</v>
      </c>
      <c r="C219">
        <v>15.415620047023358</v>
      </c>
      <c r="D219">
        <v>17.313849999999942</v>
      </c>
      <c r="E219">
        <v>14.106629988663293</v>
      </c>
      <c r="G219">
        <v>11</v>
      </c>
    </row>
    <row r="220" spans="1:7">
      <c r="A220" s="53">
        <v>44896</v>
      </c>
      <c r="B220">
        <v>13.335170000000135</v>
      </c>
      <c r="C220">
        <v>16.251530099839997</v>
      </c>
      <c r="D220">
        <v>19.146989999999839</v>
      </c>
      <c r="E220">
        <v>15.350610023843219</v>
      </c>
      <c r="G220">
        <v>11</v>
      </c>
    </row>
    <row r="221" spans="1:7">
      <c r="A221" s="53">
        <v>44927</v>
      </c>
      <c r="B221">
        <v>13.502850000000056</v>
      </c>
      <c r="C221">
        <v>17.115820043856225</v>
      </c>
      <c r="D221">
        <v>18.218689999999818</v>
      </c>
      <c r="E221">
        <v>16.183190018524062</v>
      </c>
      <c r="G221">
        <v>12</v>
      </c>
    </row>
    <row r="222" spans="1:7">
      <c r="A222" s="53">
        <v>44958</v>
      </c>
      <c r="B222">
        <v>13.926239999999966</v>
      </c>
      <c r="C222">
        <v>16.856119972625649</v>
      </c>
      <c r="D222">
        <v>18.560709999999858</v>
      </c>
      <c r="E222">
        <v>16.528079990428726</v>
      </c>
      <c r="G222">
        <v>12.75</v>
      </c>
    </row>
    <row r="223" spans="1:7">
      <c r="A223" s="53">
        <v>44986</v>
      </c>
      <c r="B223">
        <v>12.953989999999978</v>
      </c>
      <c r="C223">
        <v>14.338219982597089</v>
      </c>
      <c r="D223">
        <v>14.533939999999935</v>
      </c>
      <c r="E223">
        <v>13.900450018645993</v>
      </c>
      <c r="G223">
        <v>12.75</v>
      </c>
    </row>
    <row r="224" spans="1:7">
      <c r="A224" s="53">
        <v>45017</v>
      </c>
      <c r="B224">
        <v>12.210549999999845</v>
      </c>
      <c r="C224">
        <v>13.267830062404554</v>
      </c>
      <c r="D224">
        <v>13.685919999999912</v>
      </c>
      <c r="E224">
        <v>12.814020017589751</v>
      </c>
      <c r="G224">
        <v>13</v>
      </c>
    </row>
    <row r="225" spans="1:10">
      <c r="A225" s="53">
        <v>45047</v>
      </c>
      <c r="B225">
        <v>12.340019999999836</v>
      </c>
      <c r="C225">
        <v>13.507100080510899</v>
      </c>
      <c r="D225">
        <v>13.983120000000023</v>
      </c>
      <c r="E225">
        <v>13.070399953248748</v>
      </c>
      <c r="G225">
        <v>13</v>
      </c>
    </row>
    <row r="226" spans="1:10">
      <c r="A226" s="53">
        <v>45078</v>
      </c>
      <c r="B226">
        <v>13.160270000000146</v>
      </c>
      <c r="C226">
        <v>13.713910125574548</v>
      </c>
      <c r="D226">
        <v>14.420969999999963</v>
      </c>
      <c r="E226">
        <v>13.669490004407267</v>
      </c>
      <c r="G226">
        <v>13.25</v>
      </c>
    </row>
    <row r="227" spans="1:10">
      <c r="A227" s="53">
        <v>45108</v>
      </c>
      <c r="B227">
        <v>13.588770000000133</v>
      </c>
      <c r="C227">
        <v>14.024539932612985</v>
      </c>
      <c r="D227">
        <v>13.941289999999954</v>
      </c>
      <c r="E227">
        <v>13.821390043716526</v>
      </c>
      <c r="G227">
        <v>13.25</v>
      </c>
    </row>
    <row r="228" spans="1:10">
      <c r="A228" s="53">
        <v>45139</v>
      </c>
      <c r="B228">
        <v>13.744070000000054</v>
      </c>
      <c r="C228">
        <v>14.813730070158222</v>
      </c>
      <c r="D228">
        <v>14.499079999999786</v>
      </c>
      <c r="E228">
        <v>14.355590005847649</v>
      </c>
      <c r="G228">
        <v>13.25</v>
      </c>
    </row>
    <row r="229" spans="1:10">
      <c r="A229" s="53">
        <v>45170</v>
      </c>
      <c r="B229">
        <v>13.097040233538793</v>
      </c>
      <c r="C229">
        <v>13.68433414167707</v>
      </c>
      <c r="D229">
        <v>13.621788250479501</v>
      </c>
      <c r="E229">
        <v>13.400973956206922</v>
      </c>
      <c r="G229">
        <v>13.25</v>
      </c>
    </row>
    <row r="230" spans="1:10">
      <c r="A230" s="53">
        <v>45200</v>
      </c>
      <c r="B230">
        <v>12.950564091275735</v>
      </c>
      <c r="C230">
        <v>13.71366538905764</v>
      </c>
      <c r="D230">
        <v>14.236614572580793</v>
      </c>
      <c r="E230">
        <v>13.334457473473902</v>
      </c>
      <c r="G230" s="54">
        <v>13.25</v>
      </c>
      <c r="H230" s="54"/>
      <c r="I230" s="54"/>
      <c r="J230" s="54"/>
    </row>
    <row r="231" spans="1:10">
      <c r="A231" s="53">
        <v>45231</v>
      </c>
      <c r="B231">
        <v>12.656487697721865</v>
      </c>
      <c r="C231">
        <v>13.600027354967279</v>
      </c>
      <c r="D231">
        <v>13.762747187482303</v>
      </c>
      <c r="E231">
        <v>13.207488244715675</v>
      </c>
      <c r="G231" s="54">
        <v>13.25</v>
      </c>
      <c r="H231" s="54"/>
      <c r="I231" s="54"/>
      <c r="J231" s="54"/>
    </row>
    <row r="232" spans="1:10">
      <c r="A232" s="53">
        <v>45261</v>
      </c>
      <c r="B232">
        <v>12.445463304721454</v>
      </c>
      <c r="C232">
        <v>12.979864894839867</v>
      </c>
      <c r="D232">
        <v>12.601990028711038</v>
      </c>
      <c r="E232">
        <v>12.706514808297227</v>
      </c>
      <c r="G232">
        <v>13.25</v>
      </c>
    </row>
    <row r="233" spans="1:10">
      <c r="A233" s="53">
        <v>45292</v>
      </c>
      <c r="B233">
        <v>11.406110913240079</v>
      </c>
      <c r="C233">
        <v>11.774131986210719</v>
      </c>
      <c r="D233">
        <v>11.379597297706111</v>
      </c>
      <c r="E233">
        <v>11.556677222619046</v>
      </c>
      <c r="G233">
        <v>13</v>
      </c>
    </row>
    <row r="234" spans="1:10">
      <c r="A234" s="53">
        <v>45323</v>
      </c>
      <c r="B234">
        <v>10.756985861949765</v>
      </c>
      <c r="C234">
        <v>11.49102442092936</v>
      </c>
      <c r="D234">
        <v>11.440215692924589</v>
      </c>
      <c r="E234">
        <v>11.167336294655719</v>
      </c>
      <c r="G234">
        <v>12.75</v>
      </c>
    </row>
    <row r="235" spans="1:10">
      <c r="A235" s="53">
        <v>45352</v>
      </c>
      <c r="B235">
        <v>10.525250057976056</v>
      </c>
      <c r="C235">
        <v>11.008516095702571</v>
      </c>
      <c r="D235">
        <v>11.055151425358108</v>
      </c>
      <c r="E235">
        <v>10.783950740065457</v>
      </c>
      <c r="G235">
        <v>12.75</v>
      </c>
    </row>
    <row r="236" spans="1:10">
      <c r="A236" s="53">
        <v>45383</v>
      </c>
      <c r="B236">
        <v>10.211568124430412</v>
      </c>
      <c r="C236">
        <v>10.699976918036509</v>
      </c>
      <c r="D236">
        <v>10.422365431227055</v>
      </c>
      <c r="E236">
        <v>10.406891309907543</v>
      </c>
      <c r="G236">
        <v>12.25</v>
      </c>
    </row>
    <row r="237" spans="1:10">
      <c r="A237" s="53">
        <v>45413</v>
      </c>
      <c r="B237">
        <v>10.019778893269994</v>
      </c>
      <c r="C237">
        <v>10.542100466740635</v>
      </c>
      <c r="D237">
        <v>11.09611861931787</v>
      </c>
      <c r="E237">
        <v>10.307048467751184</v>
      </c>
      <c r="G237">
        <v>12.25</v>
      </c>
    </row>
    <row r="238" spans="1:10">
      <c r="A238" s="53">
        <v>45444</v>
      </c>
      <c r="B238">
        <v>9.9764039631248185</v>
      </c>
      <c r="C238">
        <v>10.476984750601346</v>
      </c>
      <c r="D238">
        <v>11.204750000793261</v>
      </c>
      <c r="E238">
        <v>10.301120704316812</v>
      </c>
      <c r="G238">
        <v>11.75</v>
      </c>
    </row>
    <row r="239" spans="1:10">
      <c r="A239" s="53">
        <v>45474</v>
      </c>
      <c r="B239">
        <v>9.8496981910612362</v>
      </c>
      <c r="C239">
        <v>10.441624462017209</v>
      </c>
      <c r="D239">
        <v>10.772624738911812</v>
      </c>
      <c r="E239">
        <v>10.184297389786087</v>
      </c>
      <c r="G239">
        <v>11.75</v>
      </c>
    </row>
    <row r="240" spans="1:10">
      <c r="A240" s="53">
        <v>45505</v>
      </c>
      <c r="B240">
        <v>9.5136287906943817</v>
      </c>
      <c r="C240">
        <v>10.107666422055255</v>
      </c>
      <c r="D240">
        <v>10.224300384644204</v>
      </c>
      <c r="E240">
        <v>9.7629121553472178</v>
      </c>
      <c r="G240">
        <v>10.75</v>
      </c>
    </row>
    <row r="241" spans="1:17">
      <c r="A241" s="53">
        <v>45536</v>
      </c>
      <c r="B241">
        <v>9.5437664378650862</v>
      </c>
      <c r="C241">
        <v>9.9492205797960072</v>
      </c>
      <c r="D241">
        <v>10.149143125460558</v>
      </c>
      <c r="E241">
        <v>9.7825988581585914</v>
      </c>
      <c r="G241">
        <v>10.75</v>
      </c>
      <c r="H241" s="384"/>
    </row>
    <row r="242" spans="1:17">
      <c r="A242" s="53">
        <v>45566</v>
      </c>
      <c r="B242">
        <v>9.341910476467076</v>
      </c>
      <c r="C242">
        <v>9.6884439460146083</v>
      </c>
      <c r="D242">
        <v>9.9268432565212787</v>
      </c>
      <c r="E242">
        <v>9.4872371008099332</v>
      </c>
      <c r="G242">
        <v>10.25</v>
      </c>
      <c r="H242" s="384"/>
    </row>
    <row r="243" spans="1:17">
      <c r="A243" s="53">
        <v>45597</v>
      </c>
      <c r="B243">
        <v>9.2166695670963996</v>
      </c>
      <c r="C243">
        <v>9.6237613793655985</v>
      </c>
      <c r="D243">
        <v>9.8885123206522341</v>
      </c>
      <c r="E243">
        <v>9.4351876714499454</v>
      </c>
      <c r="G243">
        <v>9.75</v>
      </c>
      <c r="H243" s="384"/>
    </row>
    <row r="244" spans="1:17">
      <c r="A244" s="53">
        <v>45627</v>
      </c>
      <c r="B244">
        <v>9.0869349997453792</v>
      </c>
      <c r="C244">
        <v>9.5373435919980079</v>
      </c>
      <c r="D244">
        <v>9.8628029099906893</v>
      </c>
      <c r="E244">
        <v>9.3083496556121847</v>
      </c>
      <c r="G244">
        <v>9.75</v>
      </c>
      <c r="H244" s="384"/>
    </row>
    <row r="245" spans="1:17">
      <c r="A245" s="53">
        <v>45658</v>
      </c>
      <c r="B245">
        <v>9.0862809975463197</v>
      </c>
      <c r="C245">
        <v>9.6864560030644995</v>
      </c>
      <c r="D245">
        <v>10.339117853327481</v>
      </c>
      <c r="E245">
        <v>9.458656482250527</v>
      </c>
      <c r="G245">
        <v>9.5</v>
      </c>
    </row>
    <row r="246" spans="1:17">
      <c r="A246" s="53">
        <v>45689</v>
      </c>
      <c r="B246" s="385">
        <v>9.1826765301595952</v>
      </c>
      <c r="C246" s="385">
        <v>9.8047959850703403</v>
      </c>
      <c r="D246" s="385">
        <v>10.280448284775675</v>
      </c>
      <c r="E246" s="385">
        <v>9.5354023062041531</v>
      </c>
      <c r="G246">
        <v>9.5</v>
      </c>
    </row>
    <row r="247" spans="1:17">
      <c r="A247" s="53">
        <v>45717</v>
      </c>
      <c r="B247" s="385">
        <v>9.2205161566682587</v>
      </c>
      <c r="C247" s="385">
        <v>9.5943943646058898</v>
      </c>
      <c r="D247" s="385">
        <v>10.215477919271668</v>
      </c>
      <c r="E247" s="385">
        <v>9.4754248873964908</v>
      </c>
      <c r="G247">
        <v>9.5</v>
      </c>
    </row>
    <row r="248" spans="1:17">
      <c r="A248" s="53">
        <v>45748</v>
      </c>
      <c r="B248" s="385">
        <v>8.9487554083516176</v>
      </c>
      <c r="C248" s="385">
        <v>9.4457215939576074</v>
      </c>
      <c r="D248" s="385">
        <v>10.252831699779749</v>
      </c>
      <c r="E248" s="385">
        <v>9.2473933078777595</v>
      </c>
      <c r="G248">
        <v>9.5</v>
      </c>
    </row>
    <row r="249" spans="1:17">
      <c r="A249" s="53">
        <v>45778</v>
      </c>
      <c r="B249" s="3">
        <v>8.8510009319682332</v>
      </c>
      <c r="C249" s="3">
        <v>9.3632624703079337</v>
      </c>
      <c r="D249" s="3">
        <v>10.167716917682521</v>
      </c>
      <c r="E249" s="3">
        <v>9.2292341594995637</v>
      </c>
      <c r="G249">
        <v>9.5</v>
      </c>
    </row>
    <row r="250" spans="1:17">
      <c r="A250" s="53">
        <v>45809</v>
      </c>
      <c r="B250" s="3">
        <v>8.8638485948386769</v>
      </c>
      <c r="C250" s="3">
        <v>9.2524540689221464</v>
      </c>
      <c r="D250" s="3">
        <v>10.115387084491038</v>
      </c>
      <c r="E250" s="3">
        <v>9.1436176526747488</v>
      </c>
      <c r="G250">
        <v>9.25</v>
      </c>
    </row>
    <row r="251" spans="1:17">
      <c r="A251" s="53">
        <v>45839</v>
      </c>
      <c r="B251" s="3">
        <v>8.8594249724230494</v>
      </c>
      <c r="C251" s="3">
        <v>9.2387728971643828</v>
      </c>
      <c r="D251" s="3">
        <v>10.140761160748314</v>
      </c>
      <c r="E251" s="3">
        <v>9.1532962048477042</v>
      </c>
      <c r="G251">
        <v>9.25</v>
      </c>
    </row>
    <row r="252" spans="1:17">
      <c r="A252" s="53">
        <v>45870</v>
      </c>
      <c r="B252" s="3">
        <v>8.7173383707022207</v>
      </c>
      <c r="C252" s="3">
        <v>9.1454381028272991</v>
      </c>
      <c r="D252" s="3">
        <v>9.9129045974975476</v>
      </c>
      <c r="E252" s="3">
        <v>9.0575153205269352</v>
      </c>
      <c r="G252">
        <v>9.25</v>
      </c>
    </row>
    <row r="253" spans="1:17" ht="20.25">
      <c r="A253" s="53">
        <v>45901</v>
      </c>
      <c r="B253" s="3">
        <v>8.6822518216302118</v>
      </c>
      <c r="C253" s="3">
        <v>9.0741047307881484</v>
      </c>
      <c r="D253" s="3">
        <v>9.9371562181513564</v>
      </c>
      <c r="E253" s="3">
        <v>8.9430699338445248</v>
      </c>
      <c r="F253">
        <v>100</v>
      </c>
      <c r="G253">
        <v>9.25</v>
      </c>
      <c r="L253" s="386"/>
      <c r="O253" s="387"/>
      <c r="Q253" s="388" t="s">
        <v>659</v>
      </c>
    </row>
    <row r="254" spans="1:17" ht="20.25">
      <c r="A254" s="53">
        <v>45931</v>
      </c>
      <c r="B254" s="3">
        <v>8.602036952370975</v>
      </c>
      <c r="C254" s="3">
        <v>9.1854296253343009</v>
      </c>
      <c r="D254" s="3">
        <v>10.075584519551485</v>
      </c>
      <c r="E254" s="3">
        <v>8.9886345440751416</v>
      </c>
      <c r="F254">
        <v>100</v>
      </c>
      <c r="G254">
        <v>9.25</v>
      </c>
      <c r="O254" s="389" t="s">
        <v>660</v>
      </c>
    </row>
    <row r="255" spans="1:17">
      <c r="A255" s="53">
        <v>45962</v>
      </c>
      <c r="B255" s="3">
        <v>8.557632111153314</v>
      </c>
      <c r="C255" s="3">
        <v>9.2842949199411855</v>
      </c>
      <c r="D255" s="3">
        <v>10.395439148786174</v>
      </c>
      <c r="E255" s="3">
        <v>8.9556226578784415</v>
      </c>
      <c r="F255">
        <v>100</v>
      </c>
      <c r="G255">
        <v>9.25</v>
      </c>
    </row>
    <row r="256" spans="1:17">
      <c r="A256" s="53">
        <v>45992</v>
      </c>
      <c r="B256" s="3">
        <v>8.7538184846888978</v>
      </c>
      <c r="C256" s="3">
        <v>9.3573590013702539</v>
      </c>
      <c r="D256" s="3">
        <v>10.496673763108495</v>
      </c>
      <c r="E256" s="3">
        <v>9.0821384585992213</v>
      </c>
      <c r="F256">
        <v>100</v>
      </c>
      <c r="G256">
        <v>9.25</v>
      </c>
    </row>
    <row r="257" spans="1:7">
      <c r="A257" s="53">
        <v>46023</v>
      </c>
      <c r="B257" s="3">
        <v>8.7990806379682471</v>
      </c>
      <c r="C257" s="3">
        <v>9.8490745772832593</v>
      </c>
      <c r="D257" s="3">
        <v>11.648546496109525</v>
      </c>
      <c r="E257" s="3">
        <v>9.4650033791559842</v>
      </c>
      <c r="F257">
        <v>100</v>
      </c>
      <c r="G257">
        <v>9.25</v>
      </c>
    </row>
    <row r="258" spans="1:7">
      <c r="A258" s="53">
        <v>46054</v>
      </c>
      <c r="B258" s="3">
        <v>9.4144279964347728</v>
      </c>
      <c r="C258" s="3">
        <v>10.961369528868728</v>
      </c>
      <c r="D258" s="3">
        <v>12.472411107292691</v>
      </c>
      <c r="E258" s="3">
        <v>10.333114964540654</v>
      </c>
      <c r="F258">
        <v>100</v>
      </c>
      <c r="G258">
        <v>9.25</v>
      </c>
    </row>
    <row r="259" spans="1:7">
      <c r="A259" s="53">
        <v>46082</v>
      </c>
      <c r="B259" s="3">
        <v>9.5625178939827062</v>
      </c>
      <c r="C259" s="3">
        <v>11.097262644336137</v>
      </c>
      <c r="D259" s="3">
        <v>12.73214267547173</v>
      </c>
      <c r="E259" s="3">
        <v>10.383711632315917</v>
      </c>
      <c r="F259">
        <v>100</v>
      </c>
      <c r="G259">
        <v>10.25</v>
      </c>
    </row>
    <row r="260" spans="1:7">
      <c r="A260" s="53">
        <v>46113</v>
      </c>
      <c r="B260" s="3">
        <v>9.6138905212967618</v>
      </c>
      <c r="C260" s="3">
        <v>11.294986363884936</v>
      </c>
      <c r="D260" s="3">
        <v>13.257617547821951</v>
      </c>
      <c r="E260" s="3">
        <v>10.548772319063593</v>
      </c>
      <c r="F260">
        <v>100</v>
      </c>
      <c r="G260">
        <v>11.25</v>
      </c>
    </row>
    <row r="261" spans="1:7">
      <c r="B261" s="3"/>
      <c r="C261" s="3"/>
      <c r="D261" s="3"/>
      <c r="E261" s="3"/>
      <c r="F261" s="3">
        <f>+F259-F258</f>
        <v>0</v>
      </c>
    </row>
    <row r="262" spans="1:7">
      <c r="B262" s="3"/>
      <c r="C262" s="3"/>
      <c r="D262" s="3"/>
      <c r="E262" s="3"/>
    </row>
    <row r="263" spans="1:7">
      <c r="B263" s="3"/>
      <c r="C263" s="3"/>
      <c r="D263" s="3"/>
      <c r="E263" s="3"/>
    </row>
    <row r="264" spans="1:7">
      <c r="B264" s="3">
        <f>+B259-B258</f>
        <v>0.14808989754793345</v>
      </c>
      <c r="C264" s="3">
        <f t="shared" ref="C264:E264" si="0">+C259-C258</f>
        <v>0.13589311546740923</v>
      </c>
      <c r="D264" s="3">
        <f t="shared" si="0"/>
        <v>0.25973156817903842</v>
      </c>
      <c r="E264" s="3">
        <f t="shared" si="0"/>
        <v>5.0596667775263171E-2</v>
      </c>
    </row>
    <row r="290" spans="17:17" ht="15.75">
      <c r="Q290" s="390" t="s">
        <v>661</v>
      </c>
    </row>
    <row r="291" spans="17:17" ht="15.75">
      <c r="Q291" s="390" t="s">
        <v>662</v>
      </c>
    </row>
  </sheetData>
  <pageMargins left="0.7" right="0.7" top="0.75" bottom="0.75" header="0.3" footer="0.3"/>
  <pageSetup paperSize="9" orientation="portrait" horizontalDpi="90" verticalDpi="90" r:id="rId1"/>
  <drawing r:id="rId2"/>
  <tableParts count="1">
    <tablePart r:id="rId3"/>
  </tableParts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4F6D75-CFD9-48AB-B815-70A91A563F30}">
  <dimension ref="A1:S5216"/>
  <sheetViews>
    <sheetView showGridLines="0" topLeftCell="R1" zoomScale="55" zoomScaleNormal="55" workbookViewId="0">
      <pane ySplit="1" topLeftCell="A5164" activePane="bottomLeft" state="frozen"/>
      <selection pane="bottomLeft" activeCell="S5151" sqref="S5151"/>
    </sheetView>
  </sheetViews>
  <sheetFormatPr baseColWidth="10" defaultRowHeight="15"/>
  <cols>
    <col min="1" max="1" width="21" bestFit="1" customWidth="1"/>
    <col min="2" max="2" width="30.5703125" customWidth="1"/>
    <col min="3" max="3" width="33.5703125" bestFit="1" customWidth="1"/>
    <col min="4" max="4" width="25" bestFit="1" customWidth="1"/>
    <col min="5" max="5" width="26.140625" bestFit="1" customWidth="1"/>
    <col min="6" max="6" width="17.42578125" customWidth="1"/>
    <col min="7" max="7" width="25.42578125" bestFit="1" customWidth="1"/>
  </cols>
  <sheetData>
    <row r="1" spans="1:12">
      <c r="A1" t="s">
        <v>663</v>
      </c>
      <c r="B1" t="s">
        <v>664</v>
      </c>
      <c r="C1" t="s">
        <v>0</v>
      </c>
      <c r="D1" t="s">
        <v>665</v>
      </c>
      <c r="E1" t="s">
        <v>666</v>
      </c>
      <c r="F1" t="s">
        <v>655</v>
      </c>
      <c r="G1" t="s">
        <v>73</v>
      </c>
      <c r="H1" t="s">
        <v>665</v>
      </c>
      <c r="I1" t="s">
        <v>666</v>
      </c>
      <c r="J1" t="s">
        <v>655</v>
      </c>
      <c r="K1" t="s">
        <v>73</v>
      </c>
      <c r="L1" t="s">
        <v>2</v>
      </c>
    </row>
    <row r="2" spans="1:12">
      <c r="A2" t="s">
        <v>667</v>
      </c>
      <c r="B2" s="53">
        <v>38353</v>
      </c>
      <c r="C2" s="1">
        <v>38383</v>
      </c>
      <c r="D2" s="2"/>
      <c r="E2" s="2"/>
      <c r="F2" s="2"/>
      <c r="G2" s="2"/>
    </row>
    <row r="3" spans="1:12">
      <c r="A3" t="s">
        <v>668</v>
      </c>
      <c r="B3" s="53">
        <v>38384</v>
      </c>
      <c r="C3" s="1">
        <v>38384</v>
      </c>
      <c r="D3" s="2">
        <v>2.5361381242498067</v>
      </c>
      <c r="E3" s="2">
        <v>0.69094076700765394</v>
      </c>
      <c r="F3" s="2">
        <v>5.5585080121823554</v>
      </c>
      <c r="G3" s="2">
        <v>8.7855869034398157</v>
      </c>
    </row>
    <row r="4" spans="1:12">
      <c r="A4" t="s">
        <v>668</v>
      </c>
      <c r="B4" s="53">
        <v>38384</v>
      </c>
      <c r="C4" s="1">
        <v>38385</v>
      </c>
      <c r="D4" s="2">
        <v>2.4842550784790651</v>
      </c>
      <c r="E4" s="2">
        <v>0.62464637488874764</v>
      </c>
      <c r="F4" s="2">
        <v>5.4251519592022541</v>
      </c>
      <c r="G4" s="2">
        <v>8.5340534125700671</v>
      </c>
    </row>
    <row r="5" spans="1:12">
      <c r="A5" t="s">
        <v>668</v>
      </c>
      <c r="B5" s="53">
        <v>38384</v>
      </c>
      <c r="C5" s="1">
        <v>38386</v>
      </c>
      <c r="D5" s="2">
        <v>2.4850041166623935</v>
      </c>
      <c r="E5" s="2">
        <v>0.54610705581868135</v>
      </c>
      <c r="F5" s="2">
        <v>5.2942516878011263</v>
      </c>
      <c r="G5" s="2">
        <v>8.3253628602822012</v>
      </c>
    </row>
    <row r="6" spans="1:12">
      <c r="A6" t="s">
        <v>668</v>
      </c>
      <c r="B6" s="53">
        <v>38384</v>
      </c>
      <c r="C6" s="1">
        <v>38387</v>
      </c>
      <c r="D6" s="2">
        <v>2.3950905140677086</v>
      </c>
      <c r="E6" s="2">
        <v>0.57284197876647547</v>
      </c>
      <c r="F6" s="2">
        <v>5.2828238120583038</v>
      </c>
      <c r="G6" s="2">
        <v>8.2507563048924872</v>
      </c>
    </row>
    <row r="7" spans="1:12">
      <c r="A7" t="s">
        <v>668</v>
      </c>
      <c r="B7" s="53">
        <v>38384</v>
      </c>
      <c r="C7" s="1">
        <v>38390</v>
      </c>
      <c r="D7" s="2">
        <v>2.3776091722733623</v>
      </c>
      <c r="E7" s="2">
        <v>0.64630092941878137</v>
      </c>
      <c r="F7" s="2">
        <v>5.2913906406408007</v>
      </c>
      <c r="G7" s="2">
        <v>8.3153007423329441</v>
      </c>
    </row>
    <row r="8" spans="1:12">
      <c r="A8" t="s">
        <v>668</v>
      </c>
      <c r="B8" s="53">
        <v>38384</v>
      </c>
      <c r="C8" s="1">
        <v>38391</v>
      </c>
      <c r="D8" s="2">
        <v>2.2378581306947254</v>
      </c>
      <c r="E8" s="2">
        <v>0.6860143483731953</v>
      </c>
      <c r="F8" s="2">
        <v>5.1605736212732927</v>
      </c>
      <c r="G8" s="2">
        <v>8.0844461003412125</v>
      </c>
    </row>
    <row r="9" spans="1:12">
      <c r="A9" t="s">
        <v>668</v>
      </c>
      <c r="B9" s="53">
        <v>38384</v>
      </c>
      <c r="C9" s="1">
        <v>38392</v>
      </c>
      <c r="D9" s="2">
        <v>2.1134806407864928</v>
      </c>
      <c r="E9" s="2">
        <v>0.70677353444090452</v>
      </c>
      <c r="F9" s="2">
        <v>5.131403627479707</v>
      </c>
      <c r="G9" s="2">
        <v>7.9516578027071034</v>
      </c>
    </row>
    <row r="10" spans="1:12">
      <c r="A10" t="s">
        <v>668</v>
      </c>
      <c r="B10" s="53">
        <v>38384</v>
      </c>
      <c r="C10" s="1">
        <v>38393</v>
      </c>
      <c r="D10" s="2">
        <v>2.0486962912356361</v>
      </c>
      <c r="E10" s="2">
        <v>0.70615765860127888</v>
      </c>
      <c r="F10" s="2">
        <v>5.066463026952972</v>
      </c>
      <c r="G10" s="2">
        <v>7.8213169767898876</v>
      </c>
    </row>
    <row r="11" spans="1:12">
      <c r="A11" t="s">
        <v>668</v>
      </c>
      <c r="B11" s="53">
        <v>38384</v>
      </c>
      <c r="C11" s="1">
        <v>38394</v>
      </c>
      <c r="D11" s="2">
        <v>2.0136730095757889</v>
      </c>
      <c r="E11" s="2">
        <v>0.7921313893874331</v>
      </c>
      <c r="F11" s="2">
        <v>5.0797642268650982</v>
      </c>
      <c r="G11" s="2">
        <v>7.88556862582832</v>
      </c>
    </row>
    <row r="12" spans="1:12">
      <c r="A12" t="s">
        <v>668</v>
      </c>
      <c r="B12" s="53">
        <v>38384</v>
      </c>
      <c r="C12" s="1">
        <v>38397</v>
      </c>
      <c r="D12" s="2">
        <v>1.9696580736151994</v>
      </c>
      <c r="E12" s="2">
        <v>0.79225243211690488</v>
      </c>
      <c r="F12" s="2">
        <v>5.0308200597013464</v>
      </c>
      <c r="G12" s="2">
        <v>7.7927305654334509</v>
      </c>
    </row>
    <row r="13" spans="1:12">
      <c r="A13" t="s">
        <v>668</v>
      </c>
      <c r="B13" s="53">
        <v>38384</v>
      </c>
      <c r="C13" s="1">
        <v>38398</v>
      </c>
      <c r="D13" s="2">
        <v>1.9537456082124172</v>
      </c>
      <c r="E13" s="2">
        <v>0.81520478255310735</v>
      </c>
      <c r="F13" s="2">
        <v>4.9697158284548593</v>
      </c>
      <c r="G13" s="2">
        <v>7.7386662192203834</v>
      </c>
    </row>
    <row r="14" spans="1:12">
      <c r="A14" t="s">
        <v>668</v>
      </c>
      <c r="B14" s="53">
        <v>38384</v>
      </c>
      <c r="C14" s="1">
        <v>38399</v>
      </c>
      <c r="D14" s="2">
        <v>1.9328051648761768</v>
      </c>
      <c r="E14" s="2">
        <v>0.77455736066990666</v>
      </c>
      <c r="F14" s="2">
        <v>4.8607253138403879</v>
      </c>
      <c r="G14" s="2">
        <v>7.5680878393864717</v>
      </c>
    </row>
    <row r="15" spans="1:12">
      <c r="A15" t="s">
        <v>668</v>
      </c>
      <c r="B15" s="53">
        <v>38384</v>
      </c>
      <c r="C15" s="1">
        <v>38400</v>
      </c>
      <c r="D15" s="2">
        <v>1.9449240376118115</v>
      </c>
      <c r="E15" s="2">
        <v>0.78144424196586149</v>
      </c>
      <c r="F15" s="2">
        <v>4.8561667791923346</v>
      </c>
      <c r="G15" s="2">
        <v>7.5825350587700076</v>
      </c>
    </row>
    <row r="16" spans="1:12">
      <c r="A16" t="s">
        <v>668</v>
      </c>
      <c r="B16" s="53">
        <v>38384</v>
      </c>
      <c r="C16" s="1">
        <v>38401</v>
      </c>
      <c r="D16" s="2">
        <v>1.8758464553480514</v>
      </c>
      <c r="E16" s="2">
        <v>0.78857607242707617</v>
      </c>
      <c r="F16" s="2">
        <v>4.7316121741622066</v>
      </c>
      <c r="G16" s="2">
        <v>7.3960347019373343</v>
      </c>
    </row>
    <row r="17" spans="1:7">
      <c r="A17" t="s">
        <v>668</v>
      </c>
      <c r="B17" s="53">
        <v>38384</v>
      </c>
      <c r="C17" s="1">
        <v>38404</v>
      </c>
      <c r="D17" s="2">
        <v>1.949340179577054</v>
      </c>
      <c r="E17" s="2">
        <v>0.74524638047786096</v>
      </c>
      <c r="F17" s="2">
        <v>4.5408538184318417</v>
      </c>
      <c r="G17" s="2">
        <v>7.2354403784867563</v>
      </c>
    </row>
    <row r="18" spans="1:7">
      <c r="A18" t="s">
        <v>668</v>
      </c>
      <c r="B18" s="53">
        <v>38384</v>
      </c>
      <c r="C18" s="1">
        <v>38405</v>
      </c>
      <c r="D18" s="2">
        <v>1.8671903660624314</v>
      </c>
      <c r="E18" s="2">
        <v>0.73575853792022616</v>
      </c>
      <c r="F18" s="2">
        <v>4.452422490681462</v>
      </c>
      <c r="G18" s="2">
        <v>7.0553713946641192</v>
      </c>
    </row>
    <row r="19" spans="1:7">
      <c r="A19" t="s">
        <v>668</v>
      </c>
      <c r="B19" s="53">
        <v>38384</v>
      </c>
      <c r="C19" s="1">
        <v>38406</v>
      </c>
      <c r="D19" s="2">
        <v>1.8420710081466773</v>
      </c>
      <c r="E19" s="2">
        <v>0.72583850582810405</v>
      </c>
      <c r="F19" s="2">
        <v>4.3873125223811709</v>
      </c>
      <c r="G19" s="2">
        <v>6.9552220363559529</v>
      </c>
    </row>
    <row r="20" spans="1:7">
      <c r="A20" t="s">
        <v>668</v>
      </c>
      <c r="B20" s="53">
        <v>38384</v>
      </c>
      <c r="C20" s="1">
        <v>38407</v>
      </c>
      <c r="D20" s="2">
        <v>1.888008871760976</v>
      </c>
      <c r="E20" s="2">
        <v>0.66744612775662937</v>
      </c>
      <c r="F20" s="2">
        <v>4.3089201983790666</v>
      </c>
      <c r="G20" s="2">
        <v>6.8643751978966723</v>
      </c>
    </row>
    <row r="21" spans="1:7">
      <c r="A21" t="s">
        <v>668</v>
      </c>
      <c r="B21" s="53">
        <v>38384</v>
      </c>
      <c r="C21" s="1">
        <v>38408</v>
      </c>
      <c r="D21" s="2">
        <v>1.9112884006438031</v>
      </c>
      <c r="E21" s="2">
        <v>0.6326097796403326</v>
      </c>
      <c r="F21" s="2">
        <v>4.1377541962365951</v>
      </c>
      <c r="G21" s="2">
        <v>6.6816523765207307</v>
      </c>
    </row>
    <row r="22" spans="1:7">
      <c r="A22" t="s">
        <v>668</v>
      </c>
      <c r="B22" s="53">
        <v>38384</v>
      </c>
      <c r="C22" s="1">
        <v>38411</v>
      </c>
      <c r="D22" s="2">
        <v>1.9907847601372177</v>
      </c>
      <c r="E22" s="2">
        <v>0.63147774630601994</v>
      </c>
      <c r="F22" s="2">
        <v>4.2561140419910624</v>
      </c>
      <c r="G22" s="2">
        <v>6.8783765484343</v>
      </c>
    </row>
    <row r="23" spans="1:7">
      <c r="A23" t="s">
        <v>669</v>
      </c>
      <c r="B23" s="53">
        <v>38412</v>
      </c>
      <c r="C23" s="1">
        <v>38412</v>
      </c>
      <c r="D23" s="2">
        <v>2.0041312429908364</v>
      </c>
      <c r="E23" s="2">
        <v>0.62899438333054225</v>
      </c>
      <c r="F23" s="2">
        <v>4.3233827580498065</v>
      </c>
      <c r="G23" s="2">
        <v>6.9565083843711859</v>
      </c>
    </row>
    <row r="24" spans="1:7">
      <c r="A24" t="s">
        <v>669</v>
      </c>
      <c r="B24" s="53">
        <v>38412</v>
      </c>
      <c r="C24" s="1">
        <v>38413</v>
      </c>
      <c r="D24" s="2">
        <v>2.0209623865914006</v>
      </c>
      <c r="E24" s="2">
        <v>0.71567512764055941</v>
      </c>
      <c r="F24" s="2">
        <v>4.4002686240037621</v>
      </c>
      <c r="G24" s="2">
        <v>7.1369061382357222</v>
      </c>
    </row>
    <row r="25" spans="1:7">
      <c r="A25" t="s">
        <v>669</v>
      </c>
      <c r="B25" s="53">
        <v>38412</v>
      </c>
      <c r="C25" s="1">
        <v>38414</v>
      </c>
      <c r="D25" s="2">
        <v>2.0838201505971483</v>
      </c>
      <c r="E25" s="2">
        <v>0.71235440574981257</v>
      </c>
      <c r="F25" s="2">
        <v>4.4759219857784416</v>
      </c>
      <c r="G25" s="2">
        <v>7.2720965421254027</v>
      </c>
    </row>
    <row r="26" spans="1:7">
      <c r="A26" t="s">
        <v>669</v>
      </c>
      <c r="B26" s="53">
        <v>38412</v>
      </c>
      <c r="C26" s="1">
        <v>38415</v>
      </c>
      <c r="D26" s="2">
        <v>2.0639629579748799</v>
      </c>
      <c r="E26" s="2">
        <v>0.65038010086184028</v>
      </c>
      <c r="F26" s="2">
        <v>4.4487217497275626</v>
      </c>
      <c r="G26" s="2">
        <v>7.1630648085642825</v>
      </c>
    </row>
    <row r="27" spans="1:7">
      <c r="A27" t="s">
        <v>669</v>
      </c>
      <c r="B27" s="53">
        <v>38412</v>
      </c>
      <c r="C27" s="1">
        <v>38418</v>
      </c>
      <c r="D27" s="2">
        <v>2.0436619885713228</v>
      </c>
      <c r="E27" s="2">
        <v>0.5837152152679862</v>
      </c>
      <c r="F27" s="2">
        <v>4.5496124808877809</v>
      </c>
      <c r="G27" s="2">
        <v>7.17698968472709</v>
      </c>
    </row>
    <row r="28" spans="1:7">
      <c r="A28" t="s">
        <v>669</v>
      </c>
      <c r="B28" s="53">
        <v>38412</v>
      </c>
      <c r="C28" s="1">
        <v>38419</v>
      </c>
      <c r="D28" s="2">
        <v>2.065370684046596</v>
      </c>
      <c r="E28" s="2">
        <v>0.5265020121755527</v>
      </c>
      <c r="F28" s="2">
        <v>4.5128228770922778</v>
      </c>
      <c r="G28" s="2">
        <v>7.1046955733144266</v>
      </c>
    </row>
    <row r="29" spans="1:7">
      <c r="A29" t="s">
        <v>669</v>
      </c>
      <c r="B29" s="53">
        <v>38412</v>
      </c>
      <c r="C29" s="1">
        <v>38420</v>
      </c>
      <c r="D29" s="2">
        <v>2.0770216937584816</v>
      </c>
      <c r="E29" s="2">
        <v>0.50535918931692425</v>
      </c>
      <c r="F29" s="2">
        <v>4.5246380460662383</v>
      </c>
      <c r="G29" s="2">
        <v>7.1070189291416446</v>
      </c>
    </row>
    <row r="30" spans="1:7">
      <c r="A30" t="s">
        <v>669</v>
      </c>
      <c r="B30" s="53">
        <v>38412</v>
      </c>
      <c r="C30" s="1">
        <v>38421</v>
      </c>
      <c r="D30" s="2">
        <v>2.0540445341974141</v>
      </c>
      <c r="E30" s="2">
        <v>0.51329674104445622</v>
      </c>
      <c r="F30" s="2">
        <v>4.5532397266492932</v>
      </c>
      <c r="G30" s="2">
        <v>7.1205810018911633</v>
      </c>
    </row>
    <row r="31" spans="1:7">
      <c r="A31" t="s">
        <v>669</v>
      </c>
      <c r="B31" s="53">
        <v>38412</v>
      </c>
      <c r="C31" s="1">
        <v>38422</v>
      </c>
      <c r="D31" s="2">
        <v>2.062543253744769</v>
      </c>
      <c r="E31" s="2">
        <v>0.5423103075157486</v>
      </c>
      <c r="F31" s="2">
        <v>4.5525405175475893</v>
      </c>
      <c r="G31" s="2">
        <v>7.1573940788081067</v>
      </c>
    </row>
    <row r="32" spans="1:7">
      <c r="A32" t="s">
        <v>669</v>
      </c>
      <c r="B32" s="53">
        <v>38412</v>
      </c>
      <c r="C32" s="1">
        <v>38425</v>
      </c>
      <c r="D32" s="2">
        <v>2.0863491696238095</v>
      </c>
      <c r="E32" s="2">
        <v>0.62304739299126333</v>
      </c>
      <c r="F32" s="2">
        <v>4.5369656309924169</v>
      </c>
      <c r="G32" s="2">
        <v>7.2463621936074896</v>
      </c>
    </row>
    <row r="33" spans="1:7">
      <c r="A33" t="s">
        <v>669</v>
      </c>
      <c r="B33" s="53">
        <v>38412</v>
      </c>
      <c r="C33" s="1">
        <v>38426</v>
      </c>
      <c r="D33" s="2">
        <v>2.1006092307709934</v>
      </c>
      <c r="E33" s="2">
        <v>0.5483339478962197</v>
      </c>
      <c r="F33" s="2">
        <v>4.7290490829086487</v>
      </c>
      <c r="G33" s="2">
        <v>7.3779922615758622</v>
      </c>
    </row>
    <row r="34" spans="1:7">
      <c r="A34" t="s">
        <v>669</v>
      </c>
      <c r="B34" s="53">
        <v>38412</v>
      </c>
      <c r="C34" s="1">
        <v>38427</v>
      </c>
      <c r="D34" s="2">
        <v>2.110206024465195</v>
      </c>
      <c r="E34" s="2">
        <v>0.54219762127403581</v>
      </c>
      <c r="F34" s="2">
        <v>4.7593409299607252</v>
      </c>
      <c r="G34" s="2">
        <v>7.4117445756999558</v>
      </c>
    </row>
    <row r="35" spans="1:7">
      <c r="A35" t="s">
        <v>669</v>
      </c>
      <c r="B35" s="53">
        <v>38412</v>
      </c>
      <c r="C35" s="1">
        <v>38428</v>
      </c>
      <c r="D35" s="2">
        <v>2.109201944529445</v>
      </c>
      <c r="E35" s="2">
        <v>0.51667191142166369</v>
      </c>
      <c r="F35" s="2">
        <v>4.6825987510448375</v>
      </c>
      <c r="G35" s="2">
        <v>7.3084726069959469</v>
      </c>
    </row>
    <row r="36" spans="1:7">
      <c r="A36" t="s">
        <v>669</v>
      </c>
      <c r="B36" s="53">
        <v>38412</v>
      </c>
      <c r="C36" s="1">
        <v>38429</v>
      </c>
      <c r="D36" s="2">
        <v>2.1240635075924477</v>
      </c>
      <c r="E36" s="2">
        <v>0.51531939677643346</v>
      </c>
      <c r="F36" s="2">
        <v>4.935396893867539</v>
      </c>
      <c r="G36" s="2">
        <v>7.5747797982364196</v>
      </c>
    </row>
    <row r="37" spans="1:7">
      <c r="A37" t="s">
        <v>669</v>
      </c>
      <c r="B37" s="53">
        <v>38412</v>
      </c>
      <c r="C37" s="1">
        <v>38433</v>
      </c>
      <c r="D37" s="2">
        <v>2.018105735686611</v>
      </c>
      <c r="E37" s="2">
        <v>0.51159418951569269</v>
      </c>
      <c r="F37" s="2">
        <v>5.0008340309416068</v>
      </c>
      <c r="G37" s="2">
        <v>7.53053395614391</v>
      </c>
    </row>
    <row r="38" spans="1:7">
      <c r="A38" t="s">
        <v>669</v>
      </c>
      <c r="B38" s="53">
        <v>38412</v>
      </c>
      <c r="C38" s="1">
        <v>38434</v>
      </c>
      <c r="D38" s="2">
        <v>2.0983197240495568</v>
      </c>
      <c r="E38" s="2">
        <v>0.5115376047971617</v>
      </c>
      <c r="F38" s="2">
        <v>5.035653342122191</v>
      </c>
      <c r="G38" s="2">
        <v>7.6455106709689096</v>
      </c>
    </row>
    <row r="39" spans="1:7">
      <c r="A39" t="s">
        <v>669</v>
      </c>
      <c r="B39" s="53">
        <v>38412</v>
      </c>
      <c r="C39" s="1">
        <v>38439</v>
      </c>
      <c r="D39" s="2">
        <v>2.2069686143060627</v>
      </c>
      <c r="E39" s="2">
        <v>0.51028010161639525</v>
      </c>
      <c r="F39" s="2">
        <v>5.2872423267303859</v>
      </c>
      <c r="G39" s="2">
        <v>8.0044910426528428</v>
      </c>
    </row>
    <row r="40" spans="1:7">
      <c r="A40" t="s">
        <v>669</v>
      </c>
      <c r="B40" s="53">
        <v>38412</v>
      </c>
      <c r="C40" s="1">
        <v>38440</v>
      </c>
      <c r="D40" s="2">
        <v>2.2695618161424265</v>
      </c>
      <c r="E40" s="2">
        <v>0.51565964259631081</v>
      </c>
      <c r="F40" s="2">
        <v>5.4826830199332335</v>
      </c>
      <c r="G40" s="2">
        <v>8.2679044786719729</v>
      </c>
    </row>
    <row r="41" spans="1:7">
      <c r="A41" t="s">
        <v>669</v>
      </c>
      <c r="B41" s="53">
        <v>38412</v>
      </c>
      <c r="C41" s="1">
        <v>38441</v>
      </c>
      <c r="D41" s="2">
        <v>2.201964007485834</v>
      </c>
      <c r="E41" s="2">
        <v>0.53529113212780932</v>
      </c>
      <c r="F41" s="2">
        <v>5.5002681771606428</v>
      </c>
      <c r="G41" s="2">
        <v>8.2375233167742863</v>
      </c>
    </row>
    <row r="42" spans="1:7">
      <c r="A42" t="s">
        <v>669</v>
      </c>
      <c r="B42" s="53">
        <v>38412</v>
      </c>
      <c r="C42" s="1">
        <v>38442</v>
      </c>
      <c r="D42" s="2">
        <v>2.0593591235498563</v>
      </c>
      <c r="E42" s="2">
        <v>0.47914815587130499</v>
      </c>
      <c r="F42" s="2">
        <v>5.2634205925614905</v>
      </c>
      <c r="G42" s="2">
        <v>7.8019278719826524</v>
      </c>
    </row>
    <row r="43" spans="1:7">
      <c r="A43" t="s">
        <v>670</v>
      </c>
      <c r="B43" s="53">
        <v>38443</v>
      </c>
      <c r="C43" s="1">
        <v>38443</v>
      </c>
      <c r="D43" s="2">
        <v>2.0200904214468189</v>
      </c>
      <c r="E43" s="2">
        <v>0.48378378090651547</v>
      </c>
      <c r="F43" s="2">
        <v>4.9644626195323136</v>
      </c>
      <c r="G43" s="2">
        <v>7.4683368218856483</v>
      </c>
    </row>
    <row r="44" spans="1:7">
      <c r="A44" t="s">
        <v>670</v>
      </c>
      <c r="B44" s="53">
        <v>38443</v>
      </c>
      <c r="C44" s="1">
        <v>38446</v>
      </c>
      <c r="D44" s="2">
        <v>2.0612796576558892</v>
      </c>
      <c r="E44" s="2">
        <v>0.39565527240843329</v>
      </c>
      <c r="F44" s="2">
        <v>4.9448902585077663</v>
      </c>
      <c r="G44" s="2">
        <v>7.4018251885720883</v>
      </c>
    </row>
    <row r="45" spans="1:7">
      <c r="A45" t="s">
        <v>670</v>
      </c>
      <c r="B45" s="53">
        <v>38443</v>
      </c>
      <c r="C45" s="1">
        <v>38447</v>
      </c>
      <c r="D45" s="2">
        <v>2.0779912449466438</v>
      </c>
      <c r="E45" s="2">
        <v>0.39899234329829425</v>
      </c>
      <c r="F45" s="2">
        <v>4.9927861297359186</v>
      </c>
      <c r="G45" s="2">
        <v>7.4697697179808573</v>
      </c>
    </row>
    <row r="46" spans="1:7">
      <c r="A46" t="s">
        <v>670</v>
      </c>
      <c r="B46" s="53">
        <v>38443</v>
      </c>
      <c r="C46" s="1">
        <v>38448</v>
      </c>
      <c r="D46" s="2">
        <v>2.137721549343774</v>
      </c>
      <c r="E46" s="2">
        <v>0.39644000188102968</v>
      </c>
      <c r="F46" s="2">
        <v>5.0091457660736527</v>
      </c>
      <c r="G46" s="2">
        <v>7.5433073172984564</v>
      </c>
    </row>
    <row r="47" spans="1:7">
      <c r="A47" t="s">
        <v>670</v>
      </c>
      <c r="B47" s="53">
        <v>38443</v>
      </c>
      <c r="C47" s="1">
        <v>38449</v>
      </c>
      <c r="D47" s="2">
        <v>2.1665680435575068</v>
      </c>
      <c r="E47" s="2">
        <v>0.38771402102231922</v>
      </c>
      <c r="F47" s="2">
        <v>4.9075849782320056</v>
      </c>
      <c r="G47" s="2">
        <v>7.4618670428118321</v>
      </c>
    </row>
    <row r="48" spans="1:7">
      <c r="A48" t="s">
        <v>670</v>
      </c>
      <c r="B48" s="53">
        <v>38443</v>
      </c>
      <c r="C48" s="1">
        <v>38450</v>
      </c>
      <c r="D48" s="2">
        <v>2.1340265459061269</v>
      </c>
      <c r="E48" s="2">
        <v>0.39459541492236727</v>
      </c>
      <c r="F48" s="2">
        <v>4.8917112197402615</v>
      </c>
      <c r="G48" s="2">
        <v>7.4203331805687558</v>
      </c>
    </row>
    <row r="49" spans="1:7">
      <c r="A49" t="s">
        <v>670</v>
      </c>
      <c r="B49" s="53">
        <v>38443</v>
      </c>
      <c r="C49" s="1">
        <v>38453</v>
      </c>
      <c r="D49" s="2">
        <v>2.1879158230148064</v>
      </c>
      <c r="E49" s="2">
        <v>0.39663361799294994</v>
      </c>
      <c r="F49" s="2">
        <v>4.8951108692634939</v>
      </c>
      <c r="G49" s="2">
        <v>7.4796603102712504</v>
      </c>
    </row>
    <row r="50" spans="1:7">
      <c r="A50" t="s">
        <v>670</v>
      </c>
      <c r="B50" s="53">
        <v>38443</v>
      </c>
      <c r="C50" s="1">
        <v>38454</v>
      </c>
      <c r="D50" s="2">
        <v>2.2969573808285908</v>
      </c>
      <c r="E50" s="2">
        <v>0.64418533903559871</v>
      </c>
      <c r="F50" s="2">
        <v>4.9419776527345869</v>
      </c>
      <c r="G50" s="2">
        <v>7.8831203725987757</v>
      </c>
    </row>
    <row r="51" spans="1:7">
      <c r="A51" t="s">
        <v>670</v>
      </c>
      <c r="B51" s="53">
        <v>38443</v>
      </c>
      <c r="C51" s="1">
        <v>38455</v>
      </c>
      <c r="D51" s="2">
        <v>2.3140338454000373</v>
      </c>
      <c r="E51" s="2">
        <v>0.69112357214924924</v>
      </c>
      <c r="F51" s="2">
        <v>4.9077771496367157</v>
      </c>
      <c r="G51" s="2">
        <v>7.912934567186003</v>
      </c>
    </row>
    <row r="52" spans="1:7">
      <c r="A52" t="s">
        <v>670</v>
      </c>
      <c r="B52" s="53">
        <v>38443</v>
      </c>
      <c r="C52" s="1">
        <v>38456</v>
      </c>
      <c r="D52" s="2">
        <v>2.2578672535046009</v>
      </c>
      <c r="E52" s="2">
        <v>0.62862122945592736</v>
      </c>
      <c r="F52" s="2">
        <v>4.8189367553243247</v>
      </c>
      <c r="G52" s="2">
        <v>7.7054252382848532</v>
      </c>
    </row>
    <row r="53" spans="1:7">
      <c r="A53" t="s">
        <v>670</v>
      </c>
      <c r="B53" s="53">
        <v>38443</v>
      </c>
      <c r="C53" s="1">
        <v>38457</v>
      </c>
      <c r="D53" s="2">
        <v>2.2532963266199255</v>
      </c>
      <c r="E53" s="2">
        <v>0.65074327059498349</v>
      </c>
      <c r="F53" s="2">
        <v>4.6207372210692892</v>
      </c>
      <c r="G53" s="2">
        <v>7.5247768182841979</v>
      </c>
    </row>
    <row r="54" spans="1:7">
      <c r="A54" t="s">
        <v>670</v>
      </c>
      <c r="B54" s="53">
        <v>38443</v>
      </c>
      <c r="C54" s="1">
        <v>38460</v>
      </c>
      <c r="D54" s="2">
        <v>2.2767669892669229</v>
      </c>
      <c r="E54" s="2">
        <v>0.80839691957286086</v>
      </c>
      <c r="F54" s="2">
        <v>4.6597642628450968</v>
      </c>
      <c r="G54" s="2">
        <v>7.7449281716848803</v>
      </c>
    </row>
    <row r="55" spans="1:7">
      <c r="A55" t="s">
        <v>670</v>
      </c>
      <c r="B55" s="53">
        <v>38443</v>
      </c>
      <c r="C55" s="1">
        <v>38461</v>
      </c>
      <c r="D55" s="2">
        <v>2.3205811064026585</v>
      </c>
      <c r="E55" s="2">
        <v>0.80650351671793485</v>
      </c>
      <c r="F55" s="2">
        <v>4.726577839965608</v>
      </c>
      <c r="G55" s="2">
        <v>7.8536624630862004</v>
      </c>
    </row>
    <row r="56" spans="1:7">
      <c r="A56" t="s">
        <v>670</v>
      </c>
      <c r="B56" s="53">
        <v>38443</v>
      </c>
      <c r="C56" s="1">
        <v>38462</v>
      </c>
      <c r="D56" s="2">
        <v>2.3583861286444789</v>
      </c>
      <c r="E56" s="2">
        <v>0.7922675492878557</v>
      </c>
      <c r="F56" s="2">
        <v>4.5713062090286236</v>
      </c>
      <c r="G56" s="2">
        <v>7.721959886960958</v>
      </c>
    </row>
    <row r="57" spans="1:7">
      <c r="A57" t="s">
        <v>670</v>
      </c>
      <c r="B57" s="53">
        <v>38443</v>
      </c>
      <c r="C57" s="1">
        <v>38463</v>
      </c>
      <c r="D57" s="2">
        <v>2.3054272176334898</v>
      </c>
      <c r="E57" s="2">
        <v>0.82972766669252307</v>
      </c>
      <c r="F57" s="2">
        <v>4.4311526026379546</v>
      </c>
      <c r="G57" s="2">
        <v>7.5663074869639679</v>
      </c>
    </row>
    <row r="58" spans="1:7">
      <c r="A58" t="s">
        <v>670</v>
      </c>
      <c r="B58" s="53">
        <v>38443</v>
      </c>
      <c r="C58" s="1">
        <v>38464</v>
      </c>
      <c r="D58" s="2">
        <v>2.2332123618227491</v>
      </c>
      <c r="E58" s="2">
        <v>0.90915964608239219</v>
      </c>
      <c r="F58" s="2">
        <v>4.4122447815844037</v>
      </c>
      <c r="G58" s="2">
        <v>7.5546167894895451</v>
      </c>
    </row>
    <row r="59" spans="1:7">
      <c r="A59" t="s">
        <v>670</v>
      </c>
      <c r="B59" s="53">
        <v>38443</v>
      </c>
      <c r="C59" s="1">
        <v>38467</v>
      </c>
      <c r="D59" s="2">
        <v>2.1973273301176728</v>
      </c>
      <c r="E59" s="2">
        <v>0.99902712583834208</v>
      </c>
      <c r="F59" s="2">
        <v>4.2390156174436155</v>
      </c>
      <c r="G59" s="2">
        <v>7.4353700733996302</v>
      </c>
    </row>
    <row r="60" spans="1:7">
      <c r="A60" t="s">
        <v>670</v>
      </c>
      <c r="B60" s="53">
        <v>38443</v>
      </c>
      <c r="C60" s="1">
        <v>38468</v>
      </c>
      <c r="D60" s="2">
        <v>2.1122220362044497</v>
      </c>
      <c r="E60" s="2">
        <v>1.0016657948478569</v>
      </c>
      <c r="F60" s="2">
        <v>4.1809853279011566</v>
      </c>
      <c r="G60" s="2">
        <v>7.2948731589534619</v>
      </c>
    </row>
    <row r="61" spans="1:7">
      <c r="A61" t="s">
        <v>670</v>
      </c>
      <c r="B61" s="53">
        <v>38443</v>
      </c>
      <c r="C61" s="1">
        <v>38469</v>
      </c>
      <c r="D61" s="2">
        <v>2.1303963768727594</v>
      </c>
      <c r="E61" s="2">
        <v>1.2516493129658022</v>
      </c>
      <c r="F61" s="2">
        <v>4.1863753277368483</v>
      </c>
      <c r="G61" s="2">
        <v>7.5684210175754103</v>
      </c>
    </row>
    <row r="62" spans="1:7">
      <c r="A62" t="s">
        <v>670</v>
      </c>
      <c r="B62" s="53">
        <v>38443</v>
      </c>
      <c r="C62" s="1">
        <v>38470</v>
      </c>
      <c r="D62" s="2">
        <v>2.2259587150315148</v>
      </c>
      <c r="E62" s="2">
        <v>1.2697796534285493</v>
      </c>
      <c r="F62" s="2">
        <v>4.4633636932157659</v>
      </c>
      <c r="G62" s="2">
        <v>7.9591020616758303</v>
      </c>
    </row>
    <row r="63" spans="1:7">
      <c r="A63" t="s">
        <v>670</v>
      </c>
      <c r="B63" s="53">
        <v>38443</v>
      </c>
      <c r="C63" s="1">
        <v>38471</v>
      </c>
      <c r="D63" s="2">
        <v>2.2153282045377849</v>
      </c>
      <c r="E63" s="2">
        <v>1.2755251272751962</v>
      </c>
      <c r="F63" s="2">
        <v>4.6492306744631593</v>
      </c>
      <c r="G63" s="2">
        <v>8.1400840062761404</v>
      </c>
    </row>
    <row r="64" spans="1:7">
      <c r="A64" t="s">
        <v>671</v>
      </c>
      <c r="B64" s="53">
        <v>38473</v>
      </c>
      <c r="C64" s="1">
        <v>38474</v>
      </c>
      <c r="D64" s="2">
        <v>2.1700826991842552</v>
      </c>
      <c r="E64" s="2">
        <v>1.2666578320682642</v>
      </c>
      <c r="F64" s="2">
        <v>4.7800068964480449</v>
      </c>
      <c r="G64" s="2">
        <v>8.2167474277005645</v>
      </c>
    </row>
    <row r="65" spans="1:7">
      <c r="A65" t="s">
        <v>671</v>
      </c>
      <c r="B65" s="53">
        <v>38473</v>
      </c>
      <c r="C65" s="1">
        <v>38475</v>
      </c>
      <c r="D65" s="2">
        <v>2.0891967452478148</v>
      </c>
      <c r="E65" s="2">
        <v>1.2619442028675132</v>
      </c>
      <c r="F65" s="2">
        <v>4.7453427010636826</v>
      </c>
      <c r="G65" s="2">
        <v>8.0964836491790102</v>
      </c>
    </row>
    <row r="66" spans="1:7">
      <c r="A66" t="s">
        <v>671</v>
      </c>
      <c r="B66" s="53">
        <v>38473</v>
      </c>
      <c r="C66" s="1">
        <v>38476</v>
      </c>
      <c r="D66" s="2">
        <v>2.0099728072195466</v>
      </c>
      <c r="E66" s="2">
        <v>1.2620405959476095</v>
      </c>
      <c r="F66" s="2">
        <v>4.7650910469075916</v>
      </c>
      <c r="G66" s="2">
        <v>8.0371044500747484</v>
      </c>
    </row>
    <row r="67" spans="1:7">
      <c r="A67" t="s">
        <v>671</v>
      </c>
      <c r="B67" s="53">
        <v>38473</v>
      </c>
      <c r="C67" s="1">
        <v>38477</v>
      </c>
      <c r="D67" s="2">
        <v>1.9567555604085627</v>
      </c>
      <c r="E67" s="2">
        <v>1.2940837742453424</v>
      </c>
      <c r="F67" s="2">
        <v>4.6748365855578848</v>
      </c>
      <c r="G67" s="2">
        <v>7.9256759202117903</v>
      </c>
    </row>
    <row r="68" spans="1:7">
      <c r="A68" t="s">
        <v>671</v>
      </c>
      <c r="B68" s="53">
        <v>38473</v>
      </c>
      <c r="C68" s="1">
        <v>38478</v>
      </c>
      <c r="D68" s="2">
        <v>1.9603528197123667</v>
      </c>
      <c r="E68" s="2">
        <v>1.3008845550552841</v>
      </c>
      <c r="F68" s="2">
        <v>4.6475411393366048</v>
      </c>
      <c r="G68" s="2">
        <v>7.9087785141042559</v>
      </c>
    </row>
    <row r="69" spans="1:7">
      <c r="A69" t="s">
        <v>671</v>
      </c>
      <c r="B69" s="53">
        <v>38473</v>
      </c>
      <c r="C69" s="1">
        <v>38482</v>
      </c>
      <c r="D69" s="2">
        <v>1.9728429410578097</v>
      </c>
      <c r="E69" s="2">
        <v>1.325672365507593</v>
      </c>
      <c r="F69" s="2">
        <v>4.7600417483342934</v>
      </c>
      <c r="G69" s="2">
        <v>8.0585570548996959</v>
      </c>
    </row>
    <row r="70" spans="1:7">
      <c r="A70" t="s">
        <v>671</v>
      </c>
      <c r="B70" s="53">
        <v>38473</v>
      </c>
      <c r="C70" s="1">
        <v>38483</v>
      </c>
      <c r="D70" s="2">
        <v>1.9033005035518229</v>
      </c>
      <c r="E70" s="2">
        <v>1.0875252346926618</v>
      </c>
      <c r="F70" s="2">
        <v>4.7306184747981126</v>
      </c>
      <c r="G70" s="2">
        <v>7.7214442130425969</v>
      </c>
    </row>
    <row r="71" spans="1:7">
      <c r="A71" t="s">
        <v>671</v>
      </c>
      <c r="B71" s="53">
        <v>38473</v>
      </c>
      <c r="C71" s="1">
        <v>38484</v>
      </c>
      <c r="D71" s="2">
        <v>1.9087214703820254</v>
      </c>
      <c r="E71" s="2">
        <v>0.99656624180631515</v>
      </c>
      <c r="F71" s="2">
        <v>4.7013695834980984</v>
      </c>
      <c r="G71" s="2">
        <v>7.6066572956864391</v>
      </c>
    </row>
    <row r="72" spans="1:7">
      <c r="A72" t="s">
        <v>671</v>
      </c>
      <c r="B72" s="53">
        <v>38473</v>
      </c>
      <c r="C72" s="1">
        <v>38485</v>
      </c>
      <c r="D72" s="2">
        <v>1.8874466353287103</v>
      </c>
      <c r="E72" s="2">
        <v>0.9688191916031722</v>
      </c>
      <c r="F72" s="2">
        <v>4.7826002570884061</v>
      </c>
      <c r="G72" s="2">
        <v>7.6388660840202878</v>
      </c>
    </row>
    <row r="73" spans="1:7">
      <c r="A73" t="s">
        <v>671</v>
      </c>
      <c r="B73" s="53">
        <v>38473</v>
      </c>
      <c r="C73" s="1">
        <v>38488</v>
      </c>
      <c r="D73" s="2">
        <v>1.9748410308203754</v>
      </c>
      <c r="E73" s="2">
        <v>0.97384753296078685</v>
      </c>
      <c r="F73" s="2">
        <v>4.9280661365937721</v>
      </c>
      <c r="G73" s="2">
        <v>7.876754700374935</v>
      </c>
    </row>
    <row r="74" spans="1:7">
      <c r="A74" t="s">
        <v>671</v>
      </c>
      <c r="B74" s="53">
        <v>38473</v>
      </c>
      <c r="C74" s="1">
        <v>38489</v>
      </c>
      <c r="D74" s="2">
        <v>2.0119691273740332</v>
      </c>
      <c r="E74" s="2">
        <v>0.88087778497404912</v>
      </c>
      <c r="F74" s="2">
        <v>4.867907298729957</v>
      </c>
      <c r="G74" s="2">
        <v>7.7607542110780399</v>
      </c>
    </row>
    <row r="75" spans="1:7">
      <c r="A75" t="s">
        <v>671</v>
      </c>
      <c r="B75" s="53">
        <v>38473</v>
      </c>
      <c r="C75" s="1">
        <v>38490</v>
      </c>
      <c r="D75" s="2">
        <v>1.979909087239315</v>
      </c>
      <c r="E75" s="2">
        <v>0.88227504223342779</v>
      </c>
      <c r="F75" s="2">
        <v>4.8070122533448814</v>
      </c>
      <c r="G75" s="2">
        <v>7.6691963828176233</v>
      </c>
    </row>
    <row r="76" spans="1:7">
      <c r="A76" t="s">
        <v>671</v>
      </c>
      <c r="B76" s="53">
        <v>38473</v>
      </c>
      <c r="C76" s="1">
        <v>38491</v>
      </c>
      <c r="D76" s="2">
        <v>1.9529214011431579</v>
      </c>
      <c r="E76" s="2">
        <v>0.89007350279841957</v>
      </c>
      <c r="F76" s="2">
        <v>4.7078767104873203</v>
      </c>
      <c r="G76" s="2">
        <v>7.5508716144288988</v>
      </c>
    </row>
    <row r="77" spans="1:7">
      <c r="A77" t="s">
        <v>671</v>
      </c>
      <c r="B77" s="53">
        <v>38473</v>
      </c>
      <c r="C77" s="1">
        <v>38492</v>
      </c>
      <c r="D77" s="2">
        <v>1.9357593627874068</v>
      </c>
      <c r="E77" s="2">
        <v>0.93918419710034828</v>
      </c>
      <c r="F77" s="2">
        <v>4.6387960901298264</v>
      </c>
      <c r="G77" s="2">
        <v>7.5137396500175813</v>
      </c>
    </row>
    <row r="78" spans="1:7">
      <c r="A78" t="s">
        <v>671</v>
      </c>
      <c r="B78" s="53">
        <v>38473</v>
      </c>
      <c r="C78" s="1">
        <v>38495</v>
      </c>
      <c r="D78" s="2">
        <v>2.0013354765845732</v>
      </c>
      <c r="E78" s="2">
        <v>0.88506599225591098</v>
      </c>
      <c r="F78" s="2">
        <v>4.6600065872893977</v>
      </c>
      <c r="G78" s="2">
        <v>7.5464080561298825</v>
      </c>
    </row>
    <row r="79" spans="1:7">
      <c r="A79" t="s">
        <v>671</v>
      </c>
      <c r="B79" s="53">
        <v>38473</v>
      </c>
      <c r="C79" s="1">
        <v>38496</v>
      </c>
      <c r="D79" s="2">
        <v>1.9498604847681045</v>
      </c>
      <c r="E79" s="2">
        <v>0.84838191564949017</v>
      </c>
      <c r="F79" s="2">
        <v>4.5541489353410833</v>
      </c>
      <c r="G79" s="2">
        <v>7.3523913357586776</v>
      </c>
    </row>
    <row r="80" spans="1:7">
      <c r="A80" t="s">
        <v>671</v>
      </c>
      <c r="B80" s="53">
        <v>38473</v>
      </c>
      <c r="C80" s="1">
        <v>38497</v>
      </c>
      <c r="D80" s="2">
        <v>2.0602903236713952</v>
      </c>
      <c r="E80" s="2">
        <v>0.85259375983926977</v>
      </c>
      <c r="F80" s="2">
        <v>4.5324586215908411</v>
      </c>
      <c r="G80" s="2">
        <v>7.4453427051015053</v>
      </c>
    </row>
    <row r="81" spans="1:7">
      <c r="A81" t="s">
        <v>671</v>
      </c>
      <c r="B81" s="53">
        <v>38473</v>
      </c>
      <c r="C81" s="1">
        <v>38498</v>
      </c>
      <c r="D81" s="2">
        <v>2.0410217438579266</v>
      </c>
      <c r="E81" s="2">
        <v>0.620471891733541</v>
      </c>
      <c r="F81" s="2">
        <v>4.5632231316506298</v>
      </c>
      <c r="G81" s="2">
        <v>7.2247167672420973</v>
      </c>
    </row>
    <row r="82" spans="1:7">
      <c r="A82" t="s">
        <v>671</v>
      </c>
      <c r="B82" s="53">
        <v>38473</v>
      </c>
      <c r="C82" s="1">
        <v>38499</v>
      </c>
      <c r="D82" s="2">
        <v>2.0033980559215752</v>
      </c>
      <c r="E82" s="2">
        <v>0.61512474284036467</v>
      </c>
      <c r="F82" s="2">
        <v>4.3290349680309328</v>
      </c>
      <c r="G82" s="2">
        <v>6.9475577667928716</v>
      </c>
    </row>
    <row r="83" spans="1:7">
      <c r="A83" t="s">
        <v>671</v>
      </c>
      <c r="B83" s="53">
        <v>38473</v>
      </c>
      <c r="C83" s="1">
        <v>38503</v>
      </c>
      <c r="D83" s="2">
        <v>2.0467533780265255</v>
      </c>
      <c r="E83" s="2">
        <v>0.59843195398703952</v>
      </c>
      <c r="F83" s="2">
        <v>4.2194780515130939</v>
      </c>
      <c r="G83" s="2">
        <v>6.8646633835266586</v>
      </c>
    </row>
    <row r="84" spans="1:7">
      <c r="A84" t="s">
        <v>672</v>
      </c>
      <c r="B84" s="53">
        <v>38504</v>
      </c>
      <c r="C84" s="1">
        <v>38504</v>
      </c>
      <c r="D84" s="2">
        <v>2.1038857321082727</v>
      </c>
      <c r="E84" s="2">
        <v>0.61225494955101578</v>
      </c>
      <c r="F84" s="2">
        <v>4.0688932563850626</v>
      </c>
      <c r="G84" s="2">
        <v>6.7850339380443501</v>
      </c>
    </row>
    <row r="85" spans="1:7">
      <c r="A85" t="s">
        <v>672</v>
      </c>
      <c r="B85" s="53">
        <v>38504</v>
      </c>
      <c r="C85" s="1">
        <v>38505</v>
      </c>
      <c r="D85" s="2">
        <v>2.1616994667732135</v>
      </c>
      <c r="E85" s="2">
        <v>0.63543811636048964</v>
      </c>
      <c r="F85" s="2">
        <v>4.0010150459508145</v>
      </c>
      <c r="G85" s="2">
        <v>6.7981526290845178</v>
      </c>
    </row>
    <row r="86" spans="1:7">
      <c r="A86" t="s">
        <v>672</v>
      </c>
      <c r="B86" s="53">
        <v>38504</v>
      </c>
      <c r="C86" s="1">
        <v>38506</v>
      </c>
      <c r="D86" s="2">
        <v>2.2214608041838311</v>
      </c>
      <c r="E86" s="2">
        <v>0.64380308843282763</v>
      </c>
      <c r="F86" s="2">
        <v>4.059988366321968</v>
      </c>
      <c r="G86" s="2">
        <v>6.9252522589386265</v>
      </c>
    </row>
    <row r="87" spans="1:7">
      <c r="A87" t="s">
        <v>672</v>
      </c>
      <c r="B87" s="53">
        <v>38504</v>
      </c>
      <c r="C87" s="1">
        <v>38510</v>
      </c>
      <c r="D87" s="2">
        <v>2.336765795177028</v>
      </c>
      <c r="E87" s="2">
        <v>0.61334350934054083</v>
      </c>
      <c r="F87" s="2">
        <v>4.3262528290061093</v>
      </c>
      <c r="G87" s="2">
        <v>7.2763621335236772</v>
      </c>
    </row>
    <row r="88" spans="1:7">
      <c r="A88" t="s">
        <v>672</v>
      </c>
      <c r="B88" s="53">
        <v>38504</v>
      </c>
      <c r="C88" s="1">
        <v>38511</v>
      </c>
      <c r="D88" s="2">
        <v>2.4079378482560099</v>
      </c>
      <c r="E88" s="2">
        <v>0.6023640926891688</v>
      </c>
      <c r="F88" s="2">
        <v>4.3130679025796663</v>
      </c>
      <c r="G88" s="2">
        <v>7.3233698435248442</v>
      </c>
    </row>
    <row r="89" spans="1:7">
      <c r="A89" t="s">
        <v>672</v>
      </c>
      <c r="B89" s="53">
        <v>38504</v>
      </c>
      <c r="C89" s="1">
        <v>38512</v>
      </c>
      <c r="D89" s="2">
        <v>2.4307455131211326</v>
      </c>
      <c r="E89" s="2">
        <v>0.56436028545071737</v>
      </c>
      <c r="F89" s="2">
        <v>4.1857499506053575</v>
      </c>
      <c r="G89" s="2">
        <v>7.1808557491772067</v>
      </c>
    </row>
    <row r="90" spans="1:7">
      <c r="A90" t="s">
        <v>672</v>
      </c>
      <c r="B90" s="53">
        <v>38504</v>
      </c>
      <c r="C90" s="1">
        <v>38513</v>
      </c>
      <c r="D90" s="2">
        <v>2.4447607393212554</v>
      </c>
      <c r="E90" s="2">
        <v>0.554127989837081</v>
      </c>
      <c r="F90" s="2">
        <v>4.1898829176850567</v>
      </c>
      <c r="G90" s="2">
        <v>7.1887716468433931</v>
      </c>
    </row>
    <row r="91" spans="1:7">
      <c r="A91" t="s">
        <v>672</v>
      </c>
      <c r="B91" s="53">
        <v>38504</v>
      </c>
      <c r="C91" s="1">
        <v>38516</v>
      </c>
      <c r="D91" s="2">
        <v>2.5040970810443706</v>
      </c>
      <c r="E91" s="2">
        <v>0.51619931828614496</v>
      </c>
      <c r="F91" s="2">
        <v>4.3641962503480514</v>
      </c>
      <c r="G91" s="2">
        <v>7.3844926496785668</v>
      </c>
    </row>
    <row r="92" spans="1:7">
      <c r="A92" t="s">
        <v>672</v>
      </c>
      <c r="B92" s="53">
        <v>38504</v>
      </c>
      <c r="C92" s="1">
        <v>38517</v>
      </c>
      <c r="D92" s="2">
        <v>2.5180585020239703</v>
      </c>
      <c r="E92" s="2">
        <v>0.52549161097966568</v>
      </c>
      <c r="F92" s="2">
        <v>4.338261907136256</v>
      </c>
      <c r="G92" s="2">
        <v>7.3818120201398925</v>
      </c>
    </row>
    <row r="93" spans="1:7">
      <c r="A93" t="s">
        <v>672</v>
      </c>
      <c r="B93" s="53">
        <v>38504</v>
      </c>
      <c r="C93" s="1">
        <v>38518</v>
      </c>
      <c r="D93" s="2">
        <v>2.486679973132063</v>
      </c>
      <c r="E93" s="2">
        <v>0.5598015914972948</v>
      </c>
      <c r="F93" s="2">
        <v>4.2141830092667583</v>
      </c>
      <c r="G93" s="2">
        <v>7.2606645738961157</v>
      </c>
    </row>
    <row r="94" spans="1:7">
      <c r="A94" t="s">
        <v>672</v>
      </c>
      <c r="B94" s="53">
        <v>38504</v>
      </c>
      <c r="C94" s="1">
        <v>38519</v>
      </c>
      <c r="D94" s="2">
        <v>2.4605821215533097</v>
      </c>
      <c r="E94" s="2">
        <v>0.56055340221217076</v>
      </c>
      <c r="F94" s="2">
        <v>4.2134253994887514</v>
      </c>
      <c r="G94" s="2">
        <v>7.2345609232542323</v>
      </c>
    </row>
    <row r="95" spans="1:7">
      <c r="A95" t="s">
        <v>672</v>
      </c>
      <c r="B95" s="53">
        <v>38504</v>
      </c>
      <c r="C95" s="1">
        <v>38520</v>
      </c>
      <c r="D95" s="2">
        <v>2.4893739405159372</v>
      </c>
      <c r="E95" s="2">
        <v>0.65020512806217012</v>
      </c>
      <c r="F95" s="2">
        <v>4.2166972561202263</v>
      </c>
      <c r="G95" s="2">
        <v>7.3562763246983334</v>
      </c>
    </row>
    <row r="96" spans="1:7">
      <c r="A96" t="s">
        <v>672</v>
      </c>
      <c r="B96" s="53">
        <v>38504</v>
      </c>
      <c r="C96" s="1">
        <v>38523</v>
      </c>
      <c r="D96" s="2">
        <v>2.5040986442700843</v>
      </c>
      <c r="E96" s="2">
        <v>0.690467115696907</v>
      </c>
      <c r="F96" s="2">
        <v>4.2917076838718842</v>
      </c>
      <c r="G96" s="2">
        <v>7.4862734438388756</v>
      </c>
    </row>
    <row r="97" spans="1:7">
      <c r="A97" t="s">
        <v>672</v>
      </c>
      <c r="B97" s="53">
        <v>38504</v>
      </c>
      <c r="C97" s="1">
        <v>38524</v>
      </c>
      <c r="D97" s="2">
        <v>2.5077482216178897</v>
      </c>
      <c r="E97" s="2">
        <v>0.6218655099571222</v>
      </c>
      <c r="F97" s="2">
        <v>4.4171567238658644</v>
      </c>
      <c r="G97" s="2">
        <v>7.5467704554408765</v>
      </c>
    </row>
    <row r="98" spans="1:7">
      <c r="A98" t="s">
        <v>672</v>
      </c>
      <c r="B98" s="53">
        <v>38504</v>
      </c>
      <c r="C98" s="1">
        <v>38525</v>
      </c>
      <c r="D98" s="2">
        <v>2.5074732955988739</v>
      </c>
      <c r="E98" s="2">
        <v>0.64670040122603412</v>
      </c>
      <c r="F98" s="2">
        <v>4.3811206396008204</v>
      </c>
      <c r="G98" s="2">
        <v>7.5352943364257285</v>
      </c>
    </row>
    <row r="99" spans="1:7">
      <c r="A99" t="s">
        <v>672</v>
      </c>
      <c r="B99" s="53">
        <v>38504</v>
      </c>
      <c r="C99" s="1">
        <v>38526</v>
      </c>
      <c r="D99" s="2">
        <v>2.5484436514016453</v>
      </c>
      <c r="E99" s="2">
        <v>0.67454992285661164</v>
      </c>
      <c r="F99" s="2">
        <v>4.4238002566546095</v>
      </c>
      <c r="G99" s="2">
        <v>7.6467938309128662</v>
      </c>
    </row>
    <row r="100" spans="1:7">
      <c r="A100" t="s">
        <v>672</v>
      </c>
      <c r="B100" s="53">
        <v>38504</v>
      </c>
      <c r="C100" s="1">
        <v>38527</v>
      </c>
      <c r="D100" s="2">
        <v>2.3960607366320557</v>
      </c>
      <c r="E100" s="2">
        <v>0.67130461584894685</v>
      </c>
      <c r="F100" s="2">
        <v>4.3973487126515396</v>
      </c>
      <c r="G100" s="2">
        <v>7.4647140651325419</v>
      </c>
    </row>
    <row r="101" spans="1:7">
      <c r="A101" t="s">
        <v>672</v>
      </c>
      <c r="B101" s="53">
        <v>38504</v>
      </c>
      <c r="C101" s="1">
        <v>38530</v>
      </c>
      <c r="D101" s="2">
        <v>2.4456423986236158</v>
      </c>
      <c r="E101" s="2">
        <v>0.64080913299188769</v>
      </c>
      <c r="F101" s="2">
        <v>4.4063614400755409</v>
      </c>
      <c r="G101" s="2">
        <v>7.4928129716910439</v>
      </c>
    </row>
    <row r="102" spans="1:7">
      <c r="A102" t="s">
        <v>672</v>
      </c>
      <c r="B102" s="53">
        <v>38504</v>
      </c>
      <c r="C102" s="1">
        <v>38531</v>
      </c>
      <c r="D102" s="2">
        <v>2.5337065679083803</v>
      </c>
      <c r="E102" s="2">
        <v>0.63832864677116519</v>
      </c>
      <c r="F102" s="2">
        <v>4.457360922575841</v>
      </c>
      <c r="G102" s="2">
        <v>7.6293961372553865</v>
      </c>
    </row>
    <row r="103" spans="1:7">
      <c r="A103" t="s">
        <v>672</v>
      </c>
      <c r="B103" s="53">
        <v>38504</v>
      </c>
      <c r="C103" s="1">
        <v>38532</v>
      </c>
      <c r="D103" s="2">
        <v>2.5389161184515747</v>
      </c>
      <c r="E103" s="2">
        <v>0.637332998058316</v>
      </c>
      <c r="F103" s="2">
        <v>4.4772447754505835</v>
      </c>
      <c r="G103" s="2">
        <v>7.6534938919604745</v>
      </c>
    </row>
    <row r="104" spans="1:7">
      <c r="A104" t="s">
        <v>672</v>
      </c>
      <c r="B104" s="53">
        <v>38504</v>
      </c>
      <c r="C104" s="1">
        <v>38533</v>
      </c>
      <c r="D104" s="2">
        <v>2.5294563084735397</v>
      </c>
      <c r="E104" s="2">
        <v>0.6135922639355158</v>
      </c>
      <c r="F104" s="2">
        <v>4.4193026797839172</v>
      </c>
      <c r="G104" s="2">
        <v>7.5623512521929737</v>
      </c>
    </row>
    <row r="105" spans="1:7">
      <c r="A105" t="s">
        <v>673</v>
      </c>
      <c r="B105" s="53">
        <v>38534</v>
      </c>
      <c r="C105" s="1">
        <v>38534</v>
      </c>
      <c r="D105" s="2">
        <v>2.4722609589577123</v>
      </c>
      <c r="E105" s="2">
        <v>0.60408294248614525</v>
      </c>
      <c r="F105" s="2">
        <v>4.5294333657945094</v>
      </c>
      <c r="G105" s="2">
        <v>7.6057772672383672</v>
      </c>
    </row>
    <row r="106" spans="1:7">
      <c r="A106" t="s">
        <v>673</v>
      </c>
      <c r="B106" s="53">
        <v>38534</v>
      </c>
      <c r="C106" s="1">
        <v>38538</v>
      </c>
      <c r="D106" s="2">
        <v>2.4984533220510183</v>
      </c>
      <c r="E106" s="2">
        <v>0.69200751297266405</v>
      </c>
      <c r="F106" s="2">
        <v>4.7492660476125295</v>
      </c>
      <c r="G106" s="2">
        <v>7.9397268826362115</v>
      </c>
    </row>
    <row r="107" spans="1:7">
      <c r="A107" t="s">
        <v>673</v>
      </c>
      <c r="B107" s="53">
        <v>38534</v>
      </c>
      <c r="C107" s="1">
        <v>38539</v>
      </c>
      <c r="D107" s="2">
        <v>2.6488355590289774</v>
      </c>
      <c r="E107" s="2">
        <v>0.68573067966963452</v>
      </c>
      <c r="F107" s="2">
        <v>4.6311364239014523</v>
      </c>
      <c r="G107" s="2">
        <v>7.965702662600064</v>
      </c>
    </row>
    <row r="108" spans="1:7">
      <c r="A108" t="s">
        <v>673</v>
      </c>
      <c r="B108" s="53">
        <v>38534</v>
      </c>
      <c r="C108" s="1">
        <v>38540</v>
      </c>
      <c r="D108" s="2">
        <v>2.6626800661204708</v>
      </c>
      <c r="E108" s="2">
        <v>0.7038129169575108</v>
      </c>
      <c r="F108" s="2">
        <v>4.898190268608734</v>
      </c>
      <c r="G108" s="2">
        <v>8.2646832516867157</v>
      </c>
    </row>
    <row r="109" spans="1:7">
      <c r="A109" t="s">
        <v>673</v>
      </c>
      <c r="B109" s="53">
        <v>38534</v>
      </c>
      <c r="C109" s="1">
        <v>38541</v>
      </c>
      <c r="D109" s="2">
        <v>2.6137126970307163</v>
      </c>
      <c r="E109" s="2">
        <v>0.7426207124906562</v>
      </c>
      <c r="F109" s="2">
        <v>4.9610074807136835</v>
      </c>
      <c r="G109" s="2">
        <v>8.3173408902350552</v>
      </c>
    </row>
    <row r="110" spans="1:7">
      <c r="A110" t="s">
        <v>673</v>
      </c>
      <c r="B110" s="53">
        <v>38534</v>
      </c>
      <c r="C110" s="1">
        <v>38544</v>
      </c>
      <c r="D110" s="2">
        <v>2.6138482848655058</v>
      </c>
      <c r="E110" s="2">
        <v>0.79184121075332425</v>
      </c>
      <c r="F110" s="2">
        <v>5.1883331333883582</v>
      </c>
      <c r="G110" s="2">
        <v>8.5940226290071884</v>
      </c>
    </row>
    <row r="111" spans="1:7">
      <c r="A111" t="s">
        <v>673</v>
      </c>
      <c r="B111" s="53">
        <v>38534</v>
      </c>
      <c r="C111" s="1">
        <v>38545</v>
      </c>
      <c r="D111" s="2">
        <v>2.6691993064101092</v>
      </c>
      <c r="E111" s="2">
        <v>0.93063535678998122</v>
      </c>
      <c r="F111" s="2">
        <v>5.0506233879966036</v>
      </c>
      <c r="G111" s="2">
        <v>8.6504580511966935</v>
      </c>
    </row>
    <row r="112" spans="1:7">
      <c r="A112" t="s">
        <v>673</v>
      </c>
      <c r="B112" s="53">
        <v>38534</v>
      </c>
      <c r="C112" s="1">
        <v>38546</v>
      </c>
      <c r="D112" s="2">
        <v>2.6991703592448322</v>
      </c>
      <c r="E112" s="2">
        <v>1.0954476933161303</v>
      </c>
      <c r="F112" s="2">
        <v>5.0322659227574693</v>
      </c>
      <c r="G112" s="2">
        <v>8.8268839753184327</v>
      </c>
    </row>
    <row r="113" spans="1:7">
      <c r="A113" t="s">
        <v>673</v>
      </c>
      <c r="B113" s="53">
        <v>38534</v>
      </c>
      <c r="C113" s="1">
        <v>38547</v>
      </c>
      <c r="D113" s="2">
        <v>2.6581014157046288</v>
      </c>
      <c r="E113" s="2">
        <v>1.0490747409396624</v>
      </c>
      <c r="F113" s="2">
        <v>5.0786583311198834</v>
      </c>
      <c r="G113" s="2">
        <v>8.7858344877641752</v>
      </c>
    </row>
    <row r="114" spans="1:7">
      <c r="A114" t="s">
        <v>673</v>
      </c>
      <c r="B114" s="53">
        <v>38534</v>
      </c>
      <c r="C114" s="1">
        <v>38548</v>
      </c>
      <c r="D114" s="2">
        <v>2.6170572389046205</v>
      </c>
      <c r="E114" s="2">
        <v>0.99115663670601217</v>
      </c>
      <c r="F114" s="2">
        <v>5.0777910421629135</v>
      </c>
      <c r="G114" s="2">
        <v>8.6860049177735466</v>
      </c>
    </row>
    <row r="115" spans="1:7">
      <c r="A115" t="s">
        <v>673</v>
      </c>
      <c r="B115" s="53">
        <v>38534</v>
      </c>
      <c r="C115" s="1">
        <v>38551</v>
      </c>
      <c r="D115" s="2">
        <v>2.6345682303231088</v>
      </c>
      <c r="E115" s="2">
        <v>0.90657524894302099</v>
      </c>
      <c r="F115" s="2">
        <v>5.2127880240808135</v>
      </c>
      <c r="G115" s="2">
        <v>8.7539315033469425</v>
      </c>
    </row>
    <row r="116" spans="1:7">
      <c r="A116" t="s">
        <v>673</v>
      </c>
      <c r="B116" s="53">
        <v>38534</v>
      </c>
      <c r="C116" s="1">
        <v>38552</v>
      </c>
      <c r="D116" s="2">
        <v>2.6008560909073877</v>
      </c>
      <c r="E116" s="2">
        <v>0.84970784345882422</v>
      </c>
      <c r="F116" s="2">
        <v>5.2390780949845244</v>
      </c>
      <c r="G116" s="2">
        <v>8.6896420293507362</v>
      </c>
    </row>
    <row r="117" spans="1:7">
      <c r="A117" t="s">
        <v>673</v>
      </c>
      <c r="B117" s="53">
        <v>38534</v>
      </c>
      <c r="C117" s="1">
        <v>38554</v>
      </c>
      <c r="D117" s="2">
        <v>2.6685985116047566</v>
      </c>
      <c r="E117" s="2">
        <v>0.83911256152871394</v>
      </c>
      <c r="F117" s="2">
        <v>5.3141544407750372</v>
      </c>
      <c r="G117" s="2">
        <v>8.8218655139085076</v>
      </c>
    </row>
    <row r="118" spans="1:7">
      <c r="A118" t="s">
        <v>673</v>
      </c>
      <c r="B118" s="53">
        <v>38534</v>
      </c>
      <c r="C118" s="1">
        <v>38555</v>
      </c>
      <c r="D118" s="2">
        <v>2.6518609522588985</v>
      </c>
      <c r="E118" s="2">
        <v>0.81990175120869613</v>
      </c>
      <c r="F118" s="2">
        <v>5.3467543673020392</v>
      </c>
      <c r="G118" s="2">
        <v>8.8185170707696336</v>
      </c>
    </row>
    <row r="119" spans="1:7">
      <c r="A119" t="s">
        <v>673</v>
      </c>
      <c r="B119" s="53">
        <v>38534</v>
      </c>
      <c r="C119" s="1">
        <v>38558</v>
      </c>
      <c r="D119" s="2">
        <v>2.6982856026885793</v>
      </c>
      <c r="E119" s="2">
        <v>0.74605490795051221</v>
      </c>
      <c r="F119" s="2">
        <v>5.474265551656937</v>
      </c>
      <c r="G119" s="2">
        <v>8.9186060622960284</v>
      </c>
    </row>
    <row r="120" spans="1:7">
      <c r="A120" t="s">
        <v>673</v>
      </c>
      <c r="B120" s="53">
        <v>38534</v>
      </c>
      <c r="C120" s="1">
        <v>38559</v>
      </c>
      <c r="D120" s="2">
        <v>2.7587242009567015</v>
      </c>
      <c r="E120" s="2">
        <v>0.7415109913776271</v>
      </c>
      <c r="F120" s="2">
        <v>5.5441684677251439</v>
      </c>
      <c r="G120" s="2">
        <v>9.0444036600594711</v>
      </c>
    </row>
    <row r="121" spans="1:7">
      <c r="A121" t="s">
        <v>673</v>
      </c>
      <c r="B121" s="53">
        <v>38534</v>
      </c>
      <c r="C121" s="1">
        <v>38560</v>
      </c>
      <c r="D121" s="2">
        <v>2.7462713631730238</v>
      </c>
      <c r="E121" s="2">
        <v>0.74980414943376994</v>
      </c>
      <c r="F121" s="2">
        <v>5.5589708234598092</v>
      </c>
      <c r="G121" s="2">
        <v>9.0550463360666029</v>
      </c>
    </row>
    <row r="122" spans="1:7">
      <c r="A122" t="s">
        <v>673</v>
      </c>
      <c r="B122" s="53">
        <v>38534</v>
      </c>
      <c r="C122" s="1">
        <v>38561</v>
      </c>
      <c r="D122" s="2">
        <v>2.8181496532968859</v>
      </c>
      <c r="E122" s="2">
        <v>0.77217536192111647</v>
      </c>
      <c r="F122" s="2">
        <v>5.5547116488908168</v>
      </c>
      <c r="G122" s="2">
        <v>9.1450366641088205</v>
      </c>
    </row>
    <row r="123" spans="1:7">
      <c r="A123" t="s">
        <v>673</v>
      </c>
      <c r="B123" s="53">
        <v>38534</v>
      </c>
      <c r="C123" s="1">
        <v>38562</v>
      </c>
      <c r="D123" s="2">
        <v>2.8349376522233865</v>
      </c>
      <c r="E123" s="2">
        <v>0.78432294459799401</v>
      </c>
      <c r="F123" s="2">
        <v>5.5786324438241781</v>
      </c>
      <c r="G123" s="2">
        <v>9.1978930406455586</v>
      </c>
    </row>
    <row r="124" spans="1:7">
      <c r="A124" t="s">
        <v>674</v>
      </c>
      <c r="B124" s="53">
        <v>38565</v>
      </c>
      <c r="C124" s="1">
        <v>38565</v>
      </c>
      <c r="D124" s="2">
        <v>2.8579113302141463</v>
      </c>
      <c r="E124" s="2">
        <v>0.81702104894902638</v>
      </c>
      <c r="F124" s="2">
        <v>5.6579075581018063</v>
      </c>
      <c r="G124" s="2">
        <v>9.3328399372649784</v>
      </c>
    </row>
    <row r="125" spans="1:7">
      <c r="A125" t="s">
        <v>674</v>
      </c>
      <c r="B125" s="53">
        <v>38565</v>
      </c>
      <c r="C125" s="1">
        <v>38566</v>
      </c>
      <c r="D125" s="2">
        <v>2.8857841100495718</v>
      </c>
      <c r="E125" s="2">
        <v>0.83505134723879826</v>
      </c>
      <c r="F125" s="2">
        <v>5.6300419143412705</v>
      </c>
      <c r="G125" s="2">
        <v>9.3508773716296396</v>
      </c>
    </row>
    <row r="126" spans="1:7">
      <c r="A126" t="s">
        <v>674</v>
      </c>
      <c r="B126" s="53">
        <v>38565</v>
      </c>
      <c r="C126" s="1">
        <v>38567</v>
      </c>
      <c r="D126" s="2">
        <v>2.8765382194409113</v>
      </c>
      <c r="E126" s="2">
        <v>0.75696658152304019</v>
      </c>
      <c r="F126" s="2">
        <v>5.3381972062749901</v>
      </c>
      <c r="G126" s="2">
        <v>8.9717020072389424</v>
      </c>
    </row>
    <row r="127" spans="1:7">
      <c r="A127" t="s">
        <v>674</v>
      </c>
      <c r="B127" s="53">
        <v>38565</v>
      </c>
      <c r="C127" s="1">
        <v>38568</v>
      </c>
      <c r="D127" s="2">
        <v>2.6835016395862432</v>
      </c>
      <c r="E127" s="2">
        <v>0.77806986462569705</v>
      </c>
      <c r="F127" s="2">
        <v>5.2512883824338399</v>
      </c>
      <c r="G127" s="2">
        <v>8.7128598866457789</v>
      </c>
    </row>
    <row r="128" spans="1:7">
      <c r="A128" t="s">
        <v>674</v>
      </c>
      <c r="B128" s="53">
        <v>38565</v>
      </c>
      <c r="C128" s="1">
        <v>38569</v>
      </c>
      <c r="D128" s="2">
        <v>2.6180550132622709</v>
      </c>
      <c r="E128" s="2">
        <v>0.82215105760291296</v>
      </c>
      <c r="F128" s="2">
        <v>5.0571584252455448</v>
      </c>
      <c r="G128" s="2">
        <v>8.4973644961107304</v>
      </c>
    </row>
    <row r="129" spans="1:7">
      <c r="A129" t="s">
        <v>674</v>
      </c>
      <c r="B129" s="53">
        <v>38565</v>
      </c>
      <c r="C129" s="1">
        <v>38572</v>
      </c>
      <c r="D129" s="2">
        <v>2.7064075102822498</v>
      </c>
      <c r="E129" s="2">
        <v>0.79327937804507653</v>
      </c>
      <c r="F129" s="2">
        <v>5.0644563432984899</v>
      </c>
      <c r="G129" s="2">
        <v>8.5641432316258168</v>
      </c>
    </row>
    <row r="130" spans="1:7">
      <c r="A130" t="s">
        <v>674</v>
      </c>
      <c r="B130" s="53">
        <v>38565</v>
      </c>
      <c r="C130" s="1">
        <v>38573</v>
      </c>
      <c r="D130" s="2">
        <v>2.66620140698633</v>
      </c>
      <c r="E130" s="2">
        <v>0.74043970847578511</v>
      </c>
      <c r="F130" s="2">
        <v>4.7792649194777788</v>
      </c>
      <c r="G130" s="2">
        <v>8.1859060349398938</v>
      </c>
    </row>
    <row r="131" spans="1:7">
      <c r="A131" t="s">
        <v>674</v>
      </c>
      <c r="B131" s="53">
        <v>38565</v>
      </c>
      <c r="C131" s="1">
        <v>38574</v>
      </c>
      <c r="D131" s="2">
        <v>2.5765053428521729</v>
      </c>
      <c r="E131" s="2">
        <v>0.58432151155483092</v>
      </c>
      <c r="F131" s="2">
        <v>4.7796196879332991</v>
      </c>
      <c r="G131" s="2">
        <v>7.9404465423403021</v>
      </c>
    </row>
    <row r="132" spans="1:7">
      <c r="A132" t="s">
        <v>674</v>
      </c>
      <c r="B132" s="53">
        <v>38565</v>
      </c>
      <c r="C132" s="1">
        <v>38575</v>
      </c>
      <c r="D132" s="2">
        <v>2.5685271357444264</v>
      </c>
      <c r="E132" s="2">
        <v>0.41306812695225675</v>
      </c>
      <c r="F132" s="2">
        <v>4.8052127682387349</v>
      </c>
      <c r="G132" s="2">
        <v>7.7868080309354175</v>
      </c>
    </row>
    <row r="133" spans="1:7">
      <c r="A133" t="s">
        <v>674</v>
      </c>
      <c r="B133" s="53">
        <v>38565</v>
      </c>
      <c r="C133" s="1">
        <v>38576</v>
      </c>
      <c r="D133" s="2">
        <v>2.6037286142375153</v>
      </c>
      <c r="E133" s="2">
        <v>0.41020794290782542</v>
      </c>
      <c r="F133" s="2">
        <v>4.8248647144201646</v>
      </c>
      <c r="G133" s="2">
        <v>7.8388012715655053</v>
      </c>
    </row>
    <row r="134" spans="1:7">
      <c r="A134" t="s">
        <v>674</v>
      </c>
      <c r="B134" s="53">
        <v>38565</v>
      </c>
      <c r="C134" s="1">
        <v>38580</v>
      </c>
      <c r="D134" s="2">
        <v>2.7125301620295068</v>
      </c>
      <c r="E134" s="2">
        <v>0.4165566624923448</v>
      </c>
      <c r="F134" s="2">
        <v>5.101657530890245</v>
      </c>
      <c r="G134" s="2">
        <v>8.2307443554120958</v>
      </c>
    </row>
    <row r="135" spans="1:7">
      <c r="A135" t="s">
        <v>674</v>
      </c>
      <c r="B135" s="53">
        <v>38565</v>
      </c>
      <c r="C135" s="1">
        <v>38581</v>
      </c>
      <c r="D135" s="2">
        <v>2.7317154491163893</v>
      </c>
      <c r="E135" s="2">
        <v>0.42026546152709127</v>
      </c>
      <c r="F135" s="2">
        <v>5.0191165879301662</v>
      </c>
      <c r="G135" s="2">
        <v>8.171097498573646</v>
      </c>
    </row>
    <row r="136" spans="1:7">
      <c r="A136" t="s">
        <v>674</v>
      </c>
      <c r="B136" s="53">
        <v>38565</v>
      </c>
      <c r="C136" s="1">
        <v>38582</v>
      </c>
      <c r="D136" s="2">
        <v>2.7576745045301654</v>
      </c>
      <c r="E136" s="2">
        <v>0.42088353606982581</v>
      </c>
      <c r="F136" s="2">
        <v>5.0049408505428703</v>
      </c>
      <c r="G136" s="2">
        <v>8.183498891142861</v>
      </c>
    </row>
    <row r="137" spans="1:7">
      <c r="A137" t="s">
        <v>674</v>
      </c>
      <c r="B137" s="53">
        <v>38565</v>
      </c>
      <c r="C137" s="1">
        <v>38583</v>
      </c>
      <c r="D137" s="2">
        <v>2.6896953505581056</v>
      </c>
      <c r="E137" s="2">
        <v>0.43228796369749639</v>
      </c>
      <c r="F137" s="2">
        <v>4.9347984607982642</v>
      </c>
      <c r="G137" s="2">
        <v>8.0567817750538655</v>
      </c>
    </row>
    <row r="138" spans="1:7">
      <c r="A138" t="s">
        <v>674</v>
      </c>
      <c r="B138" s="53">
        <v>38565</v>
      </c>
      <c r="C138" s="1">
        <v>38586</v>
      </c>
      <c r="D138" s="2">
        <v>2.7595232253400557</v>
      </c>
      <c r="E138" s="2">
        <v>0.47130862424290315</v>
      </c>
      <c r="F138" s="2">
        <v>4.9587600936725815</v>
      </c>
      <c r="G138" s="2">
        <v>8.1895919432555395</v>
      </c>
    </row>
    <row r="139" spans="1:7">
      <c r="A139" t="s">
        <v>674</v>
      </c>
      <c r="B139" s="53">
        <v>38565</v>
      </c>
      <c r="C139" s="1">
        <v>38587</v>
      </c>
      <c r="D139" s="2">
        <v>2.6937519327356276</v>
      </c>
      <c r="E139" s="2">
        <v>0.51163232201235764</v>
      </c>
      <c r="F139" s="2">
        <v>4.9204743985867641</v>
      </c>
      <c r="G139" s="2">
        <v>8.125858653334749</v>
      </c>
    </row>
    <row r="140" spans="1:7">
      <c r="A140" t="s">
        <v>674</v>
      </c>
      <c r="B140" s="53">
        <v>38565</v>
      </c>
      <c r="C140" s="1">
        <v>38588</v>
      </c>
      <c r="D140" s="2">
        <v>2.7206048569104091</v>
      </c>
      <c r="E140" s="2">
        <v>0.52518495945206756</v>
      </c>
      <c r="F140" s="2">
        <v>4.9158468550369943</v>
      </c>
      <c r="G140" s="2">
        <v>8.1616366713994708</v>
      </c>
    </row>
    <row r="141" spans="1:7">
      <c r="A141" t="s">
        <v>674</v>
      </c>
      <c r="B141" s="53">
        <v>38565</v>
      </c>
      <c r="C141" s="1">
        <v>38589</v>
      </c>
      <c r="D141" s="2">
        <v>2.6854688594425409</v>
      </c>
      <c r="E141" s="2">
        <v>0.52644387362151557</v>
      </c>
      <c r="F141" s="2">
        <v>4.799665801744287</v>
      </c>
      <c r="G141" s="2">
        <v>8.0115785348083435</v>
      </c>
    </row>
    <row r="142" spans="1:7">
      <c r="A142" t="s">
        <v>674</v>
      </c>
      <c r="B142" s="53">
        <v>38565</v>
      </c>
      <c r="C142" s="1">
        <v>38590</v>
      </c>
      <c r="D142" s="2">
        <v>2.5243975983725355</v>
      </c>
      <c r="E142" s="2">
        <v>0.5657343481534205</v>
      </c>
      <c r="F142" s="2">
        <v>4.8698532944974389</v>
      </c>
      <c r="G142" s="2">
        <v>7.9599852410233947</v>
      </c>
    </row>
    <row r="143" spans="1:7">
      <c r="A143" t="s">
        <v>674</v>
      </c>
      <c r="B143" s="53">
        <v>38565</v>
      </c>
      <c r="C143" s="1">
        <v>38593</v>
      </c>
      <c r="D143" s="2">
        <v>2.5416193844027104</v>
      </c>
      <c r="E143" s="2">
        <v>0.62195777357163784</v>
      </c>
      <c r="F143" s="2">
        <v>5.0183138297591245</v>
      </c>
      <c r="G143" s="2">
        <v>8.1818909877334729</v>
      </c>
    </row>
    <row r="144" spans="1:7">
      <c r="A144" t="s">
        <v>674</v>
      </c>
      <c r="B144" s="53">
        <v>38565</v>
      </c>
      <c r="C144" s="1">
        <v>38594</v>
      </c>
      <c r="D144" s="2">
        <v>2.4383987497149415</v>
      </c>
      <c r="E144" s="2">
        <v>0.58801706864779268</v>
      </c>
      <c r="F144" s="2">
        <v>5.0381101558219488</v>
      </c>
      <c r="G144" s="2">
        <v>8.0645259741846846</v>
      </c>
    </row>
    <row r="145" spans="1:7">
      <c r="A145" t="s">
        <v>674</v>
      </c>
      <c r="B145" s="53">
        <v>38565</v>
      </c>
      <c r="C145" s="1">
        <v>38595</v>
      </c>
      <c r="D145" s="2">
        <v>2.4003731193302098</v>
      </c>
      <c r="E145" s="2">
        <v>0.60244955396897226</v>
      </c>
      <c r="F145" s="2">
        <v>4.93896620493111</v>
      </c>
      <c r="G145" s="2">
        <v>7.9417888782302919</v>
      </c>
    </row>
    <row r="146" spans="1:7">
      <c r="A146" t="s">
        <v>675</v>
      </c>
      <c r="B146" s="53">
        <v>38596</v>
      </c>
      <c r="C146" s="1">
        <v>38596</v>
      </c>
      <c r="D146" s="2">
        <v>2.3722264638737758</v>
      </c>
      <c r="E146" s="2">
        <v>0.60603866702855169</v>
      </c>
      <c r="F146" s="2">
        <v>4.9139946380451729</v>
      </c>
      <c r="G146" s="2">
        <v>7.8922597689475005</v>
      </c>
    </row>
    <row r="147" spans="1:7">
      <c r="A147" t="s">
        <v>675</v>
      </c>
      <c r="B147" s="53">
        <v>38596</v>
      </c>
      <c r="C147" s="1">
        <v>38597</v>
      </c>
      <c r="D147" s="2">
        <v>2.3637474963087874</v>
      </c>
      <c r="E147" s="2">
        <v>0.58675650645276189</v>
      </c>
      <c r="F147" s="2">
        <v>4.9060620034554274</v>
      </c>
      <c r="G147" s="2">
        <v>7.8565660062169771</v>
      </c>
    </row>
    <row r="148" spans="1:7">
      <c r="A148" t="s">
        <v>675</v>
      </c>
      <c r="B148" s="53">
        <v>38596</v>
      </c>
      <c r="C148" s="1">
        <v>38600</v>
      </c>
      <c r="D148" s="2">
        <v>2.4357795268863995</v>
      </c>
      <c r="E148" s="2">
        <v>0.55887328923317059</v>
      </c>
      <c r="F148" s="2">
        <v>4.9766597190131856</v>
      </c>
      <c r="G148" s="2">
        <v>7.9713125351327561</v>
      </c>
    </row>
    <row r="149" spans="1:7">
      <c r="A149" t="s">
        <v>675</v>
      </c>
      <c r="B149" s="53">
        <v>38596</v>
      </c>
      <c r="C149" s="1">
        <v>38601</v>
      </c>
      <c r="D149" s="2">
        <v>2.3081503336816453</v>
      </c>
      <c r="E149" s="2">
        <v>0.58229192797480656</v>
      </c>
      <c r="F149" s="2">
        <v>4.8403463484153821</v>
      </c>
      <c r="G149" s="2">
        <v>7.7307886100718353</v>
      </c>
    </row>
    <row r="150" spans="1:7">
      <c r="A150" t="s">
        <v>675</v>
      </c>
      <c r="B150" s="53">
        <v>38596</v>
      </c>
      <c r="C150" s="1">
        <v>38602</v>
      </c>
      <c r="D150" s="2">
        <v>2.3125680549972505</v>
      </c>
      <c r="E150" s="2">
        <v>0.58748911605738208</v>
      </c>
      <c r="F150" s="2">
        <v>4.8761457463734814</v>
      </c>
      <c r="G150" s="2">
        <v>7.7762029174281135</v>
      </c>
    </row>
    <row r="151" spans="1:7">
      <c r="A151" t="s">
        <v>675</v>
      </c>
      <c r="B151" s="53">
        <v>38596</v>
      </c>
      <c r="C151" s="1">
        <v>38603</v>
      </c>
      <c r="D151" s="2">
        <v>2.2714235846467514</v>
      </c>
      <c r="E151" s="2">
        <v>0.59874174714169781</v>
      </c>
      <c r="F151" s="2">
        <v>4.9150335096692404</v>
      </c>
      <c r="G151" s="2">
        <v>7.7851988414576887</v>
      </c>
    </row>
    <row r="152" spans="1:7">
      <c r="A152" t="s">
        <v>675</v>
      </c>
      <c r="B152" s="53">
        <v>38596</v>
      </c>
      <c r="C152" s="1">
        <v>38604</v>
      </c>
      <c r="D152" s="2">
        <v>2.2897882113598786</v>
      </c>
      <c r="E152" s="2">
        <v>0.62838239595444589</v>
      </c>
      <c r="F152" s="2">
        <v>4.9120292167495458</v>
      </c>
      <c r="G152" s="2">
        <v>7.8301998240638699</v>
      </c>
    </row>
    <row r="153" spans="1:7">
      <c r="A153" t="s">
        <v>675</v>
      </c>
      <c r="B153" s="53">
        <v>38596</v>
      </c>
      <c r="C153" s="1">
        <v>38607</v>
      </c>
      <c r="D153" s="2">
        <v>2.3282942553245047</v>
      </c>
      <c r="E153" s="2">
        <v>0.70463840813203227</v>
      </c>
      <c r="F153" s="2">
        <v>4.9837939786811898</v>
      </c>
      <c r="G153" s="2">
        <v>8.0167266421377263</v>
      </c>
    </row>
    <row r="154" spans="1:7">
      <c r="A154" t="s">
        <v>675</v>
      </c>
      <c r="B154" s="53">
        <v>38596</v>
      </c>
      <c r="C154" s="1">
        <v>38608</v>
      </c>
      <c r="D154" s="2">
        <v>2.3371147216953796</v>
      </c>
      <c r="E154" s="2">
        <v>1.003771201738217</v>
      </c>
      <c r="F154" s="2">
        <v>4.7025092810700766</v>
      </c>
      <c r="G154" s="2">
        <v>8.043395204503673</v>
      </c>
    </row>
    <row r="155" spans="1:7">
      <c r="A155" t="s">
        <v>675</v>
      </c>
      <c r="B155" s="53">
        <v>38596</v>
      </c>
      <c r="C155" s="1">
        <v>38609</v>
      </c>
      <c r="D155" s="2">
        <v>2.4218316698201603</v>
      </c>
      <c r="E155" s="2">
        <v>1.1435132594156265</v>
      </c>
      <c r="F155" s="2">
        <v>4.7191621312445449</v>
      </c>
      <c r="G155" s="2">
        <v>8.2845070604803333</v>
      </c>
    </row>
    <row r="156" spans="1:7">
      <c r="A156" t="s">
        <v>675</v>
      </c>
      <c r="B156" s="53">
        <v>38596</v>
      </c>
      <c r="C156" s="1">
        <v>38610</v>
      </c>
      <c r="D156" s="2">
        <v>2.4020490066310205</v>
      </c>
      <c r="E156" s="2">
        <v>1.2043176777786122</v>
      </c>
      <c r="F156" s="2">
        <v>4.7578191649642818</v>
      </c>
      <c r="G156" s="2">
        <v>8.3641858493739143</v>
      </c>
    </row>
    <row r="157" spans="1:7">
      <c r="A157" t="s">
        <v>675</v>
      </c>
      <c r="B157" s="53">
        <v>38596</v>
      </c>
      <c r="C157" s="1">
        <v>38611</v>
      </c>
      <c r="D157" s="2">
        <v>2.4123768411177284</v>
      </c>
      <c r="E157" s="2">
        <v>1.1867779725356447</v>
      </c>
      <c r="F157" s="2">
        <v>4.6789705567627156</v>
      </c>
      <c r="G157" s="2">
        <v>8.27812537041609</v>
      </c>
    </row>
    <row r="158" spans="1:7">
      <c r="A158" t="s">
        <v>675</v>
      </c>
      <c r="B158" s="53">
        <v>38596</v>
      </c>
      <c r="C158" s="1">
        <v>38614</v>
      </c>
      <c r="D158" s="2">
        <v>2.3674757586829096</v>
      </c>
      <c r="E158" s="2">
        <v>1.2198960188399564</v>
      </c>
      <c r="F158" s="2">
        <v>4.7160835831210184</v>
      </c>
      <c r="G158" s="2">
        <v>8.3034553606438841</v>
      </c>
    </row>
    <row r="159" spans="1:7">
      <c r="A159" t="s">
        <v>675</v>
      </c>
      <c r="B159" s="53">
        <v>38596</v>
      </c>
      <c r="C159" s="1">
        <v>38615</v>
      </c>
      <c r="D159" s="2">
        <v>2.3267046680403136</v>
      </c>
      <c r="E159" s="2">
        <v>1.2591625212411288</v>
      </c>
      <c r="F159" s="2">
        <v>4.5847109008426719</v>
      </c>
      <c r="G159" s="2">
        <v>8.1705780901241134</v>
      </c>
    </row>
    <row r="160" spans="1:7">
      <c r="A160" t="s">
        <v>675</v>
      </c>
      <c r="B160" s="53">
        <v>38596</v>
      </c>
      <c r="C160" s="1">
        <v>38616</v>
      </c>
      <c r="D160" s="2">
        <v>2.2674540742528944</v>
      </c>
      <c r="E160" s="2">
        <v>1.4789920343942899</v>
      </c>
      <c r="F160" s="2">
        <v>4.4342344958729543</v>
      </c>
      <c r="G160" s="2">
        <v>8.1806806045201395</v>
      </c>
    </row>
    <row r="161" spans="1:7">
      <c r="A161" t="s">
        <v>675</v>
      </c>
      <c r="B161" s="53">
        <v>38596</v>
      </c>
      <c r="C161" s="1">
        <v>38617</v>
      </c>
      <c r="D161" s="2">
        <v>2.2520398710013025</v>
      </c>
      <c r="E161" s="2">
        <v>1.463124411086921</v>
      </c>
      <c r="F161" s="2">
        <v>4.4733053802649758</v>
      </c>
      <c r="G161" s="2">
        <v>8.1884696623531994</v>
      </c>
    </row>
    <row r="162" spans="1:7">
      <c r="A162" t="s">
        <v>675</v>
      </c>
      <c r="B162" s="53">
        <v>38596</v>
      </c>
      <c r="C162" s="1">
        <v>38618</v>
      </c>
      <c r="D162" s="2">
        <v>2.2832715095574034</v>
      </c>
      <c r="E162" s="2">
        <v>1.4489136931035076</v>
      </c>
      <c r="F162" s="2">
        <v>4.4287750479271306</v>
      </c>
      <c r="G162" s="2">
        <v>8.1609602505880421</v>
      </c>
    </row>
    <row r="163" spans="1:7">
      <c r="A163" t="s">
        <v>675</v>
      </c>
      <c r="B163" s="53">
        <v>38596</v>
      </c>
      <c r="C163" s="1">
        <v>38621</v>
      </c>
      <c r="D163" s="2">
        <v>2.2563062769909195</v>
      </c>
      <c r="E163" s="2">
        <v>1.4609293120596434</v>
      </c>
      <c r="F163" s="2">
        <v>4.3613309371019673</v>
      </c>
      <c r="G163" s="2">
        <v>8.0785665261525299</v>
      </c>
    </row>
    <row r="164" spans="1:7">
      <c r="A164" t="s">
        <v>675</v>
      </c>
      <c r="B164" s="53">
        <v>38596</v>
      </c>
      <c r="C164" s="1">
        <v>38622</v>
      </c>
      <c r="D164" s="2">
        <v>2.2676404009700986</v>
      </c>
      <c r="E164" s="2">
        <v>1.5412754210750839</v>
      </c>
      <c r="F164" s="2">
        <v>4.2334173201704273</v>
      </c>
      <c r="G164" s="2">
        <v>8.0423331422156092</v>
      </c>
    </row>
    <row r="165" spans="1:7">
      <c r="A165" t="s">
        <v>675</v>
      </c>
      <c r="B165" s="53">
        <v>38596</v>
      </c>
      <c r="C165" s="1">
        <v>38623</v>
      </c>
      <c r="D165" s="2">
        <v>2.3235836203954028</v>
      </c>
      <c r="E165" s="2">
        <v>1.6822330602309419</v>
      </c>
      <c r="F165" s="2">
        <v>4.281684705296068</v>
      </c>
      <c r="G165" s="2">
        <v>8.2875013859224129</v>
      </c>
    </row>
    <row r="166" spans="1:7">
      <c r="A166" t="s">
        <v>675</v>
      </c>
      <c r="B166" s="53">
        <v>38596</v>
      </c>
      <c r="C166" s="1">
        <v>38624</v>
      </c>
      <c r="D166" s="2">
        <v>2.3713399594200668</v>
      </c>
      <c r="E166" s="2">
        <v>1.715246998986407</v>
      </c>
      <c r="F166" s="2">
        <v>4.3021061886333865</v>
      </c>
      <c r="G166" s="2">
        <v>8.3886931470398594</v>
      </c>
    </row>
    <row r="167" spans="1:7">
      <c r="A167" t="s">
        <v>675</v>
      </c>
      <c r="B167" s="53">
        <v>38596</v>
      </c>
      <c r="C167" s="1">
        <v>38625</v>
      </c>
      <c r="D167" s="2">
        <v>2.30496251896307</v>
      </c>
      <c r="E167" s="2">
        <v>1.730901498589017</v>
      </c>
      <c r="F167" s="2">
        <v>4.3834017625013324</v>
      </c>
      <c r="G167" s="2">
        <v>8.4192657800534203</v>
      </c>
    </row>
    <row r="168" spans="1:7">
      <c r="A168" t="s">
        <v>676</v>
      </c>
      <c r="B168" s="53">
        <v>38626</v>
      </c>
      <c r="C168" s="1">
        <v>38628</v>
      </c>
      <c r="D168" s="2">
        <v>2.3535233794435277</v>
      </c>
      <c r="E168" s="2">
        <v>1.740460369642935</v>
      </c>
      <c r="F168" s="2">
        <v>4.5057316365053177</v>
      </c>
      <c r="G168" s="2">
        <v>8.5997153855917805</v>
      </c>
    </row>
    <row r="169" spans="1:7">
      <c r="A169" t="s">
        <v>676</v>
      </c>
      <c r="B169" s="53">
        <v>38626</v>
      </c>
      <c r="C169" s="1">
        <v>38629</v>
      </c>
      <c r="D169" s="2">
        <v>2.4535227227199772</v>
      </c>
      <c r="E169" s="2">
        <v>1.704335455356365</v>
      </c>
      <c r="F169" s="2">
        <v>4.5818026460815773</v>
      </c>
      <c r="G169" s="2">
        <v>8.7396608241579194</v>
      </c>
    </row>
    <row r="170" spans="1:7">
      <c r="A170" t="s">
        <v>676</v>
      </c>
      <c r="B170" s="53">
        <v>38626</v>
      </c>
      <c r="C170" s="1">
        <v>38630</v>
      </c>
      <c r="D170" s="2">
        <v>2.5937319187326118</v>
      </c>
      <c r="E170" s="2">
        <v>1.9187682831776993</v>
      </c>
      <c r="F170" s="2">
        <v>4.6453006753846759</v>
      </c>
      <c r="G170" s="2">
        <v>9.1578008772949868</v>
      </c>
    </row>
    <row r="171" spans="1:7">
      <c r="A171" t="s">
        <v>676</v>
      </c>
      <c r="B171" s="53">
        <v>38626</v>
      </c>
      <c r="C171" s="1">
        <v>38631</v>
      </c>
      <c r="D171" s="2">
        <v>2.6463448002917027</v>
      </c>
      <c r="E171" s="2">
        <v>1.8897827556529938</v>
      </c>
      <c r="F171" s="2">
        <v>4.6383747910702544</v>
      </c>
      <c r="G171" s="2">
        <v>9.1745023470149505</v>
      </c>
    </row>
    <row r="172" spans="1:7">
      <c r="A172" t="s">
        <v>676</v>
      </c>
      <c r="B172" s="53">
        <v>38626</v>
      </c>
      <c r="C172" s="1">
        <v>38632</v>
      </c>
      <c r="D172" s="2">
        <v>2.6429734127868225</v>
      </c>
      <c r="E172" s="2">
        <v>1.8562221220796515</v>
      </c>
      <c r="F172" s="2">
        <v>4.6728708080082413</v>
      </c>
      <c r="G172" s="2">
        <v>9.1720663428747162</v>
      </c>
    </row>
    <row r="173" spans="1:7">
      <c r="A173" t="s">
        <v>676</v>
      </c>
      <c r="B173" s="53">
        <v>38626</v>
      </c>
      <c r="C173" s="1">
        <v>38635</v>
      </c>
      <c r="D173" s="2">
        <v>2.5948972143403082</v>
      </c>
      <c r="E173" s="2">
        <v>1.7685538646807251</v>
      </c>
      <c r="F173" s="2">
        <v>4.6683736735036794</v>
      </c>
      <c r="G173" s="2">
        <v>9.0318247525247113</v>
      </c>
    </row>
    <row r="174" spans="1:7">
      <c r="A174" t="s">
        <v>676</v>
      </c>
      <c r="B174" s="53">
        <v>38626</v>
      </c>
      <c r="C174" s="1">
        <v>38636</v>
      </c>
      <c r="D174" s="2">
        <v>2.5067091966774129</v>
      </c>
      <c r="E174" s="2">
        <v>1.4867073201388274</v>
      </c>
      <c r="F174" s="2">
        <v>4.7542219194710151</v>
      </c>
      <c r="G174" s="2">
        <v>8.7476384362872555</v>
      </c>
    </row>
    <row r="175" spans="1:7">
      <c r="A175" t="s">
        <v>676</v>
      </c>
      <c r="B175" s="53">
        <v>38626</v>
      </c>
      <c r="C175" s="1">
        <v>38637</v>
      </c>
      <c r="D175" s="2">
        <v>2.3955569208063556</v>
      </c>
      <c r="E175" s="2">
        <v>1.3475480758809124</v>
      </c>
      <c r="F175" s="2">
        <v>4.6975211226853615</v>
      </c>
      <c r="G175" s="2">
        <v>8.4406261193726291</v>
      </c>
    </row>
    <row r="176" spans="1:7">
      <c r="A176" t="s">
        <v>676</v>
      </c>
      <c r="B176" s="53">
        <v>38626</v>
      </c>
      <c r="C176" s="1">
        <v>38638</v>
      </c>
      <c r="D176" s="2">
        <v>2.381575749932566</v>
      </c>
      <c r="E176" s="2">
        <v>1.3065976560730748</v>
      </c>
      <c r="F176" s="2">
        <v>4.6253121935265824</v>
      </c>
      <c r="G176" s="2">
        <v>8.313485599532223</v>
      </c>
    </row>
    <row r="177" spans="1:7">
      <c r="A177" t="s">
        <v>676</v>
      </c>
      <c r="B177" s="53">
        <v>38626</v>
      </c>
      <c r="C177" s="1">
        <v>38639</v>
      </c>
      <c r="D177" s="2">
        <v>2.3922464946915656</v>
      </c>
      <c r="E177" s="2">
        <v>1.3228250177805738</v>
      </c>
      <c r="F177" s="2">
        <v>4.6559766982943973</v>
      </c>
      <c r="G177" s="2">
        <v>8.3710482107665367</v>
      </c>
    </row>
    <row r="178" spans="1:7">
      <c r="A178" t="s">
        <v>676</v>
      </c>
      <c r="B178" s="53">
        <v>38626</v>
      </c>
      <c r="C178" s="1">
        <v>38643</v>
      </c>
      <c r="D178" s="2">
        <v>2.4138761312150838</v>
      </c>
      <c r="E178" s="2">
        <v>1.2600945216461807</v>
      </c>
      <c r="F178" s="2">
        <v>4.67144080438662</v>
      </c>
      <c r="G178" s="2">
        <v>8.3454114572478844</v>
      </c>
    </row>
    <row r="179" spans="1:7">
      <c r="A179" t="s">
        <v>676</v>
      </c>
      <c r="B179" s="53">
        <v>38626</v>
      </c>
      <c r="C179" s="1">
        <v>38644</v>
      </c>
      <c r="D179" s="2">
        <v>2.4584471622986133</v>
      </c>
      <c r="E179" s="2">
        <v>1.1903423340065395</v>
      </c>
      <c r="F179" s="2">
        <v>4.7131022736459602</v>
      </c>
      <c r="G179" s="2">
        <v>8.3618917699511126</v>
      </c>
    </row>
    <row r="180" spans="1:7">
      <c r="A180" t="s">
        <v>676</v>
      </c>
      <c r="B180" s="53">
        <v>38626</v>
      </c>
      <c r="C180" s="1">
        <v>38645</v>
      </c>
      <c r="D180" s="2">
        <v>2.4665912988324759</v>
      </c>
      <c r="E180" s="2">
        <v>0.95703839132446356</v>
      </c>
      <c r="F180" s="2">
        <v>4.7667758133508089</v>
      </c>
      <c r="G180" s="2">
        <v>8.1904055035077477</v>
      </c>
    </row>
    <row r="181" spans="1:7">
      <c r="A181" t="s">
        <v>676</v>
      </c>
      <c r="B181" s="53">
        <v>38626</v>
      </c>
      <c r="C181" s="1">
        <v>38646</v>
      </c>
      <c r="D181" s="2">
        <v>2.4916762979887079</v>
      </c>
      <c r="E181" s="2">
        <v>0.96115104631910142</v>
      </c>
      <c r="F181" s="2">
        <v>4.777327411987117</v>
      </c>
      <c r="G181" s="2">
        <v>8.230154756294926</v>
      </c>
    </row>
    <row r="182" spans="1:7">
      <c r="A182" t="s">
        <v>676</v>
      </c>
      <c r="B182" s="53">
        <v>38626</v>
      </c>
      <c r="C182" s="1">
        <v>38649</v>
      </c>
      <c r="D182" s="2">
        <v>2.494035156077635</v>
      </c>
      <c r="E182" s="2">
        <v>0.90550100176600157</v>
      </c>
      <c r="F182" s="2">
        <v>4.9637467425242541</v>
      </c>
      <c r="G182" s="2">
        <v>8.3632829003678921</v>
      </c>
    </row>
    <row r="183" spans="1:7">
      <c r="A183" t="s">
        <v>676</v>
      </c>
      <c r="B183" s="53">
        <v>38626</v>
      </c>
      <c r="C183" s="1">
        <v>38650</v>
      </c>
      <c r="D183" s="2">
        <v>2.4558058856236715</v>
      </c>
      <c r="E183" s="2">
        <v>0.82587679615668197</v>
      </c>
      <c r="F183" s="2">
        <v>4.8921588090605868</v>
      </c>
      <c r="G183" s="2">
        <v>8.1738414908409407</v>
      </c>
    </row>
    <row r="184" spans="1:7">
      <c r="A184" t="s">
        <v>676</v>
      </c>
      <c r="B184" s="53">
        <v>38626</v>
      </c>
      <c r="C184" s="1">
        <v>38651</v>
      </c>
      <c r="D184" s="2">
        <v>2.4723277731444333</v>
      </c>
      <c r="E184" s="2">
        <v>0.7455845917944014</v>
      </c>
      <c r="F184" s="2">
        <v>4.9802831887356325</v>
      </c>
      <c r="G184" s="2">
        <v>8.1981955536744682</v>
      </c>
    </row>
    <row r="185" spans="1:7">
      <c r="A185" t="s">
        <v>676</v>
      </c>
      <c r="B185" s="53">
        <v>38626</v>
      </c>
      <c r="C185" s="1">
        <v>38652</v>
      </c>
      <c r="D185" s="2">
        <v>2.4562427714168282</v>
      </c>
      <c r="E185" s="2">
        <v>0.55751087369263552</v>
      </c>
      <c r="F185" s="2">
        <v>4.9431544252146296</v>
      </c>
      <c r="G185" s="2">
        <v>7.9569080703240926</v>
      </c>
    </row>
    <row r="186" spans="1:7">
      <c r="A186" t="s">
        <v>676</v>
      </c>
      <c r="B186" s="53">
        <v>38626</v>
      </c>
      <c r="C186" s="1">
        <v>38653</v>
      </c>
      <c r="D186" s="2">
        <v>2.4289322687759238</v>
      </c>
      <c r="E186" s="2">
        <v>0.50678989648065298</v>
      </c>
      <c r="F186" s="2">
        <v>4.9394905381060052</v>
      </c>
      <c r="G186" s="2">
        <v>7.8752127033625827</v>
      </c>
    </row>
    <row r="187" spans="1:7">
      <c r="A187" t="s">
        <v>676</v>
      </c>
      <c r="B187" s="53">
        <v>38626</v>
      </c>
      <c r="C187" s="1">
        <v>38656</v>
      </c>
      <c r="D187" s="2">
        <v>2.5270583438298511</v>
      </c>
      <c r="E187" s="2">
        <v>0.49154822316671543</v>
      </c>
      <c r="F187" s="2">
        <v>4.8381848150035136</v>
      </c>
      <c r="G187" s="2">
        <v>7.8567913820000799</v>
      </c>
    </row>
    <row r="188" spans="1:7">
      <c r="A188" t="s">
        <v>677</v>
      </c>
      <c r="B188" s="53">
        <v>38657</v>
      </c>
      <c r="C188" s="1">
        <v>38657</v>
      </c>
      <c r="D188" s="2">
        <v>2.4396390096208171</v>
      </c>
      <c r="E188" s="2">
        <v>0.44542065402592707</v>
      </c>
      <c r="F188" s="2">
        <v>4.5757745153443805</v>
      </c>
      <c r="G188" s="2">
        <v>7.4608341789911243</v>
      </c>
    </row>
    <row r="189" spans="1:7">
      <c r="A189" t="s">
        <v>677</v>
      </c>
      <c r="B189" s="53">
        <v>38657</v>
      </c>
      <c r="C189" s="1">
        <v>38658</v>
      </c>
      <c r="D189" s="2">
        <v>2.3805157656254412</v>
      </c>
      <c r="E189" s="2">
        <v>0.46961022988626228</v>
      </c>
      <c r="F189" s="2">
        <v>4.5102395633115986</v>
      </c>
      <c r="G189" s="2">
        <v>7.360365558823303</v>
      </c>
    </row>
    <row r="190" spans="1:7">
      <c r="A190" t="s">
        <v>677</v>
      </c>
      <c r="B190" s="53">
        <v>38657</v>
      </c>
      <c r="C190" s="1">
        <v>38659</v>
      </c>
      <c r="D190" s="2">
        <v>2.2405626805998358</v>
      </c>
      <c r="E190" s="2">
        <v>0.23950587526075254</v>
      </c>
      <c r="F190" s="2">
        <v>4.4712562167126109</v>
      </c>
      <c r="G190" s="2">
        <v>6.9513247725731988</v>
      </c>
    </row>
    <row r="191" spans="1:7">
      <c r="A191" t="s">
        <v>677</v>
      </c>
      <c r="B191" s="53">
        <v>38657</v>
      </c>
      <c r="C191" s="1">
        <v>38660</v>
      </c>
      <c r="D191" s="2">
        <v>2.171699452740433</v>
      </c>
      <c r="E191" s="2">
        <v>0.24158322733347257</v>
      </c>
      <c r="F191" s="2">
        <v>4.4142186359952635</v>
      </c>
      <c r="G191" s="2">
        <v>6.827501316069168</v>
      </c>
    </row>
    <row r="192" spans="1:7">
      <c r="A192" t="s">
        <v>677</v>
      </c>
      <c r="B192" s="53">
        <v>38657</v>
      </c>
      <c r="C192" s="1">
        <v>38664</v>
      </c>
      <c r="D192" s="2">
        <v>2.2499494507175495</v>
      </c>
      <c r="E192" s="2">
        <v>0.23568663931515674</v>
      </c>
      <c r="F192" s="2">
        <v>4.5895531459824257</v>
      </c>
      <c r="G192" s="2">
        <v>7.0751892360151318</v>
      </c>
    </row>
    <row r="193" spans="1:7">
      <c r="A193" t="s">
        <v>677</v>
      </c>
      <c r="B193" s="53">
        <v>38657</v>
      </c>
      <c r="C193" s="1">
        <v>38665</v>
      </c>
      <c r="D193" s="2">
        <v>2.241010836763544</v>
      </c>
      <c r="E193" s="2">
        <v>0.24334068535683587</v>
      </c>
      <c r="F193" s="2">
        <v>4.4442663387106114</v>
      </c>
      <c r="G193" s="2">
        <v>6.9286178608309905</v>
      </c>
    </row>
    <row r="194" spans="1:7">
      <c r="A194" t="s">
        <v>677</v>
      </c>
      <c r="B194" s="53">
        <v>38657</v>
      </c>
      <c r="C194" s="1">
        <v>38666</v>
      </c>
      <c r="D194" s="2">
        <v>2.2687267347391518</v>
      </c>
      <c r="E194" s="2">
        <v>0.21379876815371512</v>
      </c>
      <c r="F194" s="2">
        <v>4.3542083642621847</v>
      </c>
      <c r="G194" s="2">
        <v>6.8367338671550515</v>
      </c>
    </row>
    <row r="195" spans="1:7">
      <c r="A195" t="s">
        <v>677</v>
      </c>
      <c r="B195" s="53">
        <v>38657</v>
      </c>
      <c r="C195" s="1">
        <v>38667</v>
      </c>
      <c r="D195" s="2">
        <v>2.2533006385155612</v>
      </c>
      <c r="E195" s="2">
        <v>0.24675703999286513</v>
      </c>
      <c r="F195" s="2">
        <v>4.3864327791353341</v>
      </c>
      <c r="G195" s="2">
        <v>6.8864904576437604</v>
      </c>
    </row>
    <row r="196" spans="1:7">
      <c r="A196" t="s">
        <v>677</v>
      </c>
      <c r="B196" s="53">
        <v>38657</v>
      </c>
      <c r="C196" s="1">
        <v>38671</v>
      </c>
      <c r="D196" s="2">
        <v>2.311576139569496</v>
      </c>
      <c r="E196" s="2">
        <v>0.22592925932470384</v>
      </c>
      <c r="F196" s="2">
        <v>4.4764116598611725</v>
      </c>
      <c r="G196" s="2">
        <v>7.0139170587553714</v>
      </c>
    </row>
    <row r="197" spans="1:7">
      <c r="A197" t="s">
        <v>677</v>
      </c>
      <c r="B197" s="53">
        <v>38657</v>
      </c>
      <c r="C197" s="1">
        <v>38672</v>
      </c>
      <c r="D197" s="2">
        <v>2.3519125903263856</v>
      </c>
      <c r="E197" s="2">
        <v>0.23836684079633114</v>
      </c>
      <c r="F197" s="2">
        <v>4.4932948875811771</v>
      </c>
      <c r="G197" s="2">
        <v>7.0835743187038931</v>
      </c>
    </row>
    <row r="198" spans="1:7">
      <c r="A198" t="s">
        <v>677</v>
      </c>
      <c r="B198" s="53">
        <v>38657</v>
      </c>
      <c r="C198" s="1">
        <v>38673</v>
      </c>
      <c r="D198" s="2">
        <v>2.2997940201813676</v>
      </c>
      <c r="E198" s="2">
        <v>0.22571636268422543</v>
      </c>
      <c r="F198" s="2">
        <v>4.4082736533009932</v>
      </c>
      <c r="G198" s="2">
        <v>6.9337840361665863</v>
      </c>
    </row>
    <row r="199" spans="1:7">
      <c r="A199" t="s">
        <v>677</v>
      </c>
      <c r="B199" s="53">
        <v>38657</v>
      </c>
      <c r="C199" s="1">
        <v>38674</v>
      </c>
      <c r="D199" s="2">
        <v>2.2291878352303858</v>
      </c>
      <c r="E199" s="2">
        <v>0.22151418733008787</v>
      </c>
      <c r="F199" s="2">
        <v>4.4215082868492539</v>
      </c>
      <c r="G199" s="2">
        <v>6.8722103094097271</v>
      </c>
    </row>
    <row r="200" spans="1:7">
      <c r="A200" t="s">
        <v>677</v>
      </c>
      <c r="B200" s="53">
        <v>38657</v>
      </c>
      <c r="C200" s="1">
        <v>38677</v>
      </c>
      <c r="D200" s="2">
        <v>2.2845683912281549</v>
      </c>
      <c r="E200" s="2">
        <v>0.23876188511350496</v>
      </c>
      <c r="F200" s="2">
        <v>4.4715704451655567</v>
      </c>
      <c r="G200" s="2">
        <v>6.9949007215072161</v>
      </c>
    </row>
    <row r="201" spans="1:7">
      <c r="A201" t="s">
        <v>677</v>
      </c>
      <c r="B201" s="53">
        <v>38657</v>
      </c>
      <c r="C201" s="1">
        <v>38678</v>
      </c>
      <c r="D201" s="2">
        <v>2.3049099039893477</v>
      </c>
      <c r="E201" s="2">
        <v>0.23049867514402309</v>
      </c>
      <c r="F201" s="2">
        <v>4.5024179703593061</v>
      </c>
      <c r="G201" s="2">
        <v>7.0378265494926771</v>
      </c>
    </row>
    <row r="202" spans="1:7">
      <c r="A202" t="s">
        <v>677</v>
      </c>
      <c r="B202" s="53">
        <v>38657</v>
      </c>
      <c r="C202" s="1">
        <v>38679</v>
      </c>
      <c r="D202" s="2">
        <v>2.3001740144781184</v>
      </c>
      <c r="E202" s="2">
        <v>0.24700884705098786</v>
      </c>
      <c r="F202" s="2">
        <v>4.3598803750271564</v>
      </c>
      <c r="G202" s="2">
        <v>6.9070632365562625</v>
      </c>
    </row>
    <row r="203" spans="1:7">
      <c r="A203" t="s">
        <v>677</v>
      </c>
      <c r="B203" s="53">
        <v>38657</v>
      </c>
      <c r="C203" s="1">
        <v>38680</v>
      </c>
      <c r="D203" s="2">
        <v>2.2631194665164309</v>
      </c>
      <c r="E203" s="2">
        <v>0.25136262078663374</v>
      </c>
      <c r="F203" s="2">
        <v>4.3684723393399425</v>
      </c>
      <c r="G203" s="2">
        <v>6.8829544266430069</v>
      </c>
    </row>
    <row r="204" spans="1:7">
      <c r="A204" t="s">
        <v>677</v>
      </c>
      <c r="B204" s="53">
        <v>38657</v>
      </c>
      <c r="C204" s="1">
        <v>38681</v>
      </c>
      <c r="D204" s="2">
        <v>2.3482547614820763</v>
      </c>
      <c r="E204" s="2">
        <v>0.27063101467865752</v>
      </c>
      <c r="F204" s="2">
        <v>4.4371083942542535</v>
      </c>
      <c r="G204" s="2">
        <v>7.0559941704149871</v>
      </c>
    </row>
    <row r="205" spans="1:7">
      <c r="A205" t="s">
        <v>677</v>
      </c>
      <c r="B205" s="53">
        <v>38657</v>
      </c>
      <c r="C205" s="1">
        <v>38684</v>
      </c>
      <c r="D205" s="2">
        <v>2.4942816404049419</v>
      </c>
      <c r="E205" s="2">
        <v>0.37349917715741004</v>
      </c>
      <c r="F205" s="2">
        <v>4.6565604292834912</v>
      </c>
      <c r="G205" s="2">
        <v>7.524341246845843</v>
      </c>
    </row>
    <row r="206" spans="1:7">
      <c r="A206" t="s">
        <v>677</v>
      </c>
      <c r="B206" s="53">
        <v>38657</v>
      </c>
      <c r="C206" s="1">
        <v>38685</v>
      </c>
      <c r="D206" s="2">
        <v>2.4846411414188689</v>
      </c>
      <c r="E206" s="2">
        <v>0.36500722185264273</v>
      </c>
      <c r="F206" s="2">
        <v>4.7988857768980999</v>
      </c>
      <c r="G206" s="2">
        <v>7.6485341401696108</v>
      </c>
    </row>
    <row r="207" spans="1:7">
      <c r="A207" t="s">
        <v>677</v>
      </c>
      <c r="B207" s="53">
        <v>38657</v>
      </c>
      <c r="C207" s="1">
        <v>38686</v>
      </c>
      <c r="D207" s="2">
        <v>2.4620037642652153</v>
      </c>
      <c r="E207" s="2">
        <v>0.36435078638473845</v>
      </c>
      <c r="F207" s="2">
        <v>4.7887181278600277</v>
      </c>
      <c r="G207" s="2">
        <v>7.615072678509982</v>
      </c>
    </row>
    <row r="208" spans="1:7">
      <c r="A208" t="s">
        <v>678</v>
      </c>
      <c r="B208" s="53">
        <v>38687</v>
      </c>
      <c r="C208" s="1">
        <v>38687</v>
      </c>
      <c r="D208" s="2">
        <v>2.6335608562904178</v>
      </c>
      <c r="E208" s="2">
        <v>0.36349894432646712</v>
      </c>
      <c r="F208" s="2">
        <v>4.807190524495641</v>
      </c>
      <c r="G208" s="2">
        <v>7.8042503251125259</v>
      </c>
    </row>
    <row r="209" spans="1:7">
      <c r="A209" t="s">
        <v>678</v>
      </c>
      <c r="B209" s="53">
        <v>38687</v>
      </c>
      <c r="C209" s="1">
        <v>38688</v>
      </c>
      <c r="D209" s="2">
        <v>2.7686603202365476</v>
      </c>
      <c r="E209" s="2">
        <v>0.35089246211667713</v>
      </c>
      <c r="F209" s="2">
        <v>4.8341173148490046</v>
      </c>
      <c r="G209" s="2">
        <v>7.9536700972022301</v>
      </c>
    </row>
    <row r="210" spans="1:7">
      <c r="A210" t="s">
        <v>678</v>
      </c>
      <c r="B210" s="53">
        <v>38687</v>
      </c>
      <c r="C210" s="1">
        <v>38691</v>
      </c>
      <c r="D210" s="2">
        <v>2.9161934145208259</v>
      </c>
      <c r="E210" s="2">
        <v>0.35212262156853769</v>
      </c>
      <c r="F210" s="2">
        <v>4.9681718729195801</v>
      </c>
      <c r="G210" s="2">
        <v>8.2364879090089431</v>
      </c>
    </row>
    <row r="211" spans="1:7">
      <c r="A211" t="s">
        <v>678</v>
      </c>
      <c r="B211" s="53">
        <v>38687</v>
      </c>
      <c r="C211" s="1">
        <v>38692</v>
      </c>
      <c r="D211" s="2">
        <v>3.0357805872033512</v>
      </c>
      <c r="E211" s="2">
        <v>0.44929602905061977</v>
      </c>
      <c r="F211" s="2">
        <v>5.0128422154492949</v>
      </c>
      <c r="G211" s="2">
        <v>8.4979188317032648</v>
      </c>
    </row>
    <row r="212" spans="1:7">
      <c r="A212" t="s">
        <v>678</v>
      </c>
      <c r="B212" s="53">
        <v>38687</v>
      </c>
      <c r="C212" s="1">
        <v>38693</v>
      </c>
      <c r="D212" s="2">
        <v>3.0174514404784256</v>
      </c>
      <c r="E212" s="2">
        <v>0.45506399216170906</v>
      </c>
      <c r="F212" s="2">
        <v>4.9275788024740663</v>
      </c>
      <c r="G212" s="2">
        <v>8.4000942351142012</v>
      </c>
    </row>
    <row r="213" spans="1:7">
      <c r="A213" t="s">
        <v>678</v>
      </c>
      <c r="B213" s="53">
        <v>38687</v>
      </c>
      <c r="C213" s="1">
        <v>38695</v>
      </c>
      <c r="D213" s="2">
        <v>3.0775831475929514</v>
      </c>
      <c r="E213" s="2">
        <v>0.44927493619148123</v>
      </c>
      <c r="F213" s="2">
        <v>5.0803942758548626</v>
      </c>
      <c r="G213" s="2">
        <v>8.6072523596392934</v>
      </c>
    </row>
    <row r="214" spans="1:7">
      <c r="A214" t="s">
        <v>678</v>
      </c>
      <c r="B214" s="53">
        <v>38687</v>
      </c>
      <c r="C214" s="1">
        <v>38698</v>
      </c>
      <c r="D214" s="2">
        <v>3.1447177835535594</v>
      </c>
      <c r="E214" s="2">
        <v>0.57907653136177395</v>
      </c>
      <c r="F214" s="2">
        <v>5.2566045440617248</v>
      </c>
      <c r="G214" s="2">
        <v>8.9803988589770594</v>
      </c>
    </row>
    <row r="215" spans="1:7">
      <c r="A215" t="s">
        <v>678</v>
      </c>
      <c r="B215" s="53">
        <v>38687</v>
      </c>
      <c r="C215" s="1">
        <v>38699</v>
      </c>
      <c r="D215" s="2">
        <v>3.2173545677746729</v>
      </c>
      <c r="E215" s="2">
        <v>0.66646516818456236</v>
      </c>
      <c r="F215" s="2">
        <v>5.3078621840101059</v>
      </c>
      <c r="G215" s="2">
        <v>9.1916819199693407</v>
      </c>
    </row>
    <row r="216" spans="1:7">
      <c r="A216" t="s">
        <v>678</v>
      </c>
      <c r="B216" s="53">
        <v>38687</v>
      </c>
      <c r="C216" s="1">
        <v>38700</v>
      </c>
      <c r="D216" s="2">
        <v>3.1691108657990923</v>
      </c>
      <c r="E216" s="2">
        <v>0.81907155579755708</v>
      </c>
      <c r="F216" s="2">
        <v>5.2785935882319341</v>
      </c>
      <c r="G216" s="2">
        <v>9.2667760098285843</v>
      </c>
    </row>
    <row r="217" spans="1:7">
      <c r="A217" t="s">
        <v>678</v>
      </c>
      <c r="B217" s="53">
        <v>38687</v>
      </c>
      <c r="C217" s="1">
        <v>38701</v>
      </c>
      <c r="D217" s="2">
        <v>3.1607307251596928</v>
      </c>
      <c r="E217" s="2">
        <v>0.79796109022287076</v>
      </c>
      <c r="F217" s="2">
        <v>5.3415435204739588</v>
      </c>
      <c r="G217" s="2">
        <v>9.300235335856522</v>
      </c>
    </row>
    <row r="218" spans="1:7">
      <c r="A218" t="s">
        <v>678</v>
      </c>
      <c r="B218" s="53">
        <v>38687</v>
      </c>
      <c r="C218" s="1">
        <v>38702</v>
      </c>
      <c r="D218" s="2">
        <v>3.2050274725621382</v>
      </c>
      <c r="E218" s="2">
        <v>0.77353926989062527</v>
      </c>
      <c r="F218" s="2">
        <v>5.3062663734948075</v>
      </c>
      <c r="G218" s="2">
        <v>9.2848331159475705</v>
      </c>
    </row>
    <row r="219" spans="1:7">
      <c r="A219" t="s">
        <v>678</v>
      </c>
      <c r="B219" s="53">
        <v>38687</v>
      </c>
      <c r="C219" s="1">
        <v>38705</v>
      </c>
      <c r="D219" s="2">
        <v>3.3410462564468264</v>
      </c>
      <c r="E219" s="2">
        <v>0.77054503020776555</v>
      </c>
      <c r="F219" s="2">
        <v>5.3744171523412358</v>
      </c>
      <c r="G219" s="2">
        <v>9.4860084389958264</v>
      </c>
    </row>
    <row r="220" spans="1:7">
      <c r="A220" t="s">
        <v>678</v>
      </c>
      <c r="B220" s="53">
        <v>38687</v>
      </c>
      <c r="C220" s="1">
        <v>38706</v>
      </c>
      <c r="D220" s="2">
        <v>3.3318164496197671</v>
      </c>
      <c r="E220" s="2">
        <v>0.74912449711344031</v>
      </c>
      <c r="F220" s="2">
        <v>5.3312726677396638</v>
      </c>
      <c r="G220" s="2">
        <v>9.4122136144728721</v>
      </c>
    </row>
    <row r="221" spans="1:7">
      <c r="A221" t="s">
        <v>678</v>
      </c>
      <c r="B221" s="53">
        <v>38687</v>
      </c>
      <c r="C221" s="1">
        <v>38707</v>
      </c>
      <c r="D221" s="2">
        <v>3.3577490117461561</v>
      </c>
      <c r="E221" s="2">
        <v>0.76366507248143001</v>
      </c>
      <c r="F221" s="2">
        <v>5.363947050532599</v>
      </c>
      <c r="G221" s="2">
        <v>9.4853611347601863</v>
      </c>
    </row>
    <row r="222" spans="1:7">
      <c r="A222" t="s">
        <v>678</v>
      </c>
      <c r="B222" s="53">
        <v>38687</v>
      </c>
      <c r="C222" s="1">
        <v>38708</v>
      </c>
      <c r="D222" s="2">
        <v>3.3758556748777595</v>
      </c>
      <c r="E222" s="2">
        <v>0.75839469664123493</v>
      </c>
      <c r="F222" s="2">
        <v>5.4291704294056453</v>
      </c>
      <c r="G222" s="2">
        <v>9.5634208009246393</v>
      </c>
    </row>
    <row r="223" spans="1:7">
      <c r="A223" t="s">
        <v>678</v>
      </c>
      <c r="B223" s="53">
        <v>38687</v>
      </c>
      <c r="C223" s="1">
        <v>38709</v>
      </c>
      <c r="D223" s="2">
        <v>3.4220020692927866</v>
      </c>
      <c r="E223" s="2">
        <v>0.76068467887847702</v>
      </c>
      <c r="F223" s="2">
        <v>5.407387781476924</v>
      </c>
      <c r="G223" s="2">
        <v>9.590074529648188</v>
      </c>
    </row>
    <row r="224" spans="1:7">
      <c r="A224" t="s">
        <v>678</v>
      </c>
      <c r="B224" s="53">
        <v>38687</v>
      </c>
      <c r="C224" s="1">
        <v>38712</v>
      </c>
      <c r="D224" s="2">
        <v>3.3735944307272301</v>
      </c>
      <c r="E224" s="2">
        <v>0.78179917874263272</v>
      </c>
      <c r="F224" s="2">
        <v>5.4561121615718582</v>
      </c>
      <c r="G224" s="2">
        <v>9.6115057710417204</v>
      </c>
    </row>
    <row r="225" spans="1:7">
      <c r="A225" t="s">
        <v>678</v>
      </c>
      <c r="B225" s="53">
        <v>38687</v>
      </c>
      <c r="C225" s="1">
        <v>38713</v>
      </c>
      <c r="D225" s="2">
        <v>3.2664073191099861</v>
      </c>
      <c r="E225" s="2">
        <v>0.69262591669617768</v>
      </c>
      <c r="F225" s="2">
        <v>5.2645948528038939</v>
      </c>
      <c r="G225" s="2">
        <v>9.2236280886100577</v>
      </c>
    </row>
    <row r="226" spans="1:7">
      <c r="A226" t="s">
        <v>678</v>
      </c>
      <c r="B226" s="53">
        <v>38687</v>
      </c>
      <c r="C226" s="1">
        <v>38714</v>
      </c>
      <c r="D226" s="2">
        <v>3.2616636172696971</v>
      </c>
      <c r="E226" s="2">
        <v>0.6909094510421242</v>
      </c>
      <c r="F226" s="2">
        <v>5.2152067324791833</v>
      </c>
      <c r="G226" s="2">
        <v>9.1677798007910045</v>
      </c>
    </row>
    <row r="227" spans="1:7">
      <c r="A227" t="s">
        <v>678</v>
      </c>
      <c r="B227" s="53">
        <v>38687</v>
      </c>
      <c r="C227" s="1">
        <v>38715</v>
      </c>
      <c r="D227" s="2">
        <v>3.2557408071714495</v>
      </c>
      <c r="E227" s="2">
        <v>0.69154828825048431</v>
      </c>
      <c r="F227" s="2">
        <v>5.3837506553494663</v>
      </c>
      <c r="G227" s="2">
        <v>9.3310397507714011</v>
      </c>
    </row>
    <row r="228" spans="1:7">
      <c r="A228" t="s">
        <v>679</v>
      </c>
      <c r="B228" s="53">
        <v>38718</v>
      </c>
      <c r="C228" s="1">
        <v>38719</v>
      </c>
      <c r="D228" s="2">
        <v>3.1497635079410253</v>
      </c>
      <c r="E228" s="2">
        <v>0.68811670265677072</v>
      </c>
      <c r="F228" s="2">
        <v>5.4601305153307962</v>
      </c>
      <c r="G228" s="2">
        <v>9.2980107259285933</v>
      </c>
    </row>
    <row r="229" spans="1:7">
      <c r="A229" t="s">
        <v>679</v>
      </c>
      <c r="B229" s="53">
        <v>38718</v>
      </c>
      <c r="C229" s="1">
        <v>38720</v>
      </c>
      <c r="D229" s="2">
        <v>3.0296378127558472</v>
      </c>
      <c r="E229" s="2">
        <v>0.68461585634070143</v>
      </c>
      <c r="F229" s="2">
        <v>5.4808665644074823</v>
      </c>
      <c r="G229" s="2">
        <v>9.1951202335040314</v>
      </c>
    </row>
    <row r="230" spans="1:7">
      <c r="A230" t="s">
        <v>679</v>
      </c>
      <c r="B230" s="53">
        <v>38718</v>
      </c>
      <c r="C230" s="1">
        <v>38721</v>
      </c>
      <c r="D230" s="2">
        <v>2.888389375212125</v>
      </c>
      <c r="E230" s="2">
        <v>0.68364304773179629</v>
      </c>
      <c r="F230" s="2">
        <v>5.3524782450338506</v>
      </c>
      <c r="G230" s="2">
        <v>8.9245106679777724</v>
      </c>
    </row>
    <row r="231" spans="1:7">
      <c r="A231" t="s">
        <v>679</v>
      </c>
      <c r="B231" s="53">
        <v>38718</v>
      </c>
      <c r="C231" s="1">
        <v>38722</v>
      </c>
      <c r="D231" s="2">
        <v>2.8115977779974353</v>
      </c>
      <c r="E231" s="2">
        <v>0.58334209098406709</v>
      </c>
      <c r="F231" s="2">
        <v>5.3500586966885004</v>
      </c>
      <c r="G231" s="2">
        <v>8.7449985656700022</v>
      </c>
    </row>
    <row r="232" spans="1:7">
      <c r="A232" t="s">
        <v>679</v>
      </c>
      <c r="B232" s="53">
        <v>38718</v>
      </c>
      <c r="C232" s="1">
        <v>38723</v>
      </c>
      <c r="D232" s="2">
        <v>2.7634912887952821</v>
      </c>
      <c r="E232" s="2">
        <v>0.58769530411925175</v>
      </c>
      <c r="F232" s="2">
        <v>5.3268321534232301</v>
      </c>
      <c r="G232" s="2">
        <v>8.6780187463377647</v>
      </c>
    </row>
    <row r="233" spans="1:7">
      <c r="A233" t="s">
        <v>679</v>
      </c>
      <c r="B233" s="53">
        <v>38718</v>
      </c>
      <c r="C233" s="1">
        <v>38727</v>
      </c>
      <c r="D233" s="2">
        <v>2.8376859110626151</v>
      </c>
      <c r="E233" s="2">
        <v>0.58256491039238478</v>
      </c>
      <c r="F233" s="2">
        <v>5.360515880884078</v>
      </c>
      <c r="G233" s="2">
        <v>8.7807667023390792</v>
      </c>
    </row>
    <row r="234" spans="1:7">
      <c r="A234" t="s">
        <v>679</v>
      </c>
      <c r="B234" s="53">
        <v>38718</v>
      </c>
      <c r="C234" s="1">
        <v>38728</v>
      </c>
      <c r="D234" s="2">
        <v>2.7796153373128081</v>
      </c>
      <c r="E234" s="2">
        <v>0.48975016596604737</v>
      </c>
      <c r="F234" s="2">
        <v>5.2097118491371965</v>
      </c>
      <c r="G234" s="2">
        <v>8.4790773524160539</v>
      </c>
    </row>
    <row r="235" spans="1:7">
      <c r="A235" t="s">
        <v>679</v>
      </c>
      <c r="B235" s="53">
        <v>38718</v>
      </c>
      <c r="C235" s="1">
        <v>38729</v>
      </c>
      <c r="D235" s="2">
        <v>2.8156138185948869</v>
      </c>
      <c r="E235" s="2">
        <v>0.38415805285541926</v>
      </c>
      <c r="F235" s="2">
        <v>5.1653168367972269</v>
      </c>
      <c r="G235" s="2">
        <v>8.3650887082475336</v>
      </c>
    </row>
    <row r="236" spans="1:7">
      <c r="A236" t="s">
        <v>679</v>
      </c>
      <c r="B236" s="53">
        <v>38718</v>
      </c>
      <c r="C236" s="1">
        <v>38730</v>
      </c>
      <c r="D236" s="2">
        <v>2.852461170238934</v>
      </c>
      <c r="E236" s="2">
        <v>0.28537143401563347</v>
      </c>
      <c r="F236" s="2">
        <v>5.1225053227835078</v>
      </c>
      <c r="G236" s="2">
        <v>8.2603379270380763</v>
      </c>
    </row>
    <row r="237" spans="1:7">
      <c r="A237" t="s">
        <v>679</v>
      </c>
      <c r="B237" s="53">
        <v>38718</v>
      </c>
      <c r="C237" s="1">
        <v>38733</v>
      </c>
      <c r="D237" s="2">
        <v>2.9018316658958851</v>
      </c>
      <c r="E237" s="2">
        <v>0.29501421646933862</v>
      </c>
      <c r="F237" s="2">
        <v>5.0977707153951028</v>
      </c>
      <c r="G237" s="2">
        <v>8.2946165977603261</v>
      </c>
    </row>
    <row r="238" spans="1:7">
      <c r="A238" t="s">
        <v>679</v>
      </c>
      <c r="B238" s="53">
        <v>38718</v>
      </c>
      <c r="C238" s="1">
        <v>38734</v>
      </c>
      <c r="D238" s="2">
        <v>2.8682820932801603</v>
      </c>
      <c r="E238" s="2">
        <v>0.3046036593533839</v>
      </c>
      <c r="F238" s="2">
        <v>5.1296005022485698</v>
      </c>
      <c r="G238" s="2">
        <v>8.3024862548821137</v>
      </c>
    </row>
    <row r="239" spans="1:7">
      <c r="A239" t="s">
        <v>679</v>
      </c>
      <c r="B239" s="53">
        <v>38718</v>
      </c>
      <c r="C239" s="1">
        <v>38735</v>
      </c>
      <c r="D239" s="2">
        <v>2.7824925991759555</v>
      </c>
      <c r="E239" s="2">
        <v>0.31689432616240104</v>
      </c>
      <c r="F239" s="2">
        <v>5.0172446291747415</v>
      </c>
      <c r="G239" s="2">
        <v>8.1166315545130985</v>
      </c>
    </row>
    <row r="240" spans="1:7">
      <c r="A240" t="s">
        <v>679</v>
      </c>
      <c r="B240" s="53">
        <v>38718</v>
      </c>
      <c r="C240" s="1">
        <v>38736</v>
      </c>
      <c r="D240" s="2">
        <v>2.7394568655486315</v>
      </c>
      <c r="E240" s="2">
        <v>0.336317492776944</v>
      </c>
      <c r="F240" s="2">
        <v>4.9934758126833803</v>
      </c>
      <c r="G240" s="2">
        <v>8.0692501710089548</v>
      </c>
    </row>
    <row r="241" spans="1:7">
      <c r="A241" t="s">
        <v>679</v>
      </c>
      <c r="B241" s="53">
        <v>38718</v>
      </c>
      <c r="C241" s="1">
        <v>38737</v>
      </c>
      <c r="D241" s="2">
        <v>2.7140255456780498</v>
      </c>
      <c r="E241" s="2">
        <v>0.32604790218642277</v>
      </c>
      <c r="F241" s="2">
        <v>4.8973787133162743</v>
      </c>
      <c r="G241" s="2">
        <v>7.9374521611807465</v>
      </c>
    </row>
    <row r="242" spans="1:7">
      <c r="A242" t="s">
        <v>679</v>
      </c>
      <c r="B242" s="53">
        <v>38718</v>
      </c>
      <c r="C242" s="1">
        <v>38740</v>
      </c>
      <c r="D242" s="2">
        <v>2.7429841956677676</v>
      </c>
      <c r="E242" s="2">
        <v>0.32238998807201524</v>
      </c>
      <c r="F242" s="2">
        <v>5.0227176261068243</v>
      </c>
      <c r="G242" s="2">
        <v>8.0880918098466079</v>
      </c>
    </row>
    <row r="243" spans="1:7">
      <c r="A243" t="s">
        <v>679</v>
      </c>
      <c r="B243" s="53">
        <v>38718</v>
      </c>
      <c r="C243" s="1">
        <v>38741</v>
      </c>
      <c r="D243" s="2">
        <v>2.7544141388771139</v>
      </c>
      <c r="E243" s="2">
        <v>0.32044789210891989</v>
      </c>
      <c r="F243" s="2">
        <v>4.9757725310213692</v>
      </c>
      <c r="G243" s="2">
        <v>8.0506345620074029</v>
      </c>
    </row>
    <row r="244" spans="1:7">
      <c r="A244" t="s">
        <v>679</v>
      </c>
      <c r="B244" s="53">
        <v>38718</v>
      </c>
      <c r="C244" s="1">
        <v>38742</v>
      </c>
      <c r="D244" s="2">
        <v>2.7908082157681107</v>
      </c>
      <c r="E244" s="2">
        <v>0.28779004005338399</v>
      </c>
      <c r="F244" s="2">
        <v>4.850915261402136</v>
      </c>
      <c r="G244" s="2">
        <v>7.9295135172236302</v>
      </c>
    </row>
    <row r="245" spans="1:7">
      <c r="A245" t="s">
        <v>679</v>
      </c>
      <c r="B245" s="53">
        <v>38718</v>
      </c>
      <c r="C245" s="1">
        <v>38743</v>
      </c>
      <c r="D245" s="2">
        <v>2.8666099932419633</v>
      </c>
      <c r="E245" s="2">
        <v>0.28719956035429534</v>
      </c>
      <c r="F245" s="2">
        <v>4.8388559559064275</v>
      </c>
      <c r="G245" s="2">
        <v>7.9926655095026859</v>
      </c>
    </row>
    <row r="246" spans="1:7">
      <c r="A246" t="s">
        <v>679</v>
      </c>
      <c r="B246" s="53">
        <v>38718</v>
      </c>
      <c r="C246" s="1">
        <v>38744</v>
      </c>
      <c r="D246" s="2">
        <v>2.9046329976045469</v>
      </c>
      <c r="E246" s="2">
        <v>0.30475122968301926</v>
      </c>
      <c r="F246" s="2">
        <v>4.7405646932932912</v>
      </c>
      <c r="G246" s="2">
        <v>7.9499489205808578</v>
      </c>
    </row>
    <row r="247" spans="1:7">
      <c r="A247" t="s">
        <v>679</v>
      </c>
      <c r="B247" s="53">
        <v>38718</v>
      </c>
      <c r="C247" s="1">
        <v>38747</v>
      </c>
      <c r="D247" s="2">
        <v>3.0048209270354427</v>
      </c>
      <c r="E247" s="2">
        <v>0.30968433395557965</v>
      </c>
      <c r="F247" s="2">
        <v>4.8177686740707166</v>
      </c>
      <c r="G247" s="2">
        <v>8.1322739350617379</v>
      </c>
    </row>
    <row r="248" spans="1:7">
      <c r="A248" t="s">
        <v>679</v>
      </c>
      <c r="B248" s="53">
        <v>38718</v>
      </c>
      <c r="C248" s="1">
        <v>38748</v>
      </c>
      <c r="D248" s="2">
        <v>2.8741449823804266</v>
      </c>
      <c r="E248" s="2">
        <v>0.31192615812810243</v>
      </c>
      <c r="F248" s="2">
        <v>4.6087033504753521</v>
      </c>
      <c r="G248" s="2">
        <v>7.7947744909838796</v>
      </c>
    </row>
    <row r="249" spans="1:7">
      <c r="A249" t="s">
        <v>680</v>
      </c>
      <c r="B249" s="53">
        <v>38749</v>
      </c>
      <c r="C249" s="1">
        <v>38749</v>
      </c>
      <c r="D249" s="2">
        <v>2.8902536947972637</v>
      </c>
      <c r="E249" s="2">
        <v>0.30438851549894613</v>
      </c>
      <c r="F249" s="2">
        <v>4.547274650220765</v>
      </c>
      <c r="G249" s="2">
        <v>7.7419168605169757</v>
      </c>
    </row>
    <row r="250" spans="1:7">
      <c r="A250" t="s">
        <v>680</v>
      </c>
      <c r="B250" s="53">
        <v>38749</v>
      </c>
      <c r="C250" s="1">
        <v>38750</v>
      </c>
      <c r="D250" s="2">
        <v>3.0328582133651061</v>
      </c>
      <c r="E250" s="2">
        <v>0.31276080705885762</v>
      </c>
      <c r="F250" s="2">
        <v>4.497396662702366</v>
      </c>
      <c r="G250" s="2">
        <v>7.8430156831263291</v>
      </c>
    </row>
    <row r="251" spans="1:7">
      <c r="A251" t="s">
        <v>680</v>
      </c>
      <c r="B251" s="53">
        <v>38749</v>
      </c>
      <c r="C251" s="1">
        <v>38751</v>
      </c>
      <c r="D251" s="2">
        <v>3.0423868356240433</v>
      </c>
      <c r="E251" s="2">
        <v>0.34796297186062791</v>
      </c>
      <c r="F251" s="2">
        <v>4.4825484658711776</v>
      </c>
      <c r="G251" s="2">
        <v>7.8728982733558492</v>
      </c>
    </row>
    <row r="252" spans="1:7">
      <c r="A252" t="s">
        <v>680</v>
      </c>
      <c r="B252" s="53">
        <v>38749</v>
      </c>
      <c r="C252" s="1">
        <v>38754</v>
      </c>
      <c r="D252" s="2">
        <v>3.1219181725540857</v>
      </c>
      <c r="E252" s="2">
        <v>0.413839351809967</v>
      </c>
      <c r="F252" s="2">
        <v>4.4955513036852084</v>
      </c>
      <c r="G252" s="2">
        <v>8.0313088280492622</v>
      </c>
    </row>
    <row r="253" spans="1:7">
      <c r="A253" t="s">
        <v>680</v>
      </c>
      <c r="B253" s="53">
        <v>38749</v>
      </c>
      <c r="C253" s="1">
        <v>38755</v>
      </c>
      <c r="D253" s="2">
        <v>3.0004057803470596</v>
      </c>
      <c r="E253" s="2">
        <v>0.81384225611209438</v>
      </c>
      <c r="F253" s="2">
        <v>4.319671041487827</v>
      </c>
      <c r="G253" s="2">
        <v>8.133919077946981</v>
      </c>
    </row>
    <row r="254" spans="1:7">
      <c r="A254" t="s">
        <v>680</v>
      </c>
      <c r="B254" s="53">
        <v>38749</v>
      </c>
      <c r="C254" s="1">
        <v>38756</v>
      </c>
      <c r="D254" s="2">
        <v>3.0105137383057734</v>
      </c>
      <c r="E254" s="2">
        <v>0.99841383503166703</v>
      </c>
      <c r="F254" s="2">
        <v>4.2700978378169268</v>
      </c>
      <c r="G254" s="2">
        <v>8.2790254111543664</v>
      </c>
    </row>
    <row r="255" spans="1:7">
      <c r="A255" t="s">
        <v>680</v>
      </c>
      <c r="B255" s="53">
        <v>38749</v>
      </c>
      <c r="C255" s="1">
        <v>38757</v>
      </c>
      <c r="D255" s="2">
        <v>2.9141536762317197</v>
      </c>
      <c r="E255" s="2">
        <v>0.97803833261624185</v>
      </c>
      <c r="F255" s="2">
        <v>4.1796837710539121</v>
      </c>
      <c r="G255" s="2">
        <v>8.0718757799018732</v>
      </c>
    </row>
    <row r="256" spans="1:7">
      <c r="A256" t="s">
        <v>680</v>
      </c>
      <c r="B256" s="53">
        <v>38749</v>
      </c>
      <c r="C256" s="1">
        <v>38758</v>
      </c>
      <c r="D256" s="2">
        <v>2.9008118557035512</v>
      </c>
      <c r="E256" s="2">
        <v>0.9880277525725043</v>
      </c>
      <c r="F256" s="2">
        <v>4.1507942291824831</v>
      </c>
      <c r="G256" s="2">
        <v>8.0396338374585383</v>
      </c>
    </row>
    <row r="257" spans="1:7">
      <c r="A257" t="s">
        <v>680</v>
      </c>
      <c r="B257" s="53">
        <v>38749</v>
      </c>
      <c r="C257" s="1">
        <v>38761</v>
      </c>
      <c r="D257" s="2">
        <v>2.9029994744155831</v>
      </c>
      <c r="E257" s="2">
        <v>0.98135505598433403</v>
      </c>
      <c r="F257" s="2">
        <v>4.1571612056429439</v>
      </c>
      <c r="G257" s="2">
        <v>8.0415157360428609</v>
      </c>
    </row>
    <row r="258" spans="1:7">
      <c r="A258" t="s">
        <v>680</v>
      </c>
      <c r="B258" s="53">
        <v>38749</v>
      </c>
      <c r="C258" s="1">
        <v>38762</v>
      </c>
      <c r="D258" s="2">
        <v>2.8831438292676088</v>
      </c>
      <c r="E258" s="2">
        <v>1.2875360306685397</v>
      </c>
      <c r="F258" s="2">
        <v>4.0906681619801706</v>
      </c>
      <c r="G258" s="2">
        <v>8.2613480219163193</v>
      </c>
    </row>
    <row r="259" spans="1:7">
      <c r="A259" t="s">
        <v>680</v>
      </c>
      <c r="B259" s="53">
        <v>38749</v>
      </c>
      <c r="C259" s="1">
        <v>38763</v>
      </c>
      <c r="D259" s="2">
        <v>2.830619938513049</v>
      </c>
      <c r="E259" s="2">
        <v>1.4623971025787927</v>
      </c>
      <c r="F259" s="2">
        <v>4.0380538955463354</v>
      </c>
      <c r="G259" s="2">
        <v>8.3310709366381772</v>
      </c>
    </row>
    <row r="260" spans="1:7">
      <c r="A260" t="s">
        <v>680</v>
      </c>
      <c r="B260" s="53">
        <v>38749</v>
      </c>
      <c r="C260" s="1">
        <v>38764</v>
      </c>
      <c r="D260" s="2">
        <v>2.8652109094489302</v>
      </c>
      <c r="E260" s="2">
        <v>1.6594236968333924</v>
      </c>
      <c r="F260" s="2">
        <v>3.9978834830018593</v>
      </c>
      <c r="G260" s="2">
        <v>8.5225180892841816</v>
      </c>
    </row>
    <row r="261" spans="1:7">
      <c r="A261" t="s">
        <v>680</v>
      </c>
      <c r="B261" s="53">
        <v>38749</v>
      </c>
      <c r="C261" s="1">
        <v>38765</v>
      </c>
      <c r="D261" s="2">
        <v>2.8354473500009205</v>
      </c>
      <c r="E261" s="2">
        <v>1.7960705905044225</v>
      </c>
      <c r="F261" s="2">
        <v>3.9835382164774726</v>
      </c>
      <c r="G261" s="2">
        <v>8.6150561569828152</v>
      </c>
    </row>
    <row r="262" spans="1:7">
      <c r="A262" t="s">
        <v>680</v>
      </c>
      <c r="B262" s="53">
        <v>38749</v>
      </c>
      <c r="C262" s="1">
        <v>38768</v>
      </c>
      <c r="D262" s="2">
        <v>2.7954163692909622</v>
      </c>
      <c r="E262" s="2">
        <v>1.8038959712265874</v>
      </c>
      <c r="F262" s="2">
        <v>3.7958841567151245</v>
      </c>
      <c r="G262" s="2">
        <v>8.3951964972326749</v>
      </c>
    </row>
    <row r="263" spans="1:7">
      <c r="A263" t="s">
        <v>680</v>
      </c>
      <c r="B263" s="53">
        <v>38749</v>
      </c>
      <c r="C263" s="1">
        <v>38769</v>
      </c>
      <c r="D263" s="2">
        <v>2.7887794731013704</v>
      </c>
      <c r="E263" s="2">
        <v>1.8148393128837188</v>
      </c>
      <c r="F263" s="2">
        <v>3.7267815276327791</v>
      </c>
      <c r="G263" s="2">
        <v>8.3304003136178686</v>
      </c>
    </row>
    <row r="264" spans="1:7">
      <c r="A264" t="s">
        <v>680</v>
      </c>
      <c r="B264" s="53">
        <v>38749</v>
      </c>
      <c r="C264" s="1">
        <v>38770</v>
      </c>
      <c r="D264" s="2">
        <v>2.797832046151131</v>
      </c>
      <c r="E264" s="2">
        <v>1.8258150547639271</v>
      </c>
      <c r="F264" s="2">
        <v>3.7090618825904902</v>
      </c>
      <c r="G264" s="2">
        <v>8.3327089835055492</v>
      </c>
    </row>
    <row r="265" spans="1:7">
      <c r="A265" t="s">
        <v>680</v>
      </c>
      <c r="B265" s="53">
        <v>38749</v>
      </c>
      <c r="C265" s="1">
        <v>38771</v>
      </c>
      <c r="D265" s="2">
        <v>2.7297031484877947</v>
      </c>
      <c r="E265" s="2">
        <v>1.9153475644307703</v>
      </c>
      <c r="F265" s="2">
        <v>3.6956590313759632</v>
      </c>
      <c r="G265" s="2">
        <v>8.3407097442945286</v>
      </c>
    </row>
    <row r="266" spans="1:7">
      <c r="A266" t="s">
        <v>680</v>
      </c>
      <c r="B266" s="53">
        <v>38749</v>
      </c>
      <c r="C266" s="1">
        <v>38772</v>
      </c>
      <c r="D266" s="2">
        <v>2.6788120565036357</v>
      </c>
      <c r="E266" s="2">
        <v>1.9100701224679952</v>
      </c>
      <c r="F266" s="2">
        <v>3.7108831447117017</v>
      </c>
      <c r="G266" s="2">
        <v>8.2997653236833333</v>
      </c>
    </row>
    <row r="267" spans="1:7">
      <c r="A267" t="s">
        <v>680</v>
      </c>
      <c r="B267" s="53">
        <v>38749</v>
      </c>
      <c r="C267" s="1">
        <v>38775</v>
      </c>
      <c r="D267" s="2">
        <v>2.5854207911436307</v>
      </c>
      <c r="E267" s="2">
        <v>1.9361823122894877</v>
      </c>
      <c r="F267" s="2">
        <v>3.5733191399354509</v>
      </c>
      <c r="G267" s="2">
        <v>8.0949222433685684</v>
      </c>
    </row>
    <row r="268" spans="1:7">
      <c r="A268" t="s">
        <v>680</v>
      </c>
      <c r="B268" s="53">
        <v>38749</v>
      </c>
      <c r="C268" s="1">
        <v>38776</v>
      </c>
      <c r="D268" s="2">
        <v>2.6951163661739077</v>
      </c>
      <c r="E268" s="2">
        <v>1.9440896421690319</v>
      </c>
      <c r="F268" s="2">
        <v>3.6978139788364373</v>
      </c>
      <c r="G268" s="2">
        <v>8.3370199871793762</v>
      </c>
    </row>
    <row r="269" spans="1:7">
      <c r="A269" t="s">
        <v>681</v>
      </c>
      <c r="B269" s="53">
        <v>38777</v>
      </c>
      <c r="C269" s="1">
        <v>38777</v>
      </c>
      <c r="D269" s="2">
        <v>2.7074289959440874</v>
      </c>
      <c r="E269" s="2">
        <v>1.9904058576830579</v>
      </c>
      <c r="F269" s="2">
        <v>3.7971318317461042</v>
      </c>
      <c r="G269" s="2">
        <v>8.4949666853732495</v>
      </c>
    </row>
    <row r="270" spans="1:7">
      <c r="A270" t="s">
        <v>681</v>
      </c>
      <c r="B270" s="53">
        <v>38777</v>
      </c>
      <c r="C270" s="1">
        <v>38778</v>
      </c>
      <c r="D270" s="2">
        <v>2.6145799708155359</v>
      </c>
      <c r="E270" s="2">
        <v>1.9833754288748502</v>
      </c>
      <c r="F270" s="2">
        <v>3.9114696776839266</v>
      </c>
      <c r="G270" s="2">
        <v>8.5094250773743134</v>
      </c>
    </row>
    <row r="271" spans="1:7">
      <c r="A271" t="s">
        <v>681</v>
      </c>
      <c r="B271" s="53">
        <v>38777</v>
      </c>
      <c r="C271" s="1">
        <v>38779</v>
      </c>
      <c r="D271" s="2">
        <v>2.5733921531817447</v>
      </c>
      <c r="E271" s="2">
        <v>1.960305515984712</v>
      </c>
      <c r="F271" s="2">
        <v>3.8597451519850883</v>
      </c>
      <c r="G271" s="2">
        <v>8.3934428211515435</v>
      </c>
    </row>
    <row r="272" spans="1:7">
      <c r="A272" t="s">
        <v>681</v>
      </c>
      <c r="B272" s="53">
        <v>38777</v>
      </c>
      <c r="C272" s="1">
        <v>38782</v>
      </c>
      <c r="D272" s="2">
        <v>2.4814732658524838</v>
      </c>
      <c r="E272" s="2">
        <v>1.8874864680877552</v>
      </c>
      <c r="F272" s="2">
        <v>3.8043566030715152</v>
      </c>
      <c r="G272" s="2">
        <v>8.1733163370117534</v>
      </c>
    </row>
    <row r="273" spans="1:7">
      <c r="A273" t="s">
        <v>681</v>
      </c>
      <c r="B273" s="53">
        <v>38777</v>
      </c>
      <c r="C273" s="1">
        <v>38783</v>
      </c>
      <c r="D273" s="2">
        <v>2.5188009037601047</v>
      </c>
      <c r="E273" s="2">
        <v>1.4888649125720517</v>
      </c>
      <c r="F273" s="2">
        <v>3.8226467147000522</v>
      </c>
      <c r="G273" s="2">
        <v>7.8303125310322077</v>
      </c>
    </row>
    <row r="274" spans="1:7">
      <c r="A274" t="s">
        <v>681</v>
      </c>
      <c r="B274" s="53">
        <v>38777</v>
      </c>
      <c r="C274" s="1">
        <v>38784</v>
      </c>
      <c r="D274" s="2">
        <v>2.4852779226470867</v>
      </c>
      <c r="E274" s="2">
        <v>1.2724644706389898</v>
      </c>
      <c r="F274" s="2">
        <v>3.8319596140076726</v>
      </c>
      <c r="G274" s="2">
        <v>7.5897020072937496</v>
      </c>
    </row>
    <row r="275" spans="1:7">
      <c r="A275" t="s">
        <v>681</v>
      </c>
      <c r="B275" s="53">
        <v>38777</v>
      </c>
      <c r="C275" s="1">
        <v>38785</v>
      </c>
      <c r="D275" s="2">
        <v>2.4658786025724164</v>
      </c>
      <c r="E275" s="2">
        <v>1.268438678142104</v>
      </c>
      <c r="F275" s="2">
        <v>3.8805158271858837</v>
      </c>
      <c r="G275" s="2">
        <v>7.614833107900405</v>
      </c>
    </row>
    <row r="276" spans="1:7">
      <c r="A276" t="s">
        <v>681</v>
      </c>
      <c r="B276" s="53">
        <v>38777</v>
      </c>
      <c r="C276" s="1">
        <v>38786</v>
      </c>
      <c r="D276" s="2">
        <v>2.4481529127978923</v>
      </c>
      <c r="E276" s="2">
        <v>1.2183047067102635</v>
      </c>
      <c r="F276" s="2">
        <v>3.9044983997957505</v>
      </c>
      <c r="G276" s="2">
        <v>7.5709560193039067</v>
      </c>
    </row>
    <row r="277" spans="1:7">
      <c r="A277" t="s">
        <v>681</v>
      </c>
      <c r="B277" s="53">
        <v>38777</v>
      </c>
      <c r="C277" s="1">
        <v>38789</v>
      </c>
      <c r="D277" s="2">
        <v>2.4419790324553921</v>
      </c>
      <c r="E277" s="2">
        <v>1.2075800786481332</v>
      </c>
      <c r="F277" s="2">
        <v>3.9733422018999676</v>
      </c>
      <c r="G277" s="2">
        <v>7.6229013130034931</v>
      </c>
    </row>
    <row r="278" spans="1:7">
      <c r="A278" t="s">
        <v>681</v>
      </c>
      <c r="B278" s="53">
        <v>38777</v>
      </c>
      <c r="C278" s="1">
        <v>38790</v>
      </c>
      <c r="D278" s="2">
        <v>2.5100592655550211</v>
      </c>
      <c r="E278" s="2">
        <v>0.91014397937608227</v>
      </c>
      <c r="F278" s="2">
        <v>4.1074273851572558</v>
      </c>
      <c r="G278" s="2">
        <v>7.5276306300883595</v>
      </c>
    </row>
    <row r="279" spans="1:7">
      <c r="A279" t="s">
        <v>681</v>
      </c>
      <c r="B279" s="53">
        <v>38777</v>
      </c>
      <c r="C279" s="1">
        <v>38791</v>
      </c>
      <c r="D279" s="2">
        <v>2.5587548131010154</v>
      </c>
      <c r="E279" s="2">
        <v>0.72932648060077632</v>
      </c>
      <c r="F279" s="2">
        <v>4.2525494241055366</v>
      </c>
      <c r="G279" s="2">
        <v>7.5406307178073284</v>
      </c>
    </row>
    <row r="280" spans="1:7">
      <c r="A280" t="s">
        <v>681</v>
      </c>
      <c r="B280" s="53">
        <v>38777</v>
      </c>
      <c r="C280" s="1">
        <v>38792</v>
      </c>
      <c r="D280" s="2">
        <v>2.5122493204023324</v>
      </c>
      <c r="E280" s="2">
        <v>0.51646634257312485</v>
      </c>
      <c r="F280" s="2">
        <v>4.2943025951038933</v>
      </c>
      <c r="G280" s="2">
        <v>7.3230182580793501</v>
      </c>
    </row>
    <row r="281" spans="1:7">
      <c r="A281" t="s">
        <v>681</v>
      </c>
      <c r="B281" s="53">
        <v>38777</v>
      </c>
      <c r="C281" s="1">
        <v>38793</v>
      </c>
      <c r="D281" s="2">
        <v>2.4919023354219387</v>
      </c>
      <c r="E281" s="2">
        <v>0.38781627825054638</v>
      </c>
      <c r="F281" s="2">
        <v>4.2730676354333914</v>
      </c>
      <c r="G281" s="2">
        <v>7.1527862491058762</v>
      </c>
    </row>
    <row r="282" spans="1:7">
      <c r="A282" t="s">
        <v>681</v>
      </c>
      <c r="B282" s="53">
        <v>38777</v>
      </c>
      <c r="C282" s="1">
        <v>38797</v>
      </c>
      <c r="D282" s="2">
        <v>2.555592187697441</v>
      </c>
      <c r="E282" s="2">
        <v>0.37616692985838707</v>
      </c>
      <c r="F282" s="2">
        <v>4.4129932672825483</v>
      </c>
      <c r="G282" s="2">
        <v>7.3447523848383769</v>
      </c>
    </row>
    <row r="283" spans="1:7">
      <c r="A283" t="s">
        <v>681</v>
      </c>
      <c r="B283" s="53">
        <v>38777</v>
      </c>
      <c r="C283" s="1">
        <v>38798</v>
      </c>
      <c r="D283" s="2">
        <v>2.5591861760267514</v>
      </c>
      <c r="E283" s="2">
        <v>0.3654075172311822</v>
      </c>
      <c r="F283" s="2">
        <v>4.5326666095529218</v>
      </c>
      <c r="G283" s="2">
        <v>7.4572603028108553</v>
      </c>
    </row>
    <row r="284" spans="1:7">
      <c r="A284" t="s">
        <v>681</v>
      </c>
      <c r="B284" s="53">
        <v>38777</v>
      </c>
      <c r="C284" s="1">
        <v>38799</v>
      </c>
      <c r="D284" s="2">
        <v>2.590887073473807</v>
      </c>
      <c r="E284" s="2">
        <v>0.35376191939466528</v>
      </c>
      <c r="F284" s="2">
        <v>4.5939744177537234</v>
      </c>
      <c r="G284" s="2">
        <v>7.5386234106221961</v>
      </c>
    </row>
    <row r="285" spans="1:7">
      <c r="A285" t="s">
        <v>681</v>
      </c>
      <c r="B285" s="53">
        <v>38777</v>
      </c>
      <c r="C285" s="1">
        <v>38800</v>
      </c>
      <c r="D285" s="2">
        <v>2.5433051713057844</v>
      </c>
      <c r="E285" s="2">
        <v>0.25334128234081466</v>
      </c>
      <c r="F285" s="2">
        <v>4.668903288023369</v>
      </c>
      <c r="G285" s="2">
        <v>7.4655497416699683</v>
      </c>
    </row>
    <row r="286" spans="1:7">
      <c r="A286" t="s">
        <v>681</v>
      </c>
      <c r="B286" s="53">
        <v>38777</v>
      </c>
      <c r="C286" s="1">
        <v>38803</v>
      </c>
      <c r="D286" s="2">
        <v>2.5917122692554195</v>
      </c>
      <c r="E286" s="2">
        <v>0.24268943466889356</v>
      </c>
      <c r="F286" s="2">
        <v>4.7117122036648791</v>
      </c>
      <c r="G286" s="2">
        <v>7.5461139075891923</v>
      </c>
    </row>
    <row r="287" spans="1:7">
      <c r="A287" t="s">
        <v>681</v>
      </c>
      <c r="B287" s="53">
        <v>38777</v>
      </c>
      <c r="C287" s="1">
        <v>38804</v>
      </c>
      <c r="D287" s="2">
        <v>2.5978446238380637</v>
      </c>
      <c r="E287" s="2">
        <v>0.21104842354493639</v>
      </c>
      <c r="F287" s="2">
        <v>4.6567118495170021</v>
      </c>
      <c r="G287" s="2">
        <v>7.4656048969000013</v>
      </c>
    </row>
    <row r="288" spans="1:7">
      <c r="A288" t="s">
        <v>681</v>
      </c>
      <c r="B288" s="53">
        <v>38777</v>
      </c>
      <c r="C288" s="1">
        <v>38805</v>
      </c>
      <c r="D288" s="2">
        <v>2.5803595579471001</v>
      </c>
      <c r="E288" s="2">
        <v>0.28383803080577258</v>
      </c>
      <c r="F288" s="2">
        <v>4.7346124100405627</v>
      </c>
      <c r="G288" s="2">
        <v>7.5988099987934357</v>
      </c>
    </row>
    <row r="289" spans="1:7">
      <c r="A289" t="s">
        <v>681</v>
      </c>
      <c r="B289" s="53">
        <v>38777</v>
      </c>
      <c r="C289" s="1">
        <v>38806</v>
      </c>
      <c r="D289" s="2">
        <v>2.5258047845175891</v>
      </c>
      <c r="E289" s="2">
        <v>0.22699598224347731</v>
      </c>
      <c r="F289" s="2">
        <v>4.630690175796067</v>
      </c>
      <c r="G289" s="2">
        <v>7.3834909425571338</v>
      </c>
    </row>
    <row r="290" spans="1:7">
      <c r="A290" t="s">
        <v>681</v>
      </c>
      <c r="B290" s="53">
        <v>38777</v>
      </c>
      <c r="C290" s="1">
        <v>38807</v>
      </c>
      <c r="D290" s="2">
        <v>2.4271853456825938</v>
      </c>
      <c r="E290" s="2">
        <v>0.22701674512340558</v>
      </c>
      <c r="F290" s="2">
        <v>4.4683180077233313</v>
      </c>
      <c r="G290" s="2">
        <v>7.1225200985293302</v>
      </c>
    </row>
    <row r="291" spans="1:7">
      <c r="A291" t="s">
        <v>682</v>
      </c>
      <c r="B291" s="53">
        <v>38808</v>
      </c>
      <c r="C291" s="1">
        <v>38810</v>
      </c>
      <c r="D291" s="2">
        <v>2.4448755796813395</v>
      </c>
      <c r="E291" s="2">
        <v>0.21602393170999989</v>
      </c>
      <c r="F291" s="2">
        <v>4.6315039651420014</v>
      </c>
      <c r="G291" s="2">
        <v>7.2924034765333401</v>
      </c>
    </row>
    <row r="292" spans="1:7">
      <c r="A292" t="s">
        <v>682</v>
      </c>
      <c r="B292" s="53">
        <v>38808</v>
      </c>
      <c r="C292" s="1">
        <v>38811</v>
      </c>
      <c r="D292" s="2">
        <v>2.4903651191118268</v>
      </c>
      <c r="E292" s="2">
        <v>0.21629660031262457</v>
      </c>
      <c r="F292" s="2">
        <v>4.5247454165801804</v>
      </c>
      <c r="G292" s="2">
        <v>7.2314071360046324</v>
      </c>
    </row>
    <row r="293" spans="1:7">
      <c r="A293" t="s">
        <v>682</v>
      </c>
      <c r="B293" s="53">
        <v>38808</v>
      </c>
      <c r="C293" s="1">
        <v>38812</v>
      </c>
      <c r="D293" s="2">
        <v>2.4959490669277509</v>
      </c>
      <c r="E293" s="2">
        <v>0.23054794234308931</v>
      </c>
      <c r="F293" s="2">
        <v>4.5572238636612834</v>
      </c>
      <c r="G293" s="2">
        <v>7.2837208729321228</v>
      </c>
    </row>
    <row r="294" spans="1:7">
      <c r="A294" t="s">
        <v>682</v>
      </c>
      <c r="B294" s="53">
        <v>38808</v>
      </c>
      <c r="C294" s="1">
        <v>38813</v>
      </c>
      <c r="D294" s="2">
        <v>2.5508412350399761</v>
      </c>
      <c r="E294" s="2">
        <v>0.23020299247516482</v>
      </c>
      <c r="F294" s="2">
        <v>4.5784385372887382</v>
      </c>
      <c r="G294" s="2">
        <v>7.3594827648038779</v>
      </c>
    </row>
    <row r="295" spans="1:7">
      <c r="A295" t="s">
        <v>682</v>
      </c>
      <c r="B295" s="53">
        <v>38808</v>
      </c>
      <c r="C295" s="1">
        <v>38814</v>
      </c>
      <c r="D295" s="2">
        <v>2.6596719280483598</v>
      </c>
      <c r="E295" s="2">
        <v>0.23472551093921634</v>
      </c>
      <c r="F295" s="2">
        <v>4.6776229579998736</v>
      </c>
      <c r="G295" s="2">
        <v>7.5720203969874493</v>
      </c>
    </row>
    <row r="296" spans="1:7">
      <c r="A296" t="s">
        <v>682</v>
      </c>
      <c r="B296" s="53">
        <v>38808</v>
      </c>
      <c r="C296" s="1">
        <v>38817</v>
      </c>
      <c r="D296" s="2">
        <v>2.6923007084241388</v>
      </c>
      <c r="E296" s="2">
        <v>0.22044656216026598</v>
      </c>
      <c r="F296" s="2">
        <v>4.7443573697596566</v>
      </c>
      <c r="G296" s="2">
        <v>7.6571046403440617</v>
      </c>
    </row>
    <row r="297" spans="1:7">
      <c r="A297" t="s">
        <v>682</v>
      </c>
      <c r="B297" s="53">
        <v>38808</v>
      </c>
      <c r="C297" s="1">
        <v>38818</v>
      </c>
      <c r="D297" s="2">
        <v>2.601784782285101</v>
      </c>
      <c r="E297" s="2">
        <v>0.21985273586533813</v>
      </c>
      <c r="F297" s="2">
        <v>4.7147186521044899</v>
      </c>
      <c r="G297" s="2">
        <v>7.5363561702549289</v>
      </c>
    </row>
    <row r="298" spans="1:7">
      <c r="A298" t="s">
        <v>682</v>
      </c>
      <c r="B298" s="53">
        <v>38808</v>
      </c>
      <c r="C298" s="1">
        <v>38819</v>
      </c>
      <c r="D298" s="2">
        <v>2.5282958134354758</v>
      </c>
      <c r="E298" s="2">
        <v>0.20183293817843903</v>
      </c>
      <c r="F298" s="2">
        <v>4.6513128464070226</v>
      </c>
      <c r="G298" s="2">
        <v>7.3814415980209365</v>
      </c>
    </row>
    <row r="299" spans="1:7">
      <c r="A299" t="s">
        <v>682</v>
      </c>
      <c r="B299" s="53">
        <v>38808</v>
      </c>
      <c r="C299" s="1">
        <v>38824</v>
      </c>
      <c r="D299" s="2">
        <v>2.5964796406217303</v>
      </c>
      <c r="E299" s="2">
        <v>0.18672649606423425</v>
      </c>
      <c r="F299" s="2">
        <v>4.75765748936068</v>
      </c>
      <c r="G299" s="2">
        <v>7.5408636260466446</v>
      </c>
    </row>
    <row r="300" spans="1:7">
      <c r="A300" t="s">
        <v>682</v>
      </c>
      <c r="B300" s="53">
        <v>38808</v>
      </c>
      <c r="C300" s="1">
        <v>38825</v>
      </c>
      <c r="D300" s="2">
        <v>2.6137897076843641</v>
      </c>
      <c r="E300" s="2">
        <v>0.18650706031497824</v>
      </c>
      <c r="F300" s="2">
        <v>4.8674880161501344</v>
      </c>
      <c r="G300" s="2">
        <v>7.6677847841494771</v>
      </c>
    </row>
    <row r="301" spans="1:7">
      <c r="A301" t="s">
        <v>682</v>
      </c>
      <c r="B301" s="53">
        <v>38808</v>
      </c>
      <c r="C301" s="1">
        <v>38826</v>
      </c>
      <c r="D301" s="2">
        <v>2.7385459245199932</v>
      </c>
      <c r="E301" s="2">
        <v>0.1791439810437255</v>
      </c>
      <c r="F301" s="2">
        <v>4.9699465385459298</v>
      </c>
      <c r="G301" s="2">
        <v>7.8876364441096483</v>
      </c>
    </row>
    <row r="302" spans="1:7">
      <c r="A302" t="s">
        <v>682</v>
      </c>
      <c r="B302" s="53">
        <v>38808</v>
      </c>
      <c r="C302" s="1">
        <v>38827</v>
      </c>
      <c r="D302" s="2">
        <v>2.7026880104050512</v>
      </c>
      <c r="E302" s="2">
        <v>0.17536144081056157</v>
      </c>
      <c r="F302" s="2">
        <v>4.7519072408393077</v>
      </c>
      <c r="G302" s="2">
        <v>7.62995669205492</v>
      </c>
    </row>
    <row r="303" spans="1:7">
      <c r="A303" t="s">
        <v>682</v>
      </c>
      <c r="B303" s="53">
        <v>38808</v>
      </c>
      <c r="C303" s="1">
        <v>38828</v>
      </c>
      <c r="D303" s="2">
        <v>2.684762012086789</v>
      </c>
      <c r="E303" s="2">
        <v>0.18131046281150831</v>
      </c>
      <c r="F303" s="2">
        <v>4.7546026278061557</v>
      </c>
      <c r="G303" s="2">
        <v>7.6206751027044524</v>
      </c>
    </row>
    <row r="304" spans="1:7">
      <c r="A304" t="s">
        <v>682</v>
      </c>
      <c r="B304" s="53">
        <v>38808</v>
      </c>
      <c r="C304" s="1">
        <v>38831</v>
      </c>
      <c r="D304" s="2">
        <v>2.6431660511931621</v>
      </c>
      <c r="E304" s="2">
        <v>0.17604417599609504</v>
      </c>
      <c r="F304" s="2">
        <v>4.8023594662090368</v>
      </c>
      <c r="G304" s="2">
        <v>7.6215696933982935</v>
      </c>
    </row>
    <row r="305" spans="1:7">
      <c r="A305" t="s">
        <v>682</v>
      </c>
      <c r="B305" s="53">
        <v>38808</v>
      </c>
      <c r="C305" s="1">
        <v>38832</v>
      </c>
      <c r="D305" s="2">
        <v>2.6673167477589845</v>
      </c>
      <c r="E305" s="2">
        <v>0.1847327215281202</v>
      </c>
      <c r="F305" s="2">
        <v>4.9745664508799701</v>
      </c>
      <c r="G305" s="2">
        <v>7.8266159201670744</v>
      </c>
    </row>
    <row r="306" spans="1:7">
      <c r="A306" t="s">
        <v>682</v>
      </c>
      <c r="B306" s="53">
        <v>38808</v>
      </c>
      <c r="C306" s="1">
        <v>38833</v>
      </c>
      <c r="D306" s="2">
        <v>2.6579418725400732</v>
      </c>
      <c r="E306" s="2">
        <v>0.18585564864123405</v>
      </c>
      <c r="F306" s="2">
        <v>5.0229867804373329</v>
      </c>
      <c r="G306" s="2">
        <v>7.8667843016186403</v>
      </c>
    </row>
    <row r="307" spans="1:7">
      <c r="A307" t="s">
        <v>682</v>
      </c>
      <c r="B307" s="53">
        <v>38808</v>
      </c>
      <c r="C307" s="1">
        <v>38834</v>
      </c>
      <c r="D307" s="2">
        <v>2.6055407427701658</v>
      </c>
      <c r="E307" s="2">
        <v>0.18969758373008583</v>
      </c>
      <c r="F307" s="2">
        <v>4.9746637713927901</v>
      </c>
      <c r="G307" s="2">
        <v>7.7699020978930413</v>
      </c>
    </row>
    <row r="308" spans="1:7">
      <c r="A308" t="s">
        <v>682</v>
      </c>
      <c r="B308" s="53">
        <v>38808</v>
      </c>
      <c r="C308" s="1">
        <v>38835</v>
      </c>
      <c r="D308" s="2">
        <v>2.5696469325464748</v>
      </c>
      <c r="E308" s="2">
        <v>0.12053394927029781</v>
      </c>
      <c r="F308" s="2">
        <v>4.8799584906055697</v>
      </c>
      <c r="G308" s="2">
        <v>7.570139372422342</v>
      </c>
    </row>
    <row r="309" spans="1:7">
      <c r="A309" t="s">
        <v>683</v>
      </c>
      <c r="B309" s="53">
        <v>38838</v>
      </c>
      <c r="C309" s="1">
        <v>38839</v>
      </c>
      <c r="D309" s="2">
        <v>2.785105757809458</v>
      </c>
      <c r="E309" s="2">
        <v>0.1208501390246072</v>
      </c>
      <c r="F309" s="2">
        <v>4.9964434854736757</v>
      </c>
      <c r="G309" s="2">
        <v>7.902399382307741</v>
      </c>
    </row>
    <row r="310" spans="1:7">
      <c r="A310" t="s">
        <v>683</v>
      </c>
      <c r="B310" s="53">
        <v>38838</v>
      </c>
      <c r="C310" s="1">
        <v>38840</v>
      </c>
      <c r="D310" s="2">
        <v>2.9165491479909011</v>
      </c>
      <c r="E310" s="2">
        <v>0.12503938923572624</v>
      </c>
      <c r="F310" s="2">
        <v>5.1107051300991575</v>
      </c>
      <c r="G310" s="2">
        <v>8.1522936673257824</v>
      </c>
    </row>
    <row r="311" spans="1:7">
      <c r="A311" t="s">
        <v>683</v>
      </c>
      <c r="B311" s="53">
        <v>38838</v>
      </c>
      <c r="C311" s="1">
        <v>38841</v>
      </c>
      <c r="D311" s="2">
        <v>2.941171901851801</v>
      </c>
      <c r="E311" s="2">
        <v>0.12533976428579746</v>
      </c>
      <c r="F311" s="2">
        <v>5.0280918446774558</v>
      </c>
      <c r="G311" s="2">
        <v>8.0946035108150554</v>
      </c>
    </row>
    <row r="312" spans="1:7">
      <c r="A312" t="s">
        <v>683</v>
      </c>
      <c r="B312" s="53">
        <v>38838</v>
      </c>
      <c r="C312" s="1">
        <v>38842</v>
      </c>
      <c r="D312" s="2">
        <v>2.8843794313616011</v>
      </c>
      <c r="E312" s="2">
        <v>0.13036847922272252</v>
      </c>
      <c r="F312" s="2">
        <v>5.0496399434277732</v>
      </c>
      <c r="G312" s="2">
        <v>8.0643878540120966</v>
      </c>
    </row>
    <row r="313" spans="1:7">
      <c r="A313" t="s">
        <v>683</v>
      </c>
      <c r="B313" s="53">
        <v>38838</v>
      </c>
      <c r="C313" s="1">
        <v>38845</v>
      </c>
      <c r="D313" s="2">
        <v>2.8742427063770908</v>
      </c>
      <c r="E313" s="2">
        <v>0.11625594958642503</v>
      </c>
      <c r="F313" s="2">
        <v>5.1839048834096406</v>
      </c>
      <c r="G313" s="2">
        <v>8.1744035393731576</v>
      </c>
    </row>
    <row r="314" spans="1:7">
      <c r="A314" t="s">
        <v>683</v>
      </c>
      <c r="B314" s="53">
        <v>38838</v>
      </c>
      <c r="C314" s="1">
        <v>38846</v>
      </c>
      <c r="D314" s="2">
        <v>2.8246372608060084</v>
      </c>
      <c r="E314" s="2">
        <v>0.11652073818111225</v>
      </c>
      <c r="F314" s="2">
        <v>5.2313655316073611</v>
      </c>
      <c r="G314" s="2">
        <v>8.1725235305944821</v>
      </c>
    </row>
    <row r="315" spans="1:7">
      <c r="A315" t="s">
        <v>683</v>
      </c>
      <c r="B315" s="53">
        <v>38838</v>
      </c>
      <c r="C315" s="1">
        <v>38847</v>
      </c>
      <c r="D315" s="2">
        <v>2.7545168700673059</v>
      </c>
      <c r="E315" s="2">
        <v>0.12372837348734397</v>
      </c>
      <c r="F315" s="2">
        <v>5.161747034283624</v>
      </c>
      <c r="G315" s="2">
        <v>8.0399922778382749</v>
      </c>
    </row>
    <row r="316" spans="1:7">
      <c r="A316" t="s">
        <v>683</v>
      </c>
      <c r="B316" s="53">
        <v>38838</v>
      </c>
      <c r="C316" s="1">
        <v>38848</v>
      </c>
      <c r="D316" s="2">
        <v>2.7384774277772785</v>
      </c>
      <c r="E316" s="2">
        <v>0.1233086533199363</v>
      </c>
      <c r="F316" s="2">
        <v>5.09536134325396</v>
      </c>
      <c r="G316" s="2">
        <v>7.9571474243511755</v>
      </c>
    </row>
    <row r="317" spans="1:7">
      <c r="A317" t="s">
        <v>683</v>
      </c>
      <c r="B317" s="53">
        <v>38838</v>
      </c>
      <c r="C317" s="1">
        <v>38849</v>
      </c>
      <c r="D317" s="2">
        <v>2.7697341896258911</v>
      </c>
      <c r="E317" s="2">
        <v>0.12654665489501984</v>
      </c>
      <c r="F317" s="2">
        <v>4.9667857481912492</v>
      </c>
      <c r="G317" s="2">
        <v>7.8630665927121592</v>
      </c>
    </row>
    <row r="318" spans="1:7">
      <c r="A318" t="s">
        <v>683</v>
      </c>
      <c r="B318" s="53">
        <v>38838</v>
      </c>
      <c r="C318" s="1">
        <v>38852</v>
      </c>
      <c r="D318" s="2">
        <v>2.8167013593004242</v>
      </c>
      <c r="E318" s="2">
        <v>0.12693022761425815</v>
      </c>
      <c r="F318" s="2">
        <v>5.0101767352050919</v>
      </c>
      <c r="G318" s="2">
        <v>7.9538083221197748</v>
      </c>
    </row>
    <row r="319" spans="1:7">
      <c r="A319" t="s">
        <v>683</v>
      </c>
      <c r="B319" s="53">
        <v>38838</v>
      </c>
      <c r="C319" s="1">
        <v>38853</v>
      </c>
      <c r="D319" s="2">
        <v>2.7871955047168839</v>
      </c>
      <c r="E319" s="2">
        <v>0.13022001126252897</v>
      </c>
      <c r="F319" s="2">
        <v>4.8631448433690849</v>
      </c>
      <c r="G319" s="2">
        <v>7.780560359348498</v>
      </c>
    </row>
    <row r="320" spans="1:7">
      <c r="A320" t="s">
        <v>683</v>
      </c>
      <c r="B320" s="53">
        <v>38838</v>
      </c>
      <c r="C320" s="1">
        <v>38854</v>
      </c>
      <c r="D320" s="2">
        <v>2.811873748081553</v>
      </c>
      <c r="E320" s="2">
        <v>0.12888075074695365</v>
      </c>
      <c r="F320" s="2">
        <v>4.9439493660958513</v>
      </c>
      <c r="G320" s="2">
        <v>7.8847038649243579</v>
      </c>
    </row>
    <row r="321" spans="1:7">
      <c r="A321" t="s">
        <v>683</v>
      </c>
      <c r="B321" s="53">
        <v>38838</v>
      </c>
      <c r="C321" s="1">
        <v>38855</v>
      </c>
      <c r="D321" s="2">
        <v>2.725628253893599</v>
      </c>
      <c r="E321" s="2">
        <v>0.12815570415836924</v>
      </c>
      <c r="F321" s="2">
        <v>4.8528047463043888</v>
      </c>
      <c r="G321" s="2">
        <v>7.7065887043563563</v>
      </c>
    </row>
    <row r="322" spans="1:7">
      <c r="A322" t="s">
        <v>683</v>
      </c>
      <c r="B322" s="53">
        <v>38838</v>
      </c>
      <c r="C322" s="1">
        <v>38856</v>
      </c>
      <c r="D322" s="2">
        <v>2.6693743608683298</v>
      </c>
      <c r="E322" s="2">
        <v>0.15107221065811002</v>
      </c>
      <c r="F322" s="2">
        <v>4.9001124385996313</v>
      </c>
      <c r="G322" s="2">
        <v>7.7205590101260713</v>
      </c>
    </row>
    <row r="323" spans="1:7">
      <c r="A323" t="s">
        <v>683</v>
      </c>
      <c r="B323" s="53">
        <v>38838</v>
      </c>
      <c r="C323" s="1">
        <v>38859</v>
      </c>
      <c r="D323" s="2">
        <v>2.8997285354427635</v>
      </c>
      <c r="E323" s="2">
        <v>0.141846976994847</v>
      </c>
      <c r="F323" s="2">
        <v>4.9080965367027742</v>
      </c>
      <c r="G323" s="2">
        <v>7.9496720491403856</v>
      </c>
    </row>
    <row r="324" spans="1:7">
      <c r="A324" t="s">
        <v>683</v>
      </c>
      <c r="B324" s="53">
        <v>38838</v>
      </c>
      <c r="C324" s="1">
        <v>38860</v>
      </c>
      <c r="D324" s="2">
        <v>2.9077955629141767</v>
      </c>
      <c r="E324" s="2">
        <v>0.14463301351286031</v>
      </c>
      <c r="F324" s="2">
        <v>4.8033863064587541</v>
      </c>
      <c r="G324" s="2">
        <v>7.8558148828857908</v>
      </c>
    </row>
    <row r="325" spans="1:7">
      <c r="A325" t="s">
        <v>683</v>
      </c>
      <c r="B325" s="53">
        <v>38838</v>
      </c>
      <c r="C325" s="1">
        <v>38861</v>
      </c>
      <c r="D325" s="2">
        <v>2.8782476582627257</v>
      </c>
      <c r="E325" s="2">
        <v>0.13937621842220274</v>
      </c>
      <c r="F325" s="2">
        <v>4.5607558779804318</v>
      </c>
      <c r="G325" s="2">
        <v>7.5783797546653604</v>
      </c>
    </row>
    <row r="326" spans="1:7">
      <c r="A326" t="s">
        <v>683</v>
      </c>
      <c r="B326" s="53">
        <v>38838</v>
      </c>
      <c r="C326" s="1">
        <v>38862</v>
      </c>
      <c r="D326" s="2">
        <v>2.8885098748942206</v>
      </c>
      <c r="E326" s="2">
        <v>0.13759396873412288</v>
      </c>
      <c r="F326" s="2">
        <v>4.5261013779588541</v>
      </c>
      <c r="G326" s="2">
        <v>7.5522052215871973</v>
      </c>
    </row>
    <row r="327" spans="1:7">
      <c r="A327" t="s">
        <v>683</v>
      </c>
      <c r="B327" s="53">
        <v>38838</v>
      </c>
      <c r="C327" s="1">
        <v>38863</v>
      </c>
      <c r="D327" s="2">
        <v>3.0167893633302278</v>
      </c>
      <c r="E327" s="2">
        <v>0.13740993870953602</v>
      </c>
      <c r="F327" s="2">
        <v>4.6111571040130341</v>
      </c>
      <c r="G327" s="2">
        <v>7.7653564060527991</v>
      </c>
    </row>
    <row r="328" spans="1:7">
      <c r="A328" t="s">
        <v>683</v>
      </c>
      <c r="B328" s="53">
        <v>38838</v>
      </c>
      <c r="C328" s="1">
        <v>38867</v>
      </c>
      <c r="D328" s="2">
        <v>3.2142648239586369</v>
      </c>
      <c r="E328" s="2">
        <v>0.1241116291237036</v>
      </c>
      <c r="F328" s="2">
        <v>4.7685502155116559</v>
      </c>
      <c r="G328" s="2">
        <v>8.1069266685939976</v>
      </c>
    </row>
    <row r="329" spans="1:7">
      <c r="A329" t="s">
        <v>683</v>
      </c>
      <c r="B329" s="53">
        <v>38838</v>
      </c>
      <c r="C329" s="1">
        <v>38868</v>
      </c>
      <c r="D329" s="2">
        <v>3.0298575683101023</v>
      </c>
      <c r="E329" s="2">
        <v>0.12733616687193863</v>
      </c>
      <c r="F329" s="2">
        <v>4.6862732574602708</v>
      </c>
      <c r="G329" s="2">
        <v>7.8434669926423117</v>
      </c>
    </row>
    <row r="330" spans="1:7">
      <c r="A330" t="s">
        <v>684</v>
      </c>
      <c r="B330" s="53">
        <v>38869</v>
      </c>
      <c r="C330" s="1">
        <v>38869</v>
      </c>
      <c r="D330" s="2">
        <v>3.2023830526585644</v>
      </c>
      <c r="E330" s="2">
        <v>0.12324006889378183</v>
      </c>
      <c r="F330" s="2">
        <v>4.7731889135690588</v>
      </c>
      <c r="G330" s="2">
        <v>8.098812035121405</v>
      </c>
    </row>
    <row r="331" spans="1:7">
      <c r="A331" t="s">
        <v>684</v>
      </c>
      <c r="B331" s="53">
        <v>38869</v>
      </c>
      <c r="C331" s="1">
        <v>38870</v>
      </c>
      <c r="D331" s="2">
        <v>3.2118677126824084</v>
      </c>
      <c r="E331" s="2">
        <v>0.12472783772678407</v>
      </c>
      <c r="F331" s="2">
        <v>4.7095017785124806</v>
      </c>
      <c r="G331" s="2">
        <v>8.0460973289216735</v>
      </c>
    </row>
    <row r="332" spans="1:7">
      <c r="A332" t="s">
        <v>684</v>
      </c>
      <c r="B332" s="53">
        <v>38869</v>
      </c>
      <c r="C332" s="1">
        <v>38873</v>
      </c>
      <c r="D332" s="2">
        <v>3.507056234136217</v>
      </c>
      <c r="E332" s="2">
        <v>0.11783648938044086</v>
      </c>
      <c r="F332" s="2">
        <v>4.8103166180282235</v>
      </c>
      <c r="G332" s="2">
        <v>8.4352093415448817</v>
      </c>
    </row>
    <row r="333" spans="1:7">
      <c r="A333" t="s">
        <v>684</v>
      </c>
      <c r="B333" s="53">
        <v>38869</v>
      </c>
      <c r="C333" s="1">
        <v>38874</v>
      </c>
      <c r="D333" s="2">
        <v>3.646518565238674</v>
      </c>
      <c r="E333" s="2">
        <v>0.11899466670306642</v>
      </c>
      <c r="F333" s="2">
        <v>4.7234809853606858</v>
      </c>
      <c r="G333" s="2">
        <v>8.4889942173024266</v>
      </c>
    </row>
    <row r="334" spans="1:7">
      <c r="A334" t="s">
        <v>684</v>
      </c>
      <c r="B334" s="53">
        <v>38869</v>
      </c>
      <c r="C334" s="1">
        <v>38875</v>
      </c>
      <c r="D334" s="2">
        <v>3.8159921276191007</v>
      </c>
      <c r="E334" s="2">
        <v>0.1176372077096761</v>
      </c>
      <c r="F334" s="2">
        <v>4.7964781020460316</v>
      </c>
      <c r="G334" s="2">
        <v>8.7301074373748087</v>
      </c>
    </row>
    <row r="335" spans="1:7">
      <c r="A335" t="s">
        <v>684</v>
      </c>
      <c r="B335" s="53">
        <v>38869</v>
      </c>
      <c r="C335" s="1">
        <v>38876</v>
      </c>
      <c r="D335" s="2">
        <v>3.8025889826458212</v>
      </c>
      <c r="E335" s="2">
        <v>0.10762211856630705</v>
      </c>
      <c r="F335" s="2">
        <v>4.7615271553852798</v>
      </c>
      <c r="G335" s="2">
        <v>8.6717382565974095</v>
      </c>
    </row>
    <row r="336" spans="1:7">
      <c r="A336" t="s">
        <v>684</v>
      </c>
      <c r="B336" s="53">
        <v>38869</v>
      </c>
      <c r="C336" s="1">
        <v>38877</v>
      </c>
      <c r="D336" s="2">
        <v>3.8420970297162556</v>
      </c>
      <c r="E336" s="2">
        <v>0.11127609399055984</v>
      </c>
      <c r="F336" s="2">
        <v>4.7798366116891726</v>
      </c>
      <c r="G336" s="2">
        <v>8.7332097353959881</v>
      </c>
    </row>
    <row r="337" spans="1:7">
      <c r="A337" t="s">
        <v>684</v>
      </c>
      <c r="B337" s="53">
        <v>38869</v>
      </c>
      <c r="C337" s="1">
        <v>38880</v>
      </c>
      <c r="D337" s="2">
        <v>3.895988924860736</v>
      </c>
      <c r="E337" s="2">
        <v>0.11105147969798991</v>
      </c>
      <c r="F337" s="2">
        <v>4.9364616481954</v>
      </c>
      <c r="G337" s="2">
        <v>8.9435020527541251</v>
      </c>
    </row>
    <row r="338" spans="1:7">
      <c r="A338" t="s">
        <v>684</v>
      </c>
      <c r="B338" s="53">
        <v>38869</v>
      </c>
      <c r="C338" s="1">
        <v>38881</v>
      </c>
      <c r="D338" s="2">
        <v>3.9256315446110568</v>
      </c>
      <c r="E338" s="2">
        <v>0.10984161604718992</v>
      </c>
      <c r="F338" s="2">
        <v>4.9488775502643945</v>
      </c>
      <c r="G338" s="2">
        <v>8.9843507109226426</v>
      </c>
    </row>
    <row r="339" spans="1:7">
      <c r="A339" t="s">
        <v>684</v>
      </c>
      <c r="B339" s="53">
        <v>38869</v>
      </c>
      <c r="C339" s="1">
        <v>38882</v>
      </c>
      <c r="D339" s="2">
        <v>3.8935323169571405</v>
      </c>
      <c r="E339" s="2">
        <v>0.10686401190051992</v>
      </c>
      <c r="F339" s="2">
        <v>4.9504122646758093</v>
      </c>
      <c r="G339" s="2">
        <v>8.9508085935334698</v>
      </c>
    </row>
    <row r="340" spans="1:7">
      <c r="A340" t="s">
        <v>684</v>
      </c>
      <c r="B340" s="53">
        <v>38869</v>
      </c>
      <c r="C340" s="1">
        <v>38883</v>
      </c>
      <c r="D340" s="2">
        <v>3.9061971448559474</v>
      </c>
      <c r="E340" s="2">
        <v>0.11500686956095703</v>
      </c>
      <c r="F340" s="2">
        <v>4.8688785163613337</v>
      </c>
      <c r="G340" s="2">
        <v>8.8900825307782387</v>
      </c>
    </row>
    <row r="341" spans="1:7">
      <c r="A341" t="s">
        <v>684</v>
      </c>
      <c r="B341" s="53">
        <v>38869</v>
      </c>
      <c r="C341" s="1">
        <v>38884</v>
      </c>
      <c r="D341" s="2">
        <v>3.9329121206686293</v>
      </c>
      <c r="E341" s="2">
        <v>0.11465476556709514</v>
      </c>
      <c r="F341" s="2">
        <v>4.9599835467068436</v>
      </c>
      <c r="G341" s="2">
        <v>9.0075504329425673</v>
      </c>
    </row>
    <row r="342" spans="1:7">
      <c r="A342" t="s">
        <v>684</v>
      </c>
      <c r="B342" s="53">
        <v>38869</v>
      </c>
      <c r="C342" s="1">
        <v>38888</v>
      </c>
      <c r="D342" s="2">
        <v>4.0423655300891541</v>
      </c>
      <c r="E342" s="2">
        <v>9.1241102019447962E-2</v>
      </c>
      <c r="F342" s="2">
        <v>5.0515482839100443</v>
      </c>
      <c r="G342" s="2">
        <v>9.1851549160186465</v>
      </c>
    </row>
    <row r="343" spans="1:7">
      <c r="A343" t="s">
        <v>684</v>
      </c>
      <c r="B343" s="53">
        <v>38869</v>
      </c>
      <c r="C343" s="1">
        <v>38889</v>
      </c>
      <c r="D343" s="2">
        <v>3.8433034411287674</v>
      </c>
      <c r="E343" s="2">
        <v>8.936787376348912E-2</v>
      </c>
      <c r="F343" s="2">
        <v>5.2918523917115081</v>
      </c>
      <c r="G343" s="2">
        <v>9.2245237066037635</v>
      </c>
    </row>
    <row r="344" spans="1:7">
      <c r="A344" t="s">
        <v>684</v>
      </c>
      <c r="B344" s="53">
        <v>38869</v>
      </c>
      <c r="C344" s="1">
        <v>38890</v>
      </c>
      <c r="D344" s="2">
        <v>3.8037491535145009</v>
      </c>
      <c r="E344" s="2">
        <v>8.5731597138347826E-2</v>
      </c>
      <c r="F344" s="2">
        <v>5.505438387511985</v>
      </c>
      <c r="G344" s="2">
        <v>9.394919138164834</v>
      </c>
    </row>
    <row r="345" spans="1:7">
      <c r="A345" t="s">
        <v>684</v>
      </c>
      <c r="B345" s="53">
        <v>38869</v>
      </c>
      <c r="C345" s="1">
        <v>38891</v>
      </c>
      <c r="D345" s="2">
        <v>3.8267476975637571</v>
      </c>
      <c r="E345" s="2">
        <v>8.8395995750741585E-2</v>
      </c>
      <c r="F345" s="2">
        <v>5.5688759403272465</v>
      </c>
      <c r="G345" s="2">
        <v>9.4840196336417453</v>
      </c>
    </row>
    <row r="346" spans="1:7">
      <c r="A346" t="s">
        <v>684</v>
      </c>
      <c r="B346" s="53">
        <v>38869</v>
      </c>
      <c r="C346" s="1">
        <v>38895</v>
      </c>
      <c r="D346" s="2">
        <v>3.8655498591503981</v>
      </c>
      <c r="E346" s="2">
        <v>9.909078685229547E-2</v>
      </c>
      <c r="F346" s="2">
        <v>5.6836224819474275</v>
      </c>
      <c r="G346" s="2">
        <v>9.6482631279501216</v>
      </c>
    </row>
    <row r="347" spans="1:7">
      <c r="A347" t="s">
        <v>684</v>
      </c>
      <c r="B347" s="53">
        <v>38869</v>
      </c>
      <c r="C347" s="1">
        <v>38896</v>
      </c>
      <c r="D347" s="2">
        <v>3.7895471557390179</v>
      </c>
      <c r="E347" s="2">
        <v>9.472523704453488E-2</v>
      </c>
      <c r="F347" s="2">
        <v>5.7301093502751979</v>
      </c>
      <c r="G347" s="2">
        <v>9.6143817430587521</v>
      </c>
    </row>
    <row r="348" spans="1:7">
      <c r="A348" t="s">
        <v>684</v>
      </c>
      <c r="B348" s="53">
        <v>38869</v>
      </c>
      <c r="C348" s="1">
        <v>38897</v>
      </c>
      <c r="D348" s="2">
        <v>3.6630415125399458</v>
      </c>
      <c r="E348" s="2">
        <v>9.2914999981567561E-2</v>
      </c>
      <c r="F348" s="2">
        <v>5.7128464813379951</v>
      </c>
      <c r="G348" s="2">
        <v>9.4688029938595086</v>
      </c>
    </row>
    <row r="349" spans="1:7">
      <c r="A349" t="s">
        <v>684</v>
      </c>
      <c r="B349" s="53">
        <v>38869</v>
      </c>
      <c r="C349" s="1">
        <v>38898</v>
      </c>
      <c r="D349" s="2">
        <v>3.5974300220645912</v>
      </c>
      <c r="E349" s="2">
        <v>9.2640911710712162E-2</v>
      </c>
      <c r="F349" s="2">
        <v>5.7512401118528382</v>
      </c>
      <c r="G349" s="2">
        <v>9.4413110456281419</v>
      </c>
    </row>
    <row r="350" spans="1:7">
      <c r="A350" t="s">
        <v>685</v>
      </c>
      <c r="B350" s="53">
        <v>38899</v>
      </c>
      <c r="C350" s="1">
        <v>38902</v>
      </c>
      <c r="D350" s="2">
        <v>3.3587006764473091</v>
      </c>
      <c r="E350" s="2">
        <v>0.1080313052693964</v>
      </c>
      <c r="F350" s="2">
        <v>5.8498483630387001</v>
      </c>
      <c r="G350" s="2">
        <v>9.3165803447554065</v>
      </c>
    </row>
    <row r="351" spans="1:7">
      <c r="A351" t="s">
        <v>685</v>
      </c>
      <c r="B351" s="53">
        <v>38899</v>
      </c>
      <c r="C351" s="1">
        <v>38903</v>
      </c>
      <c r="D351" s="2">
        <v>3.3455107841214846</v>
      </c>
      <c r="E351" s="2">
        <v>0.10469179399329274</v>
      </c>
      <c r="F351" s="2">
        <v>5.9921278742280464</v>
      </c>
      <c r="G351" s="2">
        <v>9.4423304523428246</v>
      </c>
    </row>
    <row r="352" spans="1:7">
      <c r="A352" t="s">
        <v>685</v>
      </c>
      <c r="B352" s="53">
        <v>38899</v>
      </c>
      <c r="C352" s="1">
        <v>38904</v>
      </c>
      <c r="D352" s="2">
        <v>3.1029442727055327</v>
      </c>
      <c r="E352" s="2">
        <v>0.10338673271341696</v>
      </c>
      <c r="F352" s="2">
        <v>6.1184540419394127</v>
      </c>
      <c r="G352" s="2">
        <v>9.3247850473583629</v>
      </c>
    </row>
    <row r="353" spans="1:7">
      <c r="A353" t="s">
        <v>685</v>
      </c>
      <c r="B353" s="53">
        <v>38899</v>
      </c>
      <c r="C353" s="1">
        <v>38905</v>
      </c>
      <c r="D353" s="2">
        <v>2.9307284801965277</v>
      </c>
      <c r="E353" s="2">
        <v>0.10601521594821484</v>
      </c>
      <c r="F353" s="2">
        <v>6.3766606026762886</v>
      </c>
      <c r="G353" s="2">
        <v>9.4134042988210318</v>
      </c>
    </row>
    <row r="354" spans="1:7">
      <c r="A354" t="s">
        <v>685</v>
      </c>
      <c r="B354" s="53">
        <v>38899</v>
      </c>
      <c r="C354" s="1">
        <v>38908</v>
      </c>
      <c r="D354" s="2">
        <v>2.7996341808217795</v>
      </c>
      <c r="E354" s="2">
        <v>0.10574855015456711</v>
      </c>
      <c r="F354" s="2">
        <v>6.4647453840929199</v>
      </c>
      <c r="G354" s="2">
        <v>9.3701281150692672</v>
      </c>
    </row>
    <row r="355" spans="1:7">
      <c r="A355" t="s">
        <v>685</v>
      </c>
      <c r="B355" s="53">
        <v>38899</v>
      </c>
      <c r="C355" s="1">
        <v>38909</v>
      </c>
      <c r="D355" s="2">
        <v>2.8308965001292163</v>
      </c>
      <c r="E355" s="2">
        <v>0.10611196071884152</v>
      </c>
      <c r="F355" s="2">
        <v>6.5413836653021749</v>
      </c>
      <c r="G355" s="2">
        <v>9.4783921261502329</v>
      </c>
    </row>
    <row r="356" spans="1:7">
      <c r="A356" t="s">
        <v>685</v>
      </c>
      <c r="B356" s="53">
        <v>38899</v>
      </c>
      <c r="C356" s="1">
        <v>38910</v>
      </c>
      <c r="D356" s="2">
        <v>2.8244822782361205</v>
      </c>
      <c r="E356" s="2">
        <v>0.10371424549349788</v>
      </c>
      <c r="F356" s="2">
        <v>6.6986771219488617</v>
      </c>
      <c r="G356" s="2">
        <v>9.6268736456784794</v>
      </c>
    </row>
    <row r="357" spans="1:7">
      <c r="A357" t="s">
        <v>685</v>
      </c>
      <c r="B357" s="53">
        <v>38899</v>
      </c>
      <c r="C357" s="1">
        <v>38911</v>
      </c>
      <c r="D357" s="2">
        <v>2.7796060754999425</v>
      </c>
      <c r="E357" s="2">
        <v>0.10116564815092004</v>
      </c>
      <c r="F357" s="2">
        <v>6.7055686971706354</v>
      </c>
      <c r="G357" s="2">
        <v>9.5863404208214984</v>
      </c>
    </row>
    <row r="358" spans="1:7">
      <c r="A358" t="s">
        <v>685</v>
      </c>
      <c r="B358" s="53">
        <v>38899</v>
      </c>
      <c r="C358" s="1">
        <v>38912</v>
      </c>
      <c r="D358" s="2">
        <v>2.6958032069733369</v>
      </c>
      <c r="E358" s="2">
        <v>0.11635162199108116</v>
      </c>
      <c r="F358" s="2">
        <v>6.7441248067514872</v>
      </c>
      <c r="G358" s="2">
        <v>9.5562796357159048</v>
      </c>
    </row>
    <row r="359" spans="1:7">
      <c r="A359" t="s">
        <v>685</v>
      </c>
      <c r="B359" s="53">
        <v>38899</v>
      </c>
      <c r="C359" s="1">
        <v>38915</v>
      </c>
      <c r="D359" s="2">
        <v>2.7377721736403724</v>
      </c>
      <c r="E359" s="2">
        <v>0.11760109257276259</v>
      </c>
      <c r="F359" s="2">
        <v>7.0144975189564605</v>
      </c>
      <c r="G359" s="2">
        <v>9.8698707851695939</v>
      </c>
    </row>
    <row r="360" spans="1:7">
      <c r="A360" t="s">
        <v>685</v>
      </c>
      <c r="B360" s="53">
        <v>38899</v>
      </c>
      <c r="C360" s="1">
        <v>38916</v>
      </c>
      <c r="D360" s="2">
        <v>2.7216816095500724</v>
      </c>
      <c r="E360" s="2">
        <v>0.11041250073170364</v>
      </c>
      <c r="F360" s="2">
        <v>7.2110446697231261</v>
      </c>
      <c r="G360" s="2">
        <v>10.043138780004902</v>
      </c>
    </row>
    <row r="361" spans="1:7">
      <c r="A361" t="s">
        <v>685</v>
      </c>
      <c r="B361" s="53">
        <v>38899</v>
      </c>
      <c r="C361" s="1">
        <v>38917</v>
      </c>
      <c r="D361" s="2">
        <v>2.7079320315281792</v>
      </c>
      <c r="E361" s="2">
        <v>0.1101148301042046</v>
      </c>
      <c r="F361" s="2">
        <v>7.3142297256813507</v>
      </c>
      <c r="G361" s="2">
        <v>10.132276587313736</v>
      </c>
    </row>
    <row r="362" spans="1:7">
      <c r="A362" t="s">
        <v>685</v>
      </c>
      <c r="B362" s="53">
        <v>38899</v>
      </c>
      <c r="C362" s="1">
        <v>38919</v>
      </c>
      <c r="D362" s="2">
        <v>2.6318264763430581</v>
      </c>
      <c r="E362" s="2">
        <v>0.11659520371702553</v>
      </c>
      <c r="F362" s="2">
        <v>7.3267281859897642</v>
      </c>
      <c r="G362" s="2">
        <v>10.075149866049848</v>
      </c>
    </row>
    <row r="363" spans="1:7">
      <c r="A363" t="s">
        <v>685</v>
      </c>
      <c r="B363" s="53">
        <v>38899</v>
      </c>
      <c r="C363" s="1">
        <v>38922</v>
      </c>
      <c r="D363" s="2">
        <v>2.7208075881283094</v>
      </c>
      <c r="E363" s="2">
        <v>0.119025038012437</v>
      </c>
      <c r="F363" s="2">
        <v>7.2444922969214991</v>
      </c>
      <c r="G363" s="2">
        <v>10.084324923062246</v>
      </c>
    </row>
    <row r="364" spans="1:7">
      <c r="A364" t="s">
        <v>685</v>
      </c>
      <c r="B364" s="53">
        <v>38899</v>
      </c>
      <c r="C364" s="1">
        <v>38923</v>
      </c>
      <c r="D364" s="2">
        <v>2.7966485848795832</v>
      </c>
      <c r="E364" s="2">
        <v>0.11958903531821352</v>
      </c>
      <c r="F364" s="2">
        <v>7.4739609373895961</v>
      </c>
      <c r="G364" s="2">
        <v>10.390198557587395</v>
      </c>
    </row>
    <row r="365" spans="1:7">
      <c r="A365" t="s">
        <v>685</v>
      </c>
      <c r="B365" s="53">
        <v>38899</v>
      </c>
      <c r="C365" s="1">
        <v>38924</v>
      </c>
      <c r="D365" s="2">
        <v>2.9732437132799805</v>
      </c>
      <c r="E365" s="2">
        <v>0.12081382314544614</v>
      </c>
      <c r="F365" s="2">
        <v>8.2979760433180232</v>
      </c>
      <c r="G365" s="2">
        <v>11.392033579743449</v>
      </c>
    </row>
    <row r="366" spans="1:7">
      <c r="A366" t="s">
        <v>685</v>
      </c>
      <c r="B366" s="53">
        <v>38899</v>
      </c>
      <c r="C366" s="1">
        <v>38925</v>
      </c>
      <c r="D366" s="2">
        <v>2.9550203072910284</v>
      </c>
      <c r="E366" s="2">
        <v>0.10735329253163699</v>
      </c>
      <c r="F366" s="2">
        <v>8.4363445369422916</v>
      </c>
      <c r="G366" s="2">
        <v>11.498718136764957</v>
      </c>
    </row>
    <row r="367" spans="1:7">
      <c r="A367" t="s">
        <v>685</v>
      </c>
      <c r="B367" s="53">
        <v>38899</v>
      </c>
      <c r="C367" s="1">
        <v>38926</v>
      </c>
      <c r="D367" s="2">
        <v>3.0121452845330103</v>
      </c>
      <c r="E367" s="2">
        <v>0.1101028641761401</v>
      </c>
      <c r="F367" s="2">
        <v>8.8703722436920245</v>
      </c>
      <c r="G367" s="2">
        <v>11.992620392401177</v>
      </c>
    </row>
    <row r="368" spans="1:7">
      <c r="A368" t="s">
        <v>685</v>
      </c>
      <c r="B368" s="53">
        <v>38899</v>
      </c>
      <c r="C368" s="1">
        <v>38929</v>
      </c>
      <c r="D368" s="2">
        <v>2.9987902672444013</v>
      </c>
      <c r="E368" s="2">
        <v>0.1149304136968952</v>
      </c>
      <c r="F368" s="2">
        <v>8.8962953126075277</v>
      </c>
      <c r="G368" s="2">
        <v>12.010015993548826</v>
      </c>
    </row>
    <row r="369" spans="1:7">
      <c r="A369" t="s">
        <v>686</v>
      </c>
      <c r="B369" s="53">
        <v>38930</v>
      </c>
      <c r="C369" s="1">
        <v>38930</v>
      </c>
      <c r="D369" s="2">
        <v>3.0511326372958449</v>
      </c>
      <c r="E369" s="2">
        <v>0.1138008757056358</v>
      </c>
      <c r="F369" s="2">
        <v>9.0631166899094211</v>
      </c>
      <c r="G369" s="2">
        <v>12.228050202910904</v>
      </c>
    </row>
    <row r="370" spans="1:7">
      <c r="A370" t="s">
        <v>686</v>
      </c>
      <c r="B370" s="53">
        <v>38930</v>
      </c>
      <c r="C370" s="1">
        <v>38931</v>
      </c>
      <c r="D370" s="2">
        <v>3.1057927472635041</v>
      </c>
      <c r="E370" s="2">
        <v>0.1000218745372692</v>
      </c>
      <c r="F370" s="2">
        <v>9.008151716949504</v>
      </c>
      <c r="G370" s="2">
        <v>12.213966338750277</v>
      </c>
    </row>
    <row r="371" spans="1:7">
      <c r="A371" t="s">
        <v>686</v>
      </c>
      <c r="B371" s="53">
        <v>38930</v>
      </c>
      <c r="C371" s="1">
        <v>38932</v>
      </c>
      <c r="D371" s="2">
        <v>3.1069841070442052</v>
      </c>
      <c r="E371" s="2">
        <v>0.12521653706107813</v>
      </c>
      <c r="F371" s="2">
        <v>8.9742377121979491</v>
      </c>
      <c r="G371" s="2">
        <v>12.206438356303233</v>
      </c>
    </row>
    <row r="372" spans="1:7">
      <c r="A372" t="s">
        <v>686</v>
      </c>
      <c r="B372" s="53">
        <v>38930</v>
      </c>
      <c r="C372" s="1">
        <v>38933</v>
      </c>
      <c r="D372" s="2">
        <v>3.0802359271983857</v>
      </c>
      <c r="E372" s="2">
        <v>0.30962278398206883</v>
      </c>
      <c r="F372" s="2">
        <v>9.000712765501385</v>
      </c>
      <c r="G372" s="2">
        <v>12.39057147668184</v>
      </c>
    </row>
    <row r="373" spans="1:7">
      <c r="A373" t="s">
        <v>686</v>
      </c>
      <c r="B373" s="53">
        <v>38930</v>
      </c>
      <c r="C373" s="1">
        <v>38937</v>
      </c>
      <c r="D373" s="2">
        <v>3.2313361094228372</v>
      </c>
      <c r="E373" s="2">
        <v>0.31169856501152621</v>
      </c>
      <c r="F373" s="2">
        <v>9.1167261423798553</v>
      </c>
      <c r="G373" s="2">
        <v>12.65976081681422</v>
      </c>
    </row>
    <row r="374" spans="1:7">
      <c r="A374" t="s">
        <v>686</v>
      </c>
      <c r="B374" s="53">
        <v>38930</v>
      </c>
      <c r="C374" s="1">
        <v>38938</v>
      </c>
      <c r="D374" s="2">
        <v>3.2347567919015163</v>
      </c>
      <c r="E374" s="2">
        <v>0.31357545624370708</v>
      </c>
      <c r="F374" s="2">
        <v>9.2912738653947766</v>
      </c>
      <c r="G374" s="2">
        <v>12.83960611354</v>
      </c>
    </row>
    <row r="375" spans="1:7">
      <c r="A375" t="s">
        <v>686</v>
      </c>
      <c r="B375" s="53">
        <v>38930</v>
      </c>
      <c r="C375" s="1">
        <v>38939</v>
      </c>
      <c r="D375" s="2">
        <v>3.2073619125037216</v>
      </c>
      <c r="E375" s="2">
        <v>0.3322334237289567</v>
      </c>
      <c r="F375" s="2">
        <v>9.4325503252042022</v>
      </c>
      <c r="G375" s="2">
        <v>12.97214566143688</v>
      </c>
    </row>
    <row r="376" spans="1:7">
      <c r="A376" t="s">
        <v>686</v>
      </c>
      <c r="B376" s="53">
        <v>38930</v>
      </c>
      <c r="C376" s="1">
        <v>38940</v>
      </c>
      <c r="D376" s="2">
        <v>3.1966876290978652</v>
      </c>
      <c r="E376" s="2">
        <v>0.33665504728908802</v>
      </c>
      <c r="F376" s="2">
        <v>9.441189131665233</v>
      </c>
      <c r="G376" s="2">
        <v>12.974531808052184</v>
      </c>
    </row>
    <row r="377" spans="1:7">
      <c r="A377" t="s">
        <v>686</v>
      </c>
      <c r="B377" s="53">
        <v>38930</v>
      </c>
      <c r="C377" s="1">
        <v>38943</v>
      </c>
      <c r="D377" s="2">
        <v>3.2422718625609703</v>
      </c>
      <c r="E377" s="2">
        <v>0.34014096446283293</v>
      </c>
      <c r="F377" s="2">
        <v>9.4245366906044321</v>
      </c>
      <c r="G377" s="2">
        <v>13.006949517628234</v>
      </c>
    </row>
    <row r="378" spans="1:7">
      <c r="A378" t="s">
        <v>686</v>
      </c>
      <c r="B378" s="53">
        <v>38930</v>
      </c>
      <c r="C378" s="1">
        <v>38944</v>
      </c>
      <c r="D378" s="2">
        <v>3.3141697157813432</v>
      </c>
      <c r="E378" s="2">
        <v>0.32900965204459637</v>
      </c>
      <c r="F378" s="2">
        <v>9.3312717355202519</v>
      </c>
      <c r="G378" s="2">
        <v>12.974451103346192</v>
      </c>
    </row>
    <row r="379" spans="1:7">
      <c r="A379" t="s">
        <v>686</v>
      </c>
      <c r="B379" s="53">
        <v>38930</v>
      </c>
      <c r="C379" s="1">
        <v>38945</v>
      </c>
      <c r="D379" s="2">
        <v>3.2988554910012349</v>
      </c>
      <c r="E379" s="2">
        <v>0.38864294817728451</v>
      </c>
      <c r="F379" s="2">
        <v>9.2805566714125884</v>
      </c>
      <c r="G379" s="2">
        <v>12.968055110591107</v>
      </c>
    </row>
    <row r="380" spans="1:7">
      <c r="A380" t="s">
        <v>686</v>
      </c>
      <c r="B380" s="53">
        <v>38930</v>
      </c>
      <c r="C380" s="1">
        <v>38946</v>
      </c>
      <c r="D380" s="2">
        <v>3.2841874106869069</v>
      </c>
      <c r="E380" s="2">
        <v>0.39530885762849016</v>
      </c>
      <c r="F380" s="2">
        <v>9.0949797235710435</v>
      </c>
      <c r="G380" s="2">
        <v>12.77447599188644</v>
      </c>
    </row>
    <row r="381" spans="1:7">
      <c r="A381" t="s">
        <v>686</v>
      </c>
      <c r="B381" s="53">
        <v>38930</v>
      </c>
      <c r="C381" s="1">
        <v>38947</v>
      </c>
      <c r="D381" s="2">
        <v>3.2384858850972682</v>
      </c>
      <c r="E381" s="2">
        <v>0.54127690596253231</v>
      </c>
      <c r="F381" s="2">
        <v>9.0670209731353193</v>
      </c>
      <c r="G381" s="2">
        <v>12.84678376419512</v>
      </c>
    </row>
    <row r="382" spans="1:7">
      <c r="A382" t="s">
        <v>686</v>
      </c>
      <c r="B382" s="53">
        <v>38930</v>
      </c>
      <c r="C382" s="1">
        <v>38951</v>
      </c>
      <c r="D382" s="2">
        <v>3.3836148603113112</v>
      </c>
      <c r="E382" s="2">
        <v>0.53657947696576991</v>
      </c>
      <c r="F382" s="2">
        <v>9.2960229415419064</v>
      </c>
      <c r="G382" s="2">
        <v>13.216217278818986</v>
      </c>
    </row>
    <row r="383" spans="1:7">
      <c r="A383" t="s">
        <v>686</v>
      </c>
      <c r="B383" s="53">
        <v>38930</v>
      </c>
      <c r="C383" s="1">
        <v>38952</v>
      </c>
      <c r="D383" s="2">
        <v>3.3423497525356232</v>
      </c>
      <c r="E383" s="2">
        <v>0.53519965335459485</v>
      </c>
      <c r="F383" s="2">
        <v>9.2021792728976148</v>
      </c>
      <c r="G383" s="2">
        <v>13.079728678787832</v>
      </c>
    </row>
    <row r="384" spans="1:7">
      <c r="A384" t="s">
        <v>686</v>
      </c>
      <c r="B384" s="53">
        <v>38930</v>
      </c>
      <c r="C384" s="1">
        <v>38953</v>
      </c>
      <c r="D384" s="2">
        <v>3.3266627753081264</v>
      </c>
      <c r="E384" s="2">
        <v>0.53493523925206332</v>
      </c>
      <c r="F384" s="2">
        <v>8.8151012092422576</v>
      </c>
      <c r="G384" s="2">
        <v>12.676699223802448</v>
      </c>
    </row>
    <row r="385" spans="1:7">
      <c r="A385" t="s">
        <v>686</v>
      </c>
      <c r="B385" s="53">
        <v>38930</v>
      </c>
      <c r="C385" s="1">
        <v>38954</v>
      </c>
      <c r="D385" s="2">
        <v>3.1284655325301092</v>
      </c>
      <c r="E385" s="2">
        <v>0.53411747661513576</v>
      </c>
      <c r="F385" s="2">
        <v>8.0810658191796918</v>
      </c>
      <c r="G385" s="2">
        <v>11.743648828324938</v>
      </c>
    </row>
    <row r="386" spans="1:7">
      <c r="A386" t="s">
        <v>686</v>
      </c>
      <c r="B386" s="53">
        <v>38930</v>
      </c>
      <c r="C386" s="1">
        <v>38957</v>
      </c>
      <c r="D386" s="2">
        <v>3.1788845184879144</v>
      </c>
      <c r="E386" s="2">
        <v>0.55035070692739907</v>
      </c>
      <c r="F386" s="2">
        <v>8.0365539881121677</v>
      </c>
      <c r="G386" s="2">
        <v>11.765789213527482</v>
      </c>
    </row>
    <row r="387" spans="1:7">
      <c r="A387" t="s">
        <v>686</v>
      </c>
      <c r="B387" s="53">
        <v>38930</v>
      </c>
      <c r="C387" s="1">
        <v>38958</v>
      </c>
      <c r="D387" s="2">
        <v>3.1322024210667805</v>
      </c>
      <c r="E387" s="2">
        <v>0.54935053813978396</v>
      </c>
      <c r="F387" s="2">
        <v>7.5735613468546736</v>
      </c>
      <c r="G387" s="2">
        <v>11.255114306061238</v>
      </c>
    </row>
    <row r="388" spans="1:7">
      <c r="A388" t="s">
        <v>686</v>
      </c>
      <c r="B388" s="53">
        <v>38930</v>
      </c>
      <c r="C388" s="1">
        <v>38959</v>
      </c>
      <c r="D388" s="2">
        <v>3.0794294352246459</v>
      </c>
      <c r="E388" s="2">
        <v>0.54747847374408598</v>
      </c>
      <c r="F388" s="2">
        <v>7.5221384995793432</v>
      </c>
      <c r="G388" s="2">
        <v>11.149046408548076</v>
      </c>
    </row>
    <row r="389" spans="1:7">
      <c r="A389" t="s">
        <v>686</v>
      </c>
      <c r="B389" s="53">
        <v>38930</v>
      </c>
      <c r="C389" s="1">
        <v>38960</v>
      </c>
      <c r="D389" s="2">
        <v>2.9678427742187958</v>
      </c>
      <c r="E389" s="2">
        <v>0.54284555541691715</v>
      </c>
      <c r="F389" s="2">
        <v>7.2468030761507807</v>
      </c>
      <c r="G389" s="2">
        <v>10.757491405786494</v>
      </c>
    </row>
    <row r="390" spans="1:7">
      <c r="A390" t="s">
        <v>687</v>
      </c>
      <c r="B390" s="53">
        <v>38961</v>
      </c>
      <c r="C390" s="1">
        <v>38961</v>
      </c>
      <c r="D390" s="2">
        <v>2.9074953262866052</v>
      </c>
      <c r="E390" s="2">
        <v>0.54295575494602333</v>
      </c>
      <c r="F390" s="2">
        <v>7.1765003278977897</v>
      </c>
      <c r="G390" s="2">
        <v>10.626951409130417</v>
      </c>
    </row>
    <row r="391" spans="1:7">
      <c r="A391" t="s">
        <v>687</v>
      </c>
      <c r="B391" s="53">
        <v>38961</v>
      </c>
      <c r="C391" s="1">
        <v>38964</v>
      </c>
      <c r="D391" s="2">
        <v>3.0061388836647689</v>
      </c>
      <c r="E391" s="2">
        <v>0.51986348357506895</v>
      </c>
      <c r="F391" s="2">
        <v>7.4228513213384915</v>
      </c>
      <c r="G391" s="2">
        <v>10.948853688578328</v>
      </c>
    </row>
    <row r="392" spans="1:7">
      <c r="A392" t="s">
        <v>687</v>
      </c>
      <c r="B392" s="53">
        <v>38961</v>
      </c>
      <c r="C392" s="1">
        <v>38965</v>
      </c>
      <c r="D392" s="2">
        <v>3.0178295323876405</v>
      </c>
      <c r="E392" s="2">
        <v>0.3424214703800077</v>
      </c>
      <c r="F392" s="2">
        <v>7.2701347416715603</v>
      </c>
      <c r="G392" s="2">
        <v>10.630385744439208</v>
      </c>
    </row>
    <row r="393" spans="1:7">
      <c r="A393" t="s">
        <v>687</v>
      </c>
      <c r="B393" s="53">
        <v>38961</v>
      </c>
      <c r="C393" s="1">
        <v>38966</v>
      </c>
      <c r="D393" s="2">
        <v>2.8902430371916146</v>
      </c>
      <c r="E393" s="2">
        <v>0.33464986700043392</v>
      </c>
      <c r="F393" s="2">
        <v>7.0315113155004632</v>
      </c>
      <c r="G393" s="2">
        <v>10.256404219692509</v>
      </c>
    </row>
    <row r="394" spans="1:7">
      <c r="A394" t="s">
        <v>687</v>
      </c>
      <c r="B394" s="53">
        <v>38961</v>
      </c>
      <c r="C394" s="1">
        <v>38967</v>
      </c>
      <c r="D394" s="2">
        <v>2.8694502448549422</v>
      </c>
      <c r="E394" s="2">
        <v>0.33610796757288924</v>
      </c>
      <c r="F394" s="2">
        <v>6.9482497157159173</v>
      </c>
      <c r="G394" s="2">
        <v>10.153807928143749</v>
      </c>
    </row>
    <row r="395" spans="1:7">
      <c r="A395" t="s">
        <v>687</v>
      </c>
      <c r="B395" s="53">
        <v>38961</v>
      </c>
      <c r="C395" s="1">
        <v>38968</v>
      </c>
      <c r="D395" s="2">
        <v>2.8515992331084803</v>
      </c>
      <c r="E395" s="2">
        <v>0.32277621575497717</v>
      </c>
      <c r="F395" s="2">
        <v>6.9437377951390298</v>
      </c>
      <c r="G395" s="2">
        <v>10.118113244002489</v>
      </c>
    </row>
    <row r="396" spans="1:7">
      <c r="A396" t="s">
        <v>687</v>
      </c>
      <c r="B396" s="53">
        <v>38961</v>
      </c>
      <c r="C396" s="1">
        <v>38971</v>
      </c>
      <c r="D396" s="2">
        <v>2.8527154642741808</v>
      </c>
      <c r="E396" s="2">
        <v>0.32987175656097711</v>
      </c>
      <c r="F396" s="2">
        <v>6.9176568435175732</v>
      </c>
      <c r="G396" s="2">
        <v>10.100244064352731</v>
      </c>
    </row>
    <row r="397" spans="1:7">
      <c r="A397" t="s">
        <v>687</v>
      </c>
      <c r="B397" s="53">
        <v>38961</v>
      </c>
      <c r="C397" s="1">
        <v>38972</v>
      </c>
      <c r="D397" s="2">
        <v>2.7991719581602315</v>
      </c>
      <c r="E397" s="2">
        <v>0.38871097788240505</v>
      </c>
      <c r="F397" s="2">
        <v>6.9664245492830803</v>
      </c>
      <c r="G397" s="2">
        <v>10.154307485325718</v>
      </c>
    </row>
    <row r="398" spans="1:7">
      <c r="A398" t="s">
        <v>687</v>
      </c>
      <c r="B398" s="53">
        <v>38961</v>
      </c>
      <c r="C398" s="1">
        <v>38973</v>
      </c>
      <c r="D398" s="2">
        <v>2.7472325455581887</v>
      </c>
      <c r="E398" s="2">
        <v>0.51973496069891811</v>
      </c>
      <c r="F398" s="2">
        <v>7.0999313986716297</v>
      </c>
      <c r="G398" s="2">
        <v>10.366898904928735</v>
      </c>
    </row>
    <row r="399" spans="1:7">
      <c r="A399" t="s">
        <v>687</v>
      </c>
      <c r="B399" s="53">
        <v>38961</v>
      </c>
      <c r="C399" s="1">
        <v>38974</v>
      </c>
      <c r="D399" s="2">
        <v>2.7034056191411029</v>
      </c>
      <c r="E399" s="2">
        <v>0.55407554649029056</v>
      </c>
      <c r="F399" s="2">
        <v>7.0650951058499807</v>
      </c>
      <c r="G399" s="2">
        <v>10.322576271481374</v>
      </c>
    </row>
    <row r="400" spans="1:7">
      <c r="A400" t="s">
        <v>687</v>
      </c>
      <c r="B400" s="53">
        <v>38961</v>
      </c>
      <c r="C400" s="1">
        <v>38975</v>
      </c>
      <c r="D400" s="2">
        <v>2.75515579678751</v>
      </c>
      <c r="E400" s="2">
        <v>0.55511811944144407</v>
      </c>
      <c r="F400" s="2">
        <v>6.9936790030766494</v>
      </c>
      <c r="G400" s="2">
        <v>10.303952919305603</v>
      </c>
    </row>
    <row r="401" spans="1:7">
      <c r="A401" t="s">
        <v>687</v>
      </c>
      <c r="B401" s="53">
        <v>38961</v>
      </c>
      <c r="C401" s="1">
        <v>38978</v>
      </c>
      <c r="D401" s="2">
        <v>2.8051550216984298</v>
      </c>
      <c r="E401" s="2">
        <v>0.41350220087756417</v>
      </c>
      <c r="F401" s="2">
        <v>7.1357365340395402</v>
      </c>
      <c r="G401" s="2">
        <v>10.354393756615535</v>
      </c>
    </row>
    <row r="402" spans="1:7">
      <c r="A402" t="s">
        <v>687</v>
      </c>
      <c r="B402" s="53">
        <v>38961</v>
      </c>
      <c r="C402" s="1">
        <v>38979</v>
      </c>
      <c r="D402" s="2">
        <v>2.6188696672735783</v>
      </c>
      <c r="E402" s="2">
        <v>0.42279945092833043</v>
      </c>
      <c r="F402" s="2">
        <v>7.1097715441743405</v>
      </c>
      <c r="G402" s="2">
        <v>10.151440662376251</v>
      </c>
    </row>
    <row r="403" spans="1:7">
      <c r="A403" t="s">
        <v>687</v>
      </c>
      <c r="B403" s="53">
        <v>38961</v>
      </c>
      <c r="C403" s="1">
        <v>38980</v>
      </c>
      <c r="D403" s="2">
        <v>2.6297072667623089</v>
      </c>
      <c r="E403" s="2">
        <v>0.66635111939140457</v>
      </c>
      <c r="F403" s="2">
        <v>7.0654354111326096</v>
      </c>
      <c r="G403" s="2">
        <v>10.361493797286325</v>
      </c>
    </row>
    <row r="404" spans="1:7">
      <c r="A404" t="s">
        <v>687</v>
      </c>
      <c r="B404" s="53">
        <v>38961</v>
      </c>
      <c r="C404" s="1">
        <v>38981</v>
      </c>
      <c r="D404" s="2">
        <v>2.5806476713716924</v>
      </c>
      <c r="E404" s="2">
        <v>0.66775204521124165</v>
      </c>
      <c r="F404" s="2">
        <v>7.0529286746318354</v>
      </c>
      <c r="G404" s="2">
        <v>10.301328391214771</v>
      </c>
    </row>
    <row r="405" spans="1:7">
      <c r="A405" t="s">
        <v>687</v>
      </c>
      <c r="B405" s="53">
        <v>38961</v>
      </c>
      <c r="C405" s="1">
        <v>38982</v>
      </c>
      <c r="D405" s="2">
        <v>2.6020384644563941</v>
      </c>
      <c r="E405" s="2">
        <v>0.66360081165750007</v>
      </c>
      <c r="F405" s="2">
        <v>7.0075303569287728</v>
      </c>
      <c r="G405" s="2">
        <v>10.273169633042667</v>
      </c>
    </row>
    <row r="406" spans="1:7">
      <c r="A406" t="s">
        <v>687</v>
      </c>
      <c r="B406" s="53">
        <v>38961</v>
      </c>
      <c r="C406" s="1">
        <v>38985</v>
      </c>
      <c r="D406" s="2">
        <v>2.5499825607022357</v>
      </c>
      <c r="E406" s="2">
        <v>0.65061896643799821</v>
      </c>
      <c r="F406" s="2">
        <v>6.9201951282105183</v>
      </c>
      <c r="G406" s="2">
        <v>10.120796655350752</v>
      </c>
    </row>
    <row r="407" spans="1:7">
      <c r="A407" t="s">
        <v>687</v>
      </c>
      <c r="B407" s="53">
        <v>38961</v>
      </c>
      <c r="C407" s="1">
        <v>38986</v>
      </c>
      <c r="D407" s="2">
        <v>2.5380532266379419</v>
      </c>
      <c r="E407" s="2">
        <v>0.65917903275708867</v>
      </c>
      <c r="F407" s="2">
        <v>6.875776409415006</v>
      </c>
      <c r="G407" s="2">
        <v>10.073008668810035</v>
      </c>
    </row>
    <row r="408" spans="1:7">
      <c r="A408" t="s">
        <v>687</v>
      </c>
      <c r="B408" s="53">
        <v>38961</v>
      </c>
      <c r="C408" s="1">
        <v>38987</v>
      </c>
      <c r="D408" s="2">
        <v>2.5140983528439618</v>
      </c>
      <c r="E408" s="2">
        <v>0.65888399082028182</v>
      </c>
      <c r="F408" s="2">
        <v>6.7536330902362414</v>
      </c>
      <c r="G408" s="2">
        <v>9.9266154339004853</v>
      </c>
    </row>
    <row r="409" spans="1:7">
      <c r="A409" t="s">
        <v>687</v>
      </c>
      <c r="B409" s="53">
        <v>38961</v>
      </c>
      <c r="C409" s="1">
        <v>38988</v>
      </c>
      <c r="D409" s="2">
        <v>2.5793374166241891</v>
      </c>
      <c r="E409" s="2">
        <v>0.80519122296642409</v>
      </c>
      <c r="F409" s="2">
        <v>6.7679436709313645</v>
      </c>
      <c r="G409" s="2">
        <v>10.152472310521979</v>
      </c>
    </row>
    <row r="410" spans="1:7">
      <c r="A410" t="s">
        <v>687</v>
      </c>
      <c r="B410" s="53">
        <v>38961</v>
      </c>
      <c r="C410" s="1">
        <v>38989</v>
      </c>
      <c r="D410" s="2">
        <v>2.5862006248390572</v>
      </c>
      <c r="E410" s="2">
        <v>0.85056894235793745</v>
      </c>
      <c r="F410" s="2">
        <v>6.7776757234253386</v>
      </c>
      <c r="G410" s="2">
        <v>10.214445290622333</v>
      </c>
    </row>
    <row r="411" spans="1:7">
      <c r="A411" t="s">
        <v>688</v>
      </c>
      <c r="B411" s="53">
        <v>38991</v>
      </c>
      <c r="C411" s="1">
        <v>38992</v>
      </c>
      <c r="D411" s="2">
        <v>2.535049165095649</v>
      </c>
      <c r="E411" s="2">
        <v>0.85367730629407423</v>
      </c>
      <c r="F411" s="2">
        <v>6.5684989880129105</v>
      </c>
      <c r="G411" s="2">
        <v>9.9572254594026344</v>
      </c>
    </row>
    <row r="412" spans="1:7">
      <c r="A412" t="s">
        <v>688</v>
      </c>
      <c r="B412" s="53">
        <v>38991</v>
      </c>
      <c r="C412" s="1">
        <v>38993</v>
      </c>
      <c r="D412" s="2">
        <v>2.5329538128061229</v>
      </c>
      <c r="E412" s="2">
        <v>0.8567401481808089</v>
      </c>
      <c r="F412" s="2">
        <v>6.5050722237768461</v>
      </c>
      <c r="G412" s="2">
        <v>9.8947661847637782</v>
      </c>
    </row>
    <row r="413" spans="1:7">
      <c r="A413" t="s">
        <v>688</v>
      </c>
      <c r="B413" s="53">
        <v>38991</v>
      </c>
      <c r="C413" s="1">
        <v>38994</v>
      </c>
      <c r="D413" s="2">
        <v>2.5403231709032248</v>
      </c>
      <c r="E413" s="2">
        <v>0.8824290612663831</v>
      </c>
      <c r="F413" s="2">
        <v>6.5655901842672435</v>
      </c>
      <c r="G413" s="2">
        <v>9.9883424164368524</v>
      </c>
    </row>
    <row r="414" spans="1:7">
      <c r="A414" t="s">
        <v>688</v>
      </c>
      <c r="B414" s="53">
        <v>38991</v>
      </c>
      <c r="C414" s="1">
        <v>38995</v>
      </c>
      <c r="D414" s="2">
        <v>2.5716180124834618</v>
      </c>
      <c r="E414" s="2">
        <v>0.87927866212510852</v>
      </c>
      <c r="F414" s="2">
        <v>6.3523161280657003</v>
      </c>
      <c r="G414" s="2">
        <v>9.8032128026742704</v>
      </c>
    </row>
    <row r="415" spans="1:7">
      <c r="A415" t="s">
        <v>688</v>
      </c>
      <c r="B415" s="53">
        <v>38991</v>
      </c>
      <c r="C415" s="1">
        <v>38996</v>
      </c>
      <c r="D415" s="2">
        <v>2.6024440433772855</v>
      </c>
      <c r="E415" s="2">
        <v>1.1246045989585902</v>
      </c>
      <c r="F415" s="2">
        <v>6.354017725626214</v>
      </c>
      <c r="G415" s="2">
        <v>10.081066367962089</v>
      </c>
    </row>
    <row r="416" spans="1:7">
      <c r="A416" t="s">
        <v>688</v>
      </c>
      <c r="B416" s="53">
        <v>38991</v>
      </c>
      <c r="C416" s="1">
        <v>38999</v>
      </c>
      <c r="D416" s="2">
        <v>2.6417704264066346</v>
      </c>
      <c r="E416" s="2">
        <v>1.3040136769590807</v>
      </c>
      <c r="F416" s="2">
        <v>6.4638224957082242</v>
      </c>
      <c r="G416" s="2">
        <v>10.409606599073939</v>
      </c>
    </row>
    <row r="417" spans="1:7">
      <c r="A417" t="s">
        <v>688</v>
      </c>
      <c r="B417" s="53">
        <v>38991</v>
      </c>
      <c r="C417" s="1">
        <v>39000</v>
      </c>
      <c r="D417" s="2">
        <v>2.6660419236343262</v>
      </c>
      <c r="E417" s="2">
        <v>1.2465181880779466</v>
      </c>
      <c r="F417" s="2">
        <v>6.343715596942106</v>
      </c>
      <c r="G417" s="2">
        <v>10.256275708654378</v>
      </c>
    </row>
    <row r="418" spans="1:7">
      <c r="A418" t="s">
        <v>688</v>
      </c>
      <c r="B418" s="53">
        <v>38991</v>
      </c>
      <c r="C418" s="1">
        <v>39001</v>
      </c>
      <c r="D418" s="2">
        <v>2.7150480682658564</v>
      </c>
      <c r="E418" s="2">
        <v>1.3042925353733337</v>
      </c>
      <c r="F418" s="2">
        <v>6.2654539841864265</v>
      </c>
      <c r="G418" s="2">
        <v>10.284794587825617</v>
      </c>
    </row>
    <row r="419" spans="1:7">
      <c r="A419" t="s">
        <v>688</v>
      </c>
      <c r="B419" s="53">
        <v>38991</v>
      </c>
      <c r="C419" s="1">
        <v>39002</v>
      </c>
      <c r="D419" s="2">
        <v>2.7763572235677736</v>
      </c>
      <c r="E419" s="2">
        <v>1.3133820623220769</v>
      </c>
      <c r="F419" s="2">
        <v>6.164297606648856</v>
      </c>
      <c r="G419" s="2">
        <v>10.254036892538705</v>
      </c>
    </row>
    <row r="420" spans="1:7">
      <c r="A420" t="s">
        <v>688</v>
      </c>
      <c r="B420" s="53">
        <v>38991</v>
      </c>
      <c r="C420" s="1">
        <v>39003</v>
      </c>
      <c r="D420" s="2">
        <v>2.7251317494282521</v>
      </c>
      <c r="E420" s="2">
        <v>1.325117600816478</v>
      </c>
      <c r="F420" s="2">
        <v>6.1592469380803712</v>
      </c>
      <c r="G420" s="2">
        <v>10.2094962883251</v>
      </c>
    </row>
    <row r="421" spans="1:7">
      <c r="A421" t="s">
        <v>688</v>
      </c>
      <c r="B421" s="53">
        <v>38991</v>
      </c>
      <c r="C421" s="1">
        <v>39007</v>
      </c>
      <c r="D421" s="2">
        <v>2.7883850611773995</v>
      </c>
      <c r="E421" s="2">
        <v>1.3668058136888548</v>
      </c>
      <c r="F421" s="2">
        <v>6.068103425108677</v>
      </c>
      <c r="G421" s="2">
        <v>10.223294299974931</v>
      </c>
    </row>
    <row r="422" spans="1:7">
      <c r="A422" t="s">
        <v>688</v>
      </c>
      <c r="B422" s="53">
        <v>38991</v>
      </c>
      <c r="C422" s="1">
        <v>39008</v>
      </c>
      <c r="D422" s="2">
        <v>2.8901100670802862</v>
      </c>
      <c r="E422" s="2">
        <v>1.3930910073345764</v>
      </c>
      <c r="F422" s="2">
        <v>5.9081684294054213</v>
      </c>
      <c r="G422" s="2">
        <v>10.191369503820283</v>
      </c>
    </row>
    <row r="423" spans="1:7">
      <c r="A423" t="s">
        <v>688</v>
      </c>
      <c r="B423" s="53">
        <v>38991</v>
      </c>
      <c r="C423" s="1">
        <v>39009</v>
      </c>
      <c r="D423" s="2">
        <v>2.8437913159375499</v>
      </c>
      <c r="E423" s="2">
        <v>1.408982661077214</v>
      </c>
      <c r="F423" s="2">
        <v>5.8982296573058353</v>
      </c>
      <c r="G423" s="2">
        <v>10.151003634320597</v>
      </c>
    </row>
    <row r="424" spans="1:7">
      <c r="A424" t="s">
        <v>688</v>
      </c>
      <c r="B424" s="53">
        <v>38991</v>
      </c>
      <c r="C424" s="1">
        <v>39010</v>
      </c>
      <c r="D424" s="2">
        <v>2.8493661236693884</v>
      </c>
      <c r="E424" s="2">
        <v>1.5555739311885832</v>
      </c>
      <c r="F424" s="2">
        <v>5.8653299526724396</v>
      </c>
      <c r="G424" s="2">
        <v>10.270270007530412</v>
      </c>
    </row>
    <row r="425" spans="1:7">
      <c r="A425" t="s">
        <v>688</v>
      </c>
      <c r="B425" s="53">
        <v>38991</v>
      </c>
      <c r="C425" s="1">
        <v>39013</v>
      </c>
      <c r="D425" s="2">
        <v>2.9250193251199423</v>
      </c>
      <c r="E425" s="2">
        <v>1.6489844664781685</v>
      </c>
      <c r="F425" s="2">
        <v>5.9769690412152414</v>
      </c>
      <c r="G425" s="2">
        <v>10.550972832813352</v>
      </c>
    </row>
    <row r="426" spans="1:7">
      <c r="A426" t="s">
        <v>688</v>
      </c>
      <c r="B426" s="53">
        <v>38991</v>
      </c>
      <c r="C426" s="1">
        <v>39014</v>
      </c>
      <c r="D426" s="2">
        <v>2.9235467493960638</v>
      </c>
      <c r="E426" s="2">
        <v>1.6949869034897858</v>
      </c>
      <c r="F426" s="2">
        <v>5.8831621015960929</v>
      </c>
      <c r="G426" s="2">
        <v>10.501695754481943</v>
      </c>
    </row>
    <row r="427" spans="1:7">
      <c r="A427" t="s">
        <v>688</v>
      </c>
      <c r="B427" s="53">
        <v>38991</v>
      </c>
      <c r="C427" s="1">
        <v>39015</v>
      </c>
      <c r="D427" s="2">
        <v>2.932133743469576</v>
      </c>
      <c r="E427" s="2">
        <v>2.0251391756635573</v>
      </c>
      <c r="F427" s="2">
        <v>6.0101619361931382</v>
      </c>
      <c r="G427" s="2">
        <v>10.967434855326271</v>
      </c>
    </row>
    <row r="428" spans="1:7">
      <c r="A428" t="s">
        <v>688</v>
      </c>
      <c r="B428" s="53">
        <v>38991</v>
      </c>
      <c r="C428" s="1">
        <v>39016</v>
      </c>
      <c r="D428" s="2">
        <v>3.0227841898661847</v>
      </c>
      <c r="E428" s="2">
        <v>2.2363983069959064</v>
      </c>
      <c r="F428" s="2">
        <v>6.1203764067820172</v>
      </c>
      <c r="G428" s="2">
        <v>11.379558903644108</v>
      </c>
    </row>
    <row r="429" spans="1:7">
      <c r="A429" t="s">
        <v>688</v>
      </c>
      <c r="B429" s="53">
        <v>38991</v>
      </c>
      <c r="C429" s="1">
        <v>39017</v>
      </c>
      <c r="D429" s="2">
        <v>3.1642532762814959</v>
      </c>
      <c r="E429" s="2">
        <v>2.4098945123216517</v>
      </c>
      <c r="F429" s="2">
        <v>6.2857810933371079</v>
      </c>
      <c r="G429" s="2">
        <v>11.859928881940256</v>
      </c>
    </row>
    <row r="430" spans="1:7">
      <c r="A430" t="s">
        <v>688</v>
      </c>
      <c r="B430" s="53">
        <v>38991</v>
      </c>
      <c r="C430" s="1">
        <v>39020</v>
      </c>
      <c r="D430" s="2">
        <v>3.4672492143232483</v>
      </c>
      <c r="E430" s="2">
        <v>2.7174072244210561</v>
      </c>
      <c r="F430" s="2">
        <v>6.4321078128771942</v>
      </c>
      <c r="G430" s="2">
        <v>12.616764251621499</v>
      </c>
    </row>
    <row r="431" spans="1:7">
      <c r="A431" t="s">
        <v>688</v>
      </c>
      <c r="B431" s="53">
        <v>38991</v>
      </c>
      <c r="C431" s="1">
        <v>39021</v>
      </c>
      <c r="D431" s="2">
        <v>3.4165793373317932</v>
      </c>
      <c r="E431" s="2">
        <v>2.7147918037181125</v>
      </c>
      <c r="F431" s="2">
        <v>6.3087398821031995</v>
      </c>
      <c r="G431" s="2">
        <v>12.440111023153104</v>
      </c>
    </row>
    <row r="432" spans="1:7">
      <c r="A432" t="s">
        <v>689</v>
      </c>
      <c r="B432" s="53">
        <v>39022</v>
      </c>
      <c r="C432" s="1">
        <v>39022</v>
      </c>
      <c r="D432" s="2">
        <v>3.4180580172808654</v>
      </c>
      <c r="E432" s="2">
        <v>2.7437251012512403</v>
      </c>
      <c r="F432" s="2">
        <v>6.3289387478641137</v>
      </c>
      <c r="G432" s="2">
        <v>12.490721866396219</v>
      </c>
    </row>
    <row r="433" spans="1:7">
      <c r="A433" t="s">
        <v>689</v>
      </c>
      <c r="B433" s="53">
        <v>39022</v>
      </c>
      <c r="C433" s="1">
        <v>39023</v>
      </c>
      <c r="D433" s="2">
        <v>3.5972843501395113</v>
      </c>
      <c r="E433" s="2">
        <v>2.843831814156347</v>
      </c>
      <c r="F433" s="2">
        <v>6.1798559428500974</v>
      </c>
      <c r="G433" s="2">
        <v>12.620972107145954</v>
      </c>
    </row>
    <row r="434" spans="1:7">
      <c r="A434" t="s">
        <v>689</v>
      </c>
      <c r="B434" s="53">
        <v>39022</v>
      </c>
      <c r="C434" s="1">
        <v>39024</v>
      </c>
      <c r="D434" s="2">
        <v>3.6589996535621268</v>
      </c>
      <c r="E434" s="2">
        <v>2.8824770463391194</v>
      </c>
      <c r="F434" s="2">
        <v>6.1704138104060702</v>
      </c>
      <c r="G434" s="2">
        <v>12.711890510307317</v>
      </c>
    </row>
    <row r="435" spans="1:7">
      <c r="A435" t="s">
        <v>689</v>
      </c>
      <c r="B435" s="53">
        <v>39022</v>
      </c>
      <c r="C435" s="1">
        <v>39028</v>
      </c>
      <c r="D435" s="2">
        <v>3.7591761887116895</v>
      </c>
      <c r="E435" s="2">
        <v>2.6519823203628001</v>
      </c>
      <c r="F435" s="2">
        <v>6.2492453565961323</v>
      </c>
      <c r="G435" s="2">
        <v>12.660403865670622</v>
      </c>
    </row>
    <row r="436" spans="1:7">
      <c r="A436" t="s">
        <v>689</v>
      </c>
      <c r="B436" s="53">
        <v>39022</v>
      </c>
      <c r="C436" s="1">
        <v>39029</v>
      </c>
      <c r="D436" s="2">
        <v>3.7753160481576464</v>
      </c>
      <c r="E436" s="2">
        <v>2.4887231035010404</v>
      </c>
      <c r="F436" s="2">
        <v>6.1410283183553203</v>
      </c>
      <c r="G436" s="2">
        <v>12.405067470014007</v>
      </c>
    </row>
    <row r="437" spans="1:7">
      <c r="A437" t="s">
        <v>689</v>
      </c>
      <c r="B437" s="53">
        <v>39022</v>
      </c>
      <c r="C437" s="1">
        <v>39030</v>
      </c>
      <c r="D437" s="2">
        <v>3.8706923220024927</v>
      </c>
      <c r="E437" s="2">
        <v>2.5482547396303983</v>
      </c>
      <c r="F437" s="2">
        <v>6.233873373824161</v>
      </c>
      <c r="G437" s="2">
        <v>12.652820435457052</v>
      </c>
    </row>
    <row r="438" spans="1:7">
      <c r="A438" t="s">
        <v>689</v>
      </c>
      <c r="B438" s="53">
        <v>39022</v>
      </c>
      <c r="C438" s="1">
        <v>39031</v>
      </c>
      <c r="D438" s="2">
        <v>3.8596797291065124</v>
      </c>
      <c r="E438" s="2">
        <v>2.3960761857523734</v>
      </c>
      <c r="F438" s="2">
        <v>6.462827978061827</v>
      </c>
      <c r="G438" s="2">
        <v>12.718583892920712</v>
      </c>
    </row>
    <row r="439" spans="1:7">
      <c r="A439" t="s">
        <v>689</v>
      </c>
      <c r="B439" s="53">
        <v>39022</v>
      </c>
      <c r="C439" s="1">
        <v>39035</v>
      </c>
      <c r="D439" s="2">
        <v>3.9112068413623731</v>
      </c>
      <c r="E439" s="2">
        <v>2.3280085462173825</v>
      </c>
      <c r="F439" s="2">
        <v>6.6266958893613301</v>
      </c>
      <c r="G439" s="2">
        <v>12.865911276941086</v>
      </c>
    </row>
    <row r="440" spans="1:7">
      <c r="A440" t="s">
        <v>689</v>
      </c>
      <c r="B440" s="53">
        <v>39022</v>
      </c>
      <c r="C440" s="1">
        <v>39036</v>
      </c>
      <c r="D440" s="2">
        <v>3.968540744940567</v>
      </c>
      <c r="E440" s="2">
        <v>2.3470584019148215</v>
      </c>
      <c r="F440" s="2">
        <v>6.7460270975825276</v>
      </c>
      <c r="G440" s="2">
        <v>13.061626244437916</v>
      </c>
    </row>
    <row r="441" spans="1:7">
      <c r="A441" t="s">
        <v>689</v>
      </c>
      <c r="B441" s="53">
        <v>39022</v>
      </c>
      <c r="C441" s="1">
        <v>39037</v>
      </c>
      <c r="D441" s="2">
        <v>3.9208658572030659</v>
      </c>
      <c r="E441" s="2">
        <v>2.3139873082474005</v>
      </c>
      <c r="F441" s="2">
        <v>6.9428273221378181</v>
      </c>
      <c r="G441" s="2">
        <v>13.177680487588283</v>
      </c>
    </row>
    <row r="442" spans="1:7">
      <c r="A442" t="s">
        <v>689</v>
      </c>
      <c r="B442" s="53">
        <v>39022</v>
      </c>
      <c r="C442" s="1">
        <v>39038</v>
      </c>
      <c r="D442" s="2">
        <v>3.8446399840477596</v>
      </c>
      <c r="E442" s="2">
        <v>2.3260513391772841</v>
      </c>
      <c r="F442" s="2">
        <v>6.9398558083846034</v>
      </c>
      <c r="G442" s="2">
        <v>13.11054713160965</v>
      </c>
    </row>
    <row r="443" spans="1:7">
      <c r="A443" t="s">
        <v>689</v>
      </c>
      <c r="B443" s="53">
        <v>39022</v>
      </c>
      <c r="C443" s="1">
        <v>39041</v>
      </c>
      <c r="D443" s="2">
        <v>4.0699971225510652</v>
      </c>
      <c r="E443" s="2">
        <v>2.1598480190137264</v>
      </c>
      <c r="F443" s="2">
        <v>7.1632009429471255</v>
      </c>
      <c r="G443" s="2">
        <v>13.393046084511917</v>
      </c>
    </row>
    <row r="444" spans="1:7">
      <c r="A444" t="s">
        <v>689</v>
      </c>
      <c r="B444" s="53">
        <v>39022</v>
      </c>
      <c r="C444" s="1">
        <v>39042</v>
      </c>
      <c r="D444" s="2">
        <v>4.1225930743971135</v>
      </c>
      <c r="E444" s="2">
        <v>2.12881333947018</v>
      </c>
      <c r="F444" s="2">
        <v>7.1469770759880733</v>
      </c>
      <c r="G444" s="2">
        <v>13.398383489855364</v>
      </c>
    </row>
    <row r="445" spans="1:7">
      <c r="A445" t="s">
        <v>689</v>
      </c>
      <c r="B445" s="53">
        <v>39022</v>
      </c>
      <c r="C445" s="1">
        <v>39043</v>
      </c>
      <c r="D445" s="2">
        <v>4.0933613400974753</v>
      </c>
      <c r="E445" s="2">
        <v>2.1089900145985983</v>
      </c>
      <c r="F445" s="2">
        <v>7.2391255171561779</v>
      </c>
      <c r="G445" s="2">
        <v>13.441476871852252</v>
      </c>
    </row>
    <row r="446" spans="1:7">
      <c r="A446" t="s">
        <v>689</v>
      </c>
      <c r="B446" s="53">
        <v>39022</v>
      </c>
      <c r="C446" s="1">
        <v>39044</v>
      </c>
      <c r="D446" s="2">
        <v>4.0485002960121816</v>
      </c>
      <c r="E446" s="2">
        <v>2.1063446420133678</v>
      </c>
      <c r="F446" s="2">
        <v>7.2546535858874801</v>
      </c>
      <c r="G446" s="2">
        <v>13.409498523913031</v>
      </c>
    </row>
    <row r="447" spans="1:7">
      <c r="A447" t="s">
        <v>689</v>
      </c>
      <c r="B447" s="53">
        <v>39022</v>
      </c>
      <c r="C447" s="1">
        <v>39045</v>
      </c>
      <c r="D447" s="2">
        <v>4.0595135609682673</v>
      </c>
      <c r="E447" s="2">
        <v>1.8118584170460372</v>
      </c>
      <c r="F447" s="2">
        <v>7.2568645676235679</v>
      </c>
      <c r="G447" s="2">
        <v>13.128236545637872</v>
      </c>
    </row>
    <row r="448" spans="1:7">
      <c r="A448" t="s">
        <v>689</v>
      </c>
      <c r="B448" s="53">
        <v>39022</v>
      </c>
      <c r="C448" s="1">
        <v>39048</v>
      </c>
      <c r="D448" s="2">
        <v>4.2377361720604485</v>
      </c>
      <c r="E448" s="2">
        <v>1.6378827697751783</v>
      </c>
      <c r="F448" s="2">
        <v>7.3856689430643447</v>
      </c>
      <c r="G448" s="2">
        <v>13.261287884899971</v>
      </c>
    </row>
    <row r="449" spans="1:7">
      <c r="A449" t="s">
        <v>689</v>
      </c>
      <c r="B449" s="53">
        <v>39022</v>
      </c>
      <c r="C449" s="1">
        <v>39049</v>
      </c>
      <c r="D449" s="2">
        <v>4.1619836452382151</v>
      </c>
      <c r="E449" s="2">
        <v>1.34758585547304</v>
      </c>
      <c r="F449" s="2">
        <v>7.4542232021194774</v>
      </c>
      <c r="G449" s="2">
        <v>12.963792702830732</v>
      </c>
    </row>
    <row r="450" spans="1:7">
      <c r="A450" t="s">
        <v>689</v>
      </c>
      <c r="B450" s="53">
        <v>39022</v>
      </c>
      <c r="C450" s="1">
        <v>39050</v>
      </c>
      <c r="D450" s="2">
        <v>3.8389167201955905</v>
      </c>
      <c r="E450" s="2">
        <v>1.0377013653832126</v>
      </c>
      <c r="F450" s="2">
        <v>7.2750886534694237</v>
      </c>
      <c r="G450" s="2">
        <v>12.151706739048228</v>
      </c>
    </row>
    <row r="451" spans="1:7">
      <c r="A451" t="s">
        <v>689</v>
      </c>
      <c r="B451" s="53">
        <v>39022</v>
      </c>
      <c r="C451" s="1">
        <v>39051</v>
      </c>
      <c r="D451" s="2">
        <v>3.9162180575335448</v>
      </c>
      <c r="E451" s="2">
        <v>1.1583352901110551</v>
      </c>
      <c r="F451" s="2">
        <v>7.4893769140429747</v>
      </c>
      <c r="G451" s="2">
        <v>12.563930261687574</v>
      </c>
    </row>
    <row r="452" spans="1:7">
      <c r="A452" t="s">
        <v>690</v>
      </c>
      <c r="B452" s="53">
        <v>39052</v>
      </c>
      <c r="C452" s="1">
        <v>39052</v>
      </c>
      <c r="D452" s="2">
        <v>3.9039574936311161</v>
      </c>
      <c r="E452" s="2">
        <v>1.1203267920123938</v>
      </c>
      <c r="F452" s="2">
        <v>7.5569032428418534</v>
      </c>
      <c r="G452" s="2">
        <v>12.581187528485364</v>
      </c>
    </row>
    <row r="453" spans="1:7">
      <c r="A453" t="s">
        <v>690</v>
      </c>
      <c r="B453" s="53">
        <v>39052</v>
      </c>
      <c r="C453" s="1">
        <v>39055</v>
      </c>
      <c r="D453" s="2">
        <v>3.8572387344829853</v>
      </c>
      <c r="E453" s="2">
        <v>1.0016157795607983</v>
      </c>
      <c r="F453" s="2">
        <v>7.6728761490912278</v>
      </c>
      <c r="G453" s="2">
        <v>12.531730663135011</v>
      </c>
    </row>
    <row r="454" spans="1:7">
      <c r="A454" t="s">
        <v>690</v>
      </c>
      <c r="B454" s="53">
        <v>39052</v>
      </c>
      <c r="C454" s="1">
        <v>39056</v>
      </c>
      <c r="D454" s="2">
        <v>3.7836259136879766</v>
      </c>
      <c r="E454" s="2">
        <v>0.98240394130281461</v>
      </c>
      <c r="F454" s="2">
        <v>7.6880496186132161</v>
      </c>
      <c r="G454" s="2">
        <v>12.454079473604008</v>
      </c>
    </row>
    <row r="455" spans="1:7">
      <c r="A455" t="s">
        <v>690</v>
      </c>
      <c r="B455" s="53">
        <v>39052</v>
      </c>
      <c r="C455" s="1">
        <v>39057</v>
      </c>
      <c r="D455" s="2">
        <v>3.6620832561302188</v>
      </c>
      <c r="E455" s="2">
        <v>0.96902275851853215</v>
      </c>
      <c r="F455" s="2">
        <v>7.4555442951463355</v>
      </c>
      <c r="G455" s="2">
        <v>12.086650309795086</v>
      </c>
    </row>
    <row r="456" spans="1:7">
      <c r="A456" t="s">
        <v>690</v>
      </c>
      <c r="B456" s="53">
        <v>39052</v>
      </c>
      <c r="C456" s="1">
        <v>39058</v>
      </c>
      <c r="D456" s="2">
        <v>3.6392329698158306</v>
      </c>
      <c r="E456" s="2">
        <v>0.98855004536663871</v>
      </c>
      <c r="F456" s="2">
        <v>7.6062854445300054</v>
      </c>
      <c r="G456" s="2">
        <v>12.234068459712473</v>
      </c>
    </row>
    <row r="457" spans="1:7">
      <c r="A457" t="s">
        <v>690</v>
      </c>
      <c r="B457" s="53">
        <v>39052</v>
      </c>
      <c r="C457" s="1">
        <v>39062</v>
      </c>
      <c r="D457" s="2">
        <v>3.704467384192887</v>
      </c>
      <c r="E457" s="2">
        <v>0.95930404247596324</v>
      </c>
      <c r="F457" s="2">
        <v>7.7786484345202815</v>
      </c>
      <c r="G457" s="2">
        <v>12.442419861189133</v>
      </c>
    </row>
    <row r="458" spans="1:7">
      <c r="A458" t="s">
        <v>690</v>
      </c>
      <c r="B458" s="53">
        <v>39052</v>
      </c>
      <c r="C458" s="1">
        <v>39063</v>
      </c>
      <c r="D458" s="2">
        <v>3.7743640072031504</v>
      </c>
      <c r="E458" s="2">
        <v>0.94551829795138331</v>
      </c>
      <c r="F458" s="2">
        <v>7.685881645188168</v>
      </c>
      <c r="G458" s="2">
        <v>12.405763950342703</v>
      </c>
    </row>
    <row r="459" spans="1:7">
      <c r="A459" t="s">
        <v>690</v>
      </c>
      <c r="B459" s="53">
        <v>39052</v>
      </c>
      <c r="C459" s="1">
        <v>39064</v>
      </c>
      <c r="D459" s="2">
        <v>3.7464976672611296</v>
      </c>
      <c r="E459" s="2">
        <v>0.93495490886012245</v>
      </c>
      <c r="F459" s="2">
        <v>7.5724696475293785</v>
      </c>
      <c r="G459" s="2">
        <v>12.25392222365063</v>
      </c>
    </row>
    <row r="460" spans="1:7">
      <c r="A460" t="s">
        <v>690</v>
      </c>
      <c r="B460" s="53">
        <v>39052</v>
      </c>
      <c r="C460" s="1">
        <v>39065</v>
      </c>
      <c r="D460" s="2">
        <v>3.7076659840938242</v>
      </c>
      <c r="E460" s="2">
        <v>0.91762088204101966</v>
      </c>
      <c r="F460" s="2">
        <v>7.5480609935061187</v>
      </c>
      <c r="G460" s="2">
        <v>12.173347859640963</v>
      </c>
    </row>
    <row r="461" spans="1:7">
      <c r="A461" t="s">
        <v>690</v>
      </c>
      <c r="B461" s="53">
        <v>39052</v>
      </c>
      <c r="C461" s="1">
        <v>39066</v>
      </c>
      <c r="D461" s="2">
        <v>3.6952805480611479</v>
      </c>
      <c r="E461" s="2">
        <v>0.91467876055163322</v>
      </c>
      <c r="F461" s="2">
        <v>7.4169296174515766</v>
      </c>
      <c r="G461" s="2">
        <v>12.026888926064359</v>
      </c>
    </row>
    <row r="462" spans="1:7">
      <c r="A462" t="s">
        <v>690</v>
      </c>
      <c r="B462" s="53">
        <v>39052</v>
      </c>
      <c r="C462" s="1">
        <v>39069</v>
      </c>
      <c r="D462" s="2">
        <v>3.8342582831618577</v>
      </c>
      <c r="E462" s="2">
        <v>0.87671301797409473</v>
      </c>
      <c r="F462" s="2">
        <v>7.4667656622462975</v>
      </c>
      <c r="G462" s="2">
        <v>12.17773696338225</v>
      </c>
    </row>
    <row r="463" spans="1:7">
      <c r="A463" t="s">
        <v>690</v>
      </c>
      <c r="B463" s="53">
        <v>39052</v>
      </c>
      <c r="C463" s="1">
        <v>39070</v>
      </c>
      <c r="D463" s="2">
        <v>3.69264760733763</v>
      </c>
      <c r="E463" s="2">
        <v>0.82880822858536685</v>
      </c>
      <c r="F463" s="2">
        <v>7.3014965813928052</v>
      </c>
      <c r="G463" s="2">
        <v>11.822952417315802</v>
      </c>
    </row>
    <row r="464" spans="1:7">
      <c r="A464" t="s">
        <v>690</v>
      </c>
      <c r="B464" s="53">
        <v>39052</v>
      </c>
      <c r="C464" s="1">
        <v>39071</v>
      </c>
      <c r="D464" s="2">
        <v>3.6861328499465049</v>
      </c>
      <c r="E464" s="2">
        <v>0.72384650201650802</v>
      </c>
      <c r="F464" s="2">
        <v>7.5174458777068489</v>
      </c>
      <c r="G464" s="2">
        <v>11.927425229669861</v>
      </c>
    </row>
    <row r="465" spans="1:7">
      <c r="A465" t="s">
        <v>690</v>
      </c>
      <c r="B465" s="53">
        <v>39052</v>
      </c>
      <c r="C465" s="1">
        <v>39072</v>
      </c>
      <c r="D465" s="2">
        <v>3.8296820537666996</v>
      </c>
      <c r="E465" s="2">
        <v>0.66231515170085486</v>
      </c>
      <c r="F465" s="2">
        <v>7.3278013718678414</v>
      </c>
      <c r="G465" s="2">
        <v>11.819798577335396</v>
      </c>
    </row>
    <row r="466" spans="1:7">
      <c r="A466" t="s">
        <v>690</v>
      </c>
      <c r="B466" s="53">
        <v>39052</v>
      </c>
      <c r="C466" s="1">
        <v>39073</v>
      </c>
      <c r="D466" s="2">
        <v>3.9806427923061962</v>
      </c>
      <c r="E466" s="2">
        <v>0.6626875848611028</v>
      </c>
      <c r="F466" s="2">
        <v>7.3923231202734314</v>
      </c>
      <c r="G466" s="2">
        <v>12.035653497440732</v>
      </c>
    </row>
    <row r="467" spans="1:7">
      <c r="A467" t="s">
        <v>690</v>
      </c>
      <c r="B467" s="53">
        <v>39052</v>
      </c>
      <c r="C467" s="1">
        <v>39077</v>
      </c>
      <c r="D467" s="2">
        <v>4.0420779482656473</v>
      </c>
      <c r="E467" s="2">
        <v>0.63368705580504359</v>
      </c>
      <c r="F467" s="2">
        <v>7.4650013893337865</v>
      </c>
      <c r="G467" s="2">
        <v>12.140766393404478</v>
      </c>
    </row>
    <row r="468" spans="1:7">
      <c r="A468" t="s">
        <v>690</v>
      </c>
      <c r="B468" s="53">
        <v>39052</v>
      </c>
      <c r="C468" s="1">
        <v>39078</v>
      </c>
      <c r="D468" s="2">
        <v>3.9503281493032216</v>
      </c>
      <c r="E468" s="2">
        <v>0.61231683724233932</v>
      </c>
      <c r="F468" s="2">
        <v>7.4135509970257898</v>
      </c>
      <c r="G468" s="2">
        <v>11.976195983571351</v>
      </c>
    </row>
    <row r="469" spans="1:7">
      <c r="A469" t="s">
        <v>690</v>
      </c>
      <c r="B469" s="53">
        <v>39052</v>
      </c>
      <c r="C469" s="1">
        <v>39079</v>
      </c>
      <c r="D469" s="2">
        <v>3.9846381235771808</v>
      </c>
      <c r="E469" s="2">
        <v>0.59395206433238079</v>
      </c>
      <c r="F469" s="2">
        <v>7.3938107237680164</v>
      </c>
      <c r="G469" s="2">
        <v>11.972400911677578</v>
      </c>
    </row>
    <row r="470" spans="1:7">
      <c r="A470" t="s">
        <v>690</v>
      </c>
      <c r="B470" s="53">
        <v>39052</v>
      </c>
      <c r="C470" s="1">
        <v>39080</v>
      </c>
      <c r="D470" s="2">
        <v>3.8972275967609251</v>
      </c>
      <c r="E470" s="2">
        <v>0.5467903948856353</v>
      </c>
      <c r="F470" s="2">
        <v>7.1388083369833462</v>
      </c>
      <c r="G470" s="2">
        <v>11.582826328629906</v>
      </c>
    </row>
    <row r="471" spans="1:7">
      <c r="A471" t="s">
        <v>691</v>
      </c>
      <c r="B471" s="53">
        <v>39083</v>
      </c>
      <c r="C471" s="1">
        <v>39084</v>
      </c>
      <c r="D471" s="2">
        <v>3.9221813269719372</v>
      </c>
      <c r="E471" s="2">
        <v>0.43225351588062444</v>
      </c>
      <c r="F471" s="2">
        <v>7.065391970455317</v>
      </c>
      <c r="G471" s="2">
        <v>11.419826813307878</v>
      </c>
    </row>
    <row r="472" spans="1:7">
      <c r="A472" t="s">
        <v>691</v>
      </c>
      <c r="B472" s="53">
        <v>39083</v>
      </c>
      <c r="C472" s="1">
        <v>39085</v>
      </c>
      <c r="D472" s="2">
        <v>3.9682161948074373</v>
      </c>
      <c r="E472" s="2">
        <v>0.48593565645213527</v>
      </c>
      <c r="F472" s="2">
        <v>6.9537809019679493</v>
      </c>
      <c r="G472" s="2">
        <v>11.407932753227522</v>
      </c>
    </row>
    <row r="473" spans="1:7">
      <c r="A473" t="s">
        <v>691</v>
      </c>
      <c r="B473" s="53">
        <v>39083</v>
      </c>
      <c r="C473" s="1">
        <v>39086</v>
      </c>
      <c r="D473" s="2">
        <v>3.8878162737907744</v>
      </c>
      <c r="E473" s="2">
        <v>0.59157257303517918</v>
      </c>
      <c r="F473" s="2">
        <v>6.793451433604778</v>
      </c>
      <c r="G473" s="2">
        <v>11.272840280430733</v>
      </c>
    </row>
    <row r="474" spans="1:7">
      <c r="A474" t="s">
        <v>691</v>
      </c>
      <c r="B474" s="53">
        <v>39083</v>
      </c>
      <c r="C474" s="1">
        <v>39087</v>
      </c>
      <c r="D474" s="2">
        <v>3.8717505312391012</v>
      </c>
      <c r="E474" s="2">
        <v>0.59114159318960025</v>
      </c>
      <c r="F474" s="2">
        <v>6.8104185534320312</v>
      </c>
      <c r="G474" s="2">
        <v>11.273310677860733</v>
      </c>
    </row>
    <row r="475" spans="1:7">
      <c r="A475" t="s">
        <v>691</v>
      </c>
      <c r="B475" s="53">
        <v>39083</v>
      </c>
      <c r="C475" s="1">
        <v>39091</v>
      </c>
      <c r="D475" s="2">
        <v>3.9981163214986419</v>
      </c>
      <c r="E475" s="2">
        <v>0.83356788700691131</v>
      </c>
      <c r="F475" s="2">
        <v>7.0672044190236196</v>
      </c>
      <c r="G475" s="2">
        <v>11.898888627529173</v>
      </c>
    </row>
    <row r="476" spans="1:7">
      <c r="A476" t="s">
        <v>691</v>
      </c>
      <c r="B476" s="53">
        <v>39083</v>
      </c>
      <c r="C476" s="1">
        <v>39092</v>
      </c>
      <c r="D476" s="2">
        <v>3.9879401220398849</v>
      </c>
      <c r="E476" s="2">
        <v>0.81024721805530064</v>
      </c>
      <c r="F476" s="2">
        <v>6.8649162744754175</v>
      </c>
      <c r="G476" s="2">
        <v>11.663103614570604</v>
      </c>
    </row>
    <row r="477" spans="1:7">
      <c r="A477" t="s">
        <v>691</v>
      </c>
      <c r="B477" s="53">
        <v>39083</v>
      </c>
      <c r="C477" s="1">
        <v>39093</v>
      </c>
      <c r="D477" s="2">
        <v>3.8758874768156475</v>
      </c>
      <c r="E477" s="2">
        <v>0.81903234981357165</v>
      </c>
      <c r="F477" s="2">
        <v>6.6720120098032751</v>
      </c>
      <c r="G477" s="2">
        <v>11.366931836432494</v>
      </c>
    </row>
    <row r="478" spans="1:7">
      <c r="A478" t="s">
        <v>691</v>
      </c>
      <c r="B478" s="53">
        <v>39083</v>
      </c>
      <c r="C478" s="1">
        <v>39094</v>
      </c>
      <c r="D478" s="2">
        <v>3.9103759623964898</v>
      </c>
      <c r="E478" s="2">
        <v>0.8886499101817531</v>
      </c>
      <c r="F478" s="2">
        <v>6.5382232159935887</v>
      </c>
      <c r="G478" s="2">
        <v>11.337249088571832</v>
      </c>
    </row>
    <row r="479" spans="1:7">
      <c r="A479" t="s">
        <v>691</v>
      </c>
      <c r="B479" s="53">
        <v>39083</v>
      </c>
      <c r="C479" s="1">
        <v>39097</v>
      </c>
      <c r="D479" s="2">
        <v>3.9564361582277656</v>
      </c>
      <c r="E479" s="2">
        <v>0.88256598778916817</v>
      </c>
      <c r="F479" s="2">
        <v>6.5576058330390499</v>
      </c>
      <c r="G479" s="2">
        <v>11.396607979055984</v>
      </c>
    </row>
    <row r="480" spans="1:7">
      <c r="A480" t="s">
        <v>691</v>
      </c>
      <c r="B480" s="53">
        <v>39083</v>
      </c>
      <c r="C480" s="1">
        <v>39098</v>
      </c>
      <c r="D480" s="2">
        <v>4.0256854172239684</v>
      </c>
      <c r="E480" s="2">
        <v>0.94320080576036192</v>
      </c>
      <c r="F480" s="2">
        <v>6.4069878215479701</v>
      </c>
      <c r="G480" s="2">
        <v>11.375874044532301</v>
      </c>
    </row>
    <row r="481" spans="1:7">
      <c r="A481" t="s">
        <v>691</v>
      </c>
      <c r="B481" s="53">
        <v>39083</v>
      </c>
      <c r="C481" s="1">
        <v>39099</v>
      </c>
      <c r="D481" s="2">
        <v>4.0789038606420354</v>
      </c>
      <c r="E481" s="2">
        <v>0.99257084317102662</v>
      </c>
      <c r="F481" s="2">
        <v>6.2739903018877587</v>
      </c>
      <c r="G481" s="2">
        <v>11.345465005700822</v>
      </c>
    </row>
    <row r="482" spans="1:7">
      <c r="A482" t="s">
        <v>691</v>
      </c>
      <c r="B482" s="53">
        <v>39083</v>
      </c>
      <c r="C482" s="1">
        <v>39100</v>
      </c>
      <c r="D482" s="2">
        <v>4.0149984998766444</v>
      </c>
      <c r="E482" s="2">
        <v>1.020754107154161</v>
      </c>
      <c r="F482" s="2">
        <v>6.1664340887092015</v>
      </c>
      <c r="G482" s="2">
        <v>11.202186695740007</v>
      </c>
    </row>
    <row r="483" spans="1:7">
      <c r="A483" t="s">
        <v>691</v>
      </c>
      <c r="B483" s="53">
        <v>39083</v>
      </c>
      <c r="C483" s="1">
        <v>39101</v>
      </c>
      <c r="D483" s="2">
        <v>4.0867613604949593</v>
      </c>
      <c r="E483" s="2">
        <v>1.1058732087722287</v>
      </c>
      <c r="F483" s="2">
        <v>6.1767673882693401</v>
      </c>
      <c r="G483" s="2">
        <v>11.369401957536528</v>
      </c>
    </row>
    <row r="484" spans="1:7">
      <c r="A484" t="s">
        <v>691</v>
      </c>
      <c r="B484" s="53">
        <v>39083</v>
      </c>
      <c r="C484" s="1">
        <v>39104</v>
      </c>
      <c r="D484" s="2">
        <v>4.1293773528180333</v>
      </c>
      <c r="E484" s="2">
        <v>1.3365730919821641</v>
      </c>
      <c r="F484" s="2">
        <v>6.0891441889675386</v>
      </c>
      <c r="G484" s="2">
        <v>11.555094633767736</v>
      </c>
    </row>
    <row r="485" spans="1:7">
      <c r="A485" t="s">
        <v>691</v>
      </c>
      <c r="B485" s="53">
        <v>39083</v>
      </c>
      <c r="C485" s="1">
        <v>39105</v>
      </c>
      <c r="D485" s="2">
        <v>3.9823599083813135</v>
      </c>
      <c r="E485" s="2">
        <v>1.3400409602969265</v>
      </c>
      <c r="F485" s="2">
        <v>6.1181422255877846</v>
      </c>
      <c r="G485" s="2">
        <v>11.440543094266026</v>
      </c>
    </row>
    <row r="486" spans="1:7">
      <c r="A486" t="s">
        <v>691</v>
      </c>
      <c r="B486" s="53">
        <v>39083</v>
      </c>
      <c r="C486" s="1">
        <v>39106</v>
      </c>
      <c r="D486" s="2">
        <v>3.8746286088979942</v>
      </c>
      <c r="E486" s="2">
        <v>1.3378636555343064</v>
      </c>
      <c r="F486" s="2">
        <v>6.0125798198816218</v>
      </c>
      <c r="G486" s="2">
        <v>11.225072084313924</v>
      </c>
    </row>
    <row r="487" spans="1:7">
      <c r="A487" t="s">
        <v>691</v>
      </c>
      <c r="B487" s="53">
        <v>39083</v>
      </c>
      <c r="C487" s="1">
        <v>39107</v>
      </c>
      <c r="D487" s="2">
        <v>3.8410605797490245</v>
      </c>
      <c r="E487" s="2">
        <v>1.3333237429705491</v>
      </c>
      <c r="F487" s="2">
        <v>5.8818676647633836</v>
      </c>
      <c r="G487" s="2">
        <v>11.056251987482957</v>
      </c>
    </row>
    <row r="488" spans="1:7">
      <c r="A488" t="s">
        <v>691</v>
      </c>
      <c r="B488" s="53">
        <v>39083</v>
      </c>
      <c r="C488" s="1">
        <v>39108</v>
      </c>
      <c r="D488" s="2">
        <v>3.8765620901215367</v>
      </c>
      <c r="E488" s="2">
        <v>1.3333344586610698</v>
      </c>
      <c r="F488" s="2">
        <v>5.9065648128700703</v>
      </c>
      <c r="G488" s="2">
        <v>11.116461361652679</v>
      </c>
    </row>
    <row r="489" spans="1:7">
      <c r="A489" t="s">
        <v>691</v>
      </c>
      <c r="B489" s="53">
        <v>39083</v>
      </c>
      <c r="C489" s="1">
        <v>39111</v>
      </c>
      <c r="D489" s="2">
        <v>3.9694841865059329</v>
      </c>
      <c r="E489" s="2">
        <v>1.3539403276151143</v>
      </c>
      <c r="F489" s="2">
        <v>5.9240772449215848</v>
      </c>
      <c r="G489" s="2">
        <v>11.247501759042631</v>
      </c>
    </row>
    <row r="490" spans="1:7">
      <c r="A490" t="s">
        <v>691</v>
      </c>
      <c r="B490" s="53">
        <v>39083</v>
      </c>
      <c r="C490" s="1">
        <v>39112</v>
      </c>
      <c r="D490" s="2">
        <v>4.1663780144302303</v>
      </c>
      <c r="E490" s="2">
        <v>1.5737747382354565</v>
      </c>
      <c r="F490" s="2">
        <v>6.1738484199155765</v>
      </c>
      <c r="G490" s="2">
        <v>11.914001172581264</v>
      </c>
    </row>
    <row r="491" spans="1:7">
      <c r="A491" t="s">
        <v>691</v>
      </c>
      <c r="B491" s="53">
        <v>39083</v>
      </c>
      <c r="C491" s="1">
        <v>39113</v>
      </c>
      <c r="D491" s="2">
        <v>4.0235848330039019</v>
      </c>
      <c r="E491" s="2">
        <v>1.6151685953627068</v>
      </c>
      <c r="F491" s="2">
        <v>6.0456426434262838</v>
      </c>
      <c r="G491" s="2">
        <v>11.684396071792893</v>
      </c>
    </row>
    <row r="492" spans="1:7">
      <c r="A492" t="s">
        <v>692</v>
      </c>
      <c r="B492" s="53">
        <v>39114</v>
      </c>
      <c r="C492" s="1">
        <v>39114</v>
      </c>
      <c r="D492" s="2">
        <v>3.975842305116934</v>
      </c>
      <c r="E492" s="2">
        <v>1.6108922996353234</v>
      </c>
      <c r="F492" s="2">
        <v>6.1075482186440606</v>
      </c>
      <c r="G492" s="2">
        <v>11.694282823396318</v>
      </c>
    </row>
    <row r="493" spans="1:7">
      <c r="A493" t="s">
        <v>692</v>
      </c>
      <c r="B493" s="53">
        <v>39114</v>
      </c>
      <c r="C493" s="1">
        <v>39115</v>
      </c>
      <c r="D493" s="2">
        <v>3.9521871665827186</v>
      </c>
      <c r="E493" s="2">
        <v>1.5396822206584699</v>
      </c>
      <c r="F493" s="2">
        <v>6.1275937590645064</v>
      </c>
      <c r="G493" s="2">
        <v>11.619463146305694</v>
      </c>
    </row>
    <row r="494" spans="1:7">
      <c r="A494" t="s">
        <v>692</v>
      </c>
      <c r="B494" s="53">
        <v>39114</v>
      </c>
      <c r="C494" s="1">
        <v>39118</v>
      </c>
      <c r="D494" s="2">
        <v>4.0585300621035936</v>
      </c>
      <c r="E494" s="2">
        <v>1.5980916995554098</v>
      </c>
      <c r="F494" s="2">
        <v>6.3386440209498138</v>
      </c>
      <c r="G494" s="2">
        <v>11.995265782608815</v>
      </c>
    </row>
    <row r="495" spans="1:7">
      <c r="A495" t="s">
        <v>692</v>
      </c>
      <c r="B495" s="53">
        <v>39114</v>
      </c>
      <c r="C495" s="1">
        <v>39119</v>
      </c>
      <c r="D495" s="2">
        <v>3.9485053812217124</v>
      </c>
      <c r="E495" s="2">
        <v>1.3942760756503982</v>
      </c>
      <c r="F495" s="2">
        <v>6.2656289307393198</v>
      </c>
      <c r="G495" s="2">
        <v>11.60841038761143</v>
      </c>
    </row>
    <row r="496" spans="1:7">
      <c r="A496" t="s">
        <v>692</v>
      </c>
      <c r="B496" s="53">
        <v>39114</v>
      </c>
      <c r="C496" s="1">
        <v>39120</v>
      </c>
      <c r="D496" s="2">
        <v>3.8927577775976205</v>
      </c>
      <c r="E496" s="2">
        <v>1.5040469459823946</v>
      </c>
      <c r="F496" s="2">
        <v>6.3043408862451091</v>
      </c>
      <c r="G496" s="2">
        <v>11.701145609825124</v>
      </c>
    </row>
    <row r="497" spans="1:7">
      <c r="A497" t="s">
        <v>692</v>
      </c>
      <c r="B497" s="53">
        <v>39114</v>
      </c>
      <c r="C497" s="1">
        <v>39121</v>
      </c>
      <c r="D497" s="2">
        <v>3.8429707376878564</v>
      </c>
      <c r="E497" s="2">
        <v>1.4708104002520435</v>
      </c>
      <c r="F497" s="2">
        <v>6.2479797381698994</v>
      </c>
      <c r="G497" s="2">
        <v>11.561760876109798</v>
      </c>
    </row>
    <row r="498" spans="1:7">
      <c r="A498" t="s">
        <v>692</v>
      </c>
      <c r="B498" s="53">
        <v>39114</v>
      </c>
      <c r="C498" s="1">
        <v>39122</v>
      </c>
      <c r="D498" s="2">
        <v>3.7352204265978224</v>
      </c>
      <c r="E498" s="2">
        <v>1.4418196292738277</v>
      </c>
      <c r="F498" s="2">
        <v>6.3141572202598963</v>
      </c>
      <c r="G498" s="2">
        <v>11.491197276131548</v>
      </c>
    </row>
    <row r="499" spans="1:7">
      <c r="A499" t="s">
        <v>692</v>
      </c>
      <c r="B499" s="53">
        <v>39114</v>
      </c>
      <c r="C499" s="1">
        <v>39125</v>
      </c>
      <c r="D499" s="2">
        <v>3.742755483288613</v>
      </c>
      <c r="E499" s="2">
        <v>1.5148314189570147</v>
      </c>
      <c r="F499" s="2">
        <v>6.3608369551615782</v>
      </c>
      <c r="G499" s="2">
        <v>11.618423857407207</v>
      </c>
    </row>
    <row r="500" spans="1:7">
      <c r="A500" t="s">
        <v>692</v>
      </c>
      <c r="B500" s="53">
        <v>39114</v>
      </c>
      <c r="C500" s="1">
        <v>39126</v>
      </c>
      <c r="D500" s="2">
        <v>3.7047353654566968</v>
      </c>
      <c r="E500" s="2">
        <v>1.5167462905995779</v>
      </c>
      <c r="F500" s="2">
        <v>6.4450332888793476</v>
      </c>
      <c r="G500" s="2">
        <v>11.666514944935622</v>
      </c>
    </row>
    <row r="501" spans="1:7">
      <c r="A501" t="s">
        <v>692</v>
      </c>
      <c r="B501" s="53">
        <v>39114</v>
      </c>
      <c r="C501" s="1">
        <v>39127</v>
      </c>
      <c r="D501" s="2">
        <v>3.6325995828710962</v>
      </c>
      <c r="E501" s="2">
        <v>1.5191798165331929</v>
      </c>
      <c r="F501" s="2">
        <v>6.363286205750291</v>
      </c>
      <c r="G501" s="2">
        <v>11.515065605154581</v>
      </c>
    </row>
    <row r="502" spans="1:7">
      <c r="A502" t="s">
        <v>692</v>
      </c>
      <c r="B502" s="53">
        <v>39114</v>
      </c>
      <c r="C502" s="1">
        <v>39128</v>
      </c>
      <c r="D502" s="2">
        <v>3.5551375979195146</v>
      </c>
      <c r="E502" s="2">
        <v>1.491249811456153</v>
      </c>
      <c r="F502" s="2">
        <v>6.4590729304853882</v>
      </c>
      <c r="G502" s="2">
        <v>11.505460339861056</v>
      </c>
    </row>
    <row r="503" spans="1:7">
      <c r="A503" t="s">
        <v>692</v>
      </c>
      <c r="B503" s="53">
        <v>39114</v>
      </c>
      <c r="C503" s="1">
        <v>39129</v>
      </c>
      <c r="D503" s="2">
        <v>3.4763275125895139</v>
      </c>
      <c r="E503" s="2">
        <v>1.3860373465378208</v>
      </c>
      <c r="F503" s="2">
        <v>6.4388374211432478</v>
      </c>
      <c r="G503" s="2">
        <v>11.301202280270584</v>
      </c>
    </row>
    <row r="504" spans="1:7">
      <c r="A504" t="s">
        <v>692</v>
      </c>
      <c r="B504" s="53">
        <v>39114</v>
      </c>
      <c r="C504" s="1">
        <v>39132</v>
      </c>
      <c r="D504" s="2">
        <v>3.4172134654133757</v>
      </c>
      <c r="E504" s="2">
        <v>1.2372395325190009</v>
      </c>
      <c r="F504" s="2">
        <v>6.4824843722283951</v>
      </c>
      <c r="G504" s="2">
        <v>11.136937370160771</v>
      </c>
    </row>
    <row r="505" spans="1:7">
      <c r="A505" t="s">
        <v>692</v>
      </c>
      <c r="B505" s="53">
        <v>39114</v>
      </c>
      <c r="C505" s="1">
        <v>39133</v>
      </c>
      <c r="D505" s="2">
        <v>3.3892776844135493</v>
      </c>
      <c r="E505" s="2">
        <v>1.253803723886737</v>
      </c>
      <c r="F505" s="2">
        <v>6.5122682363432141</v>
      </c>
      <c r="G505" s="2">
        <v>11.155349644643501</v>
      </c>
    </row>
    <row r="506" spans="1:7">
      <c r="A506" t="s">
        <v>692</v>
      </c>
      <c r="B506" s="53">
        <v>39114</v>
      </c>
      <c r="C506" s="1">
        <v>39134</v>
      </c>
      <c r="D506" s="2">
        <v>3.3922563867326443</v>
      </c>
      <c r="E506" s="2">
        <v>1.2163849621300997</v>
      </c>
      <c r="F506" s="2">
        <v>6.563968898410204</v>
      </c>
      <c r="G506" s="2">
        <v>11.172610247272948</v>
      </c>
    </row>
    <row r="507" spans="1:7">
      <c r="A507" t="s">
        <v>692</v>
      </c>
      <c r="B507" s="53">
        <v>39114</v>
      </c>
      <c r="C507" s="1">
        <v>39135</v>
      </c>
      <c r="D507" s="2">
        <v>3.3733415126666917</v>
      </c>
      <c r="E507" s="2">
        <v>1.2223705862767629</v>
      </c>
      <c r="F507" s="2">
        <v>6.5075863676330847</v>
      </c>
      <c r="G507" s="2">
        <v>11.10329846657654</v>
      </c>
    </row>
    <row r="508" spans="1:7">
      <c r="A508" t="s">
        <v>692</v>
      </c>
      <c r="B508" s="53">
        <v>39114</v>
      </c>
      <c r="C508" s="1">
        <v>39136</v>
      </c>
      <c r="D508" s="2">
        <v>3.2276319077479645</v>
      </c>
      <c r="E508" s="2">
        <v>1.2108438482860626</v>
      </c>
      <c r="F508" s="2">
        <v>6.3683056476783104</v>
      </c>
      <c r="G508" s="2">
        <v>10.806781403712337</v>
      </c>
    </row>
    <row r="509" spans="1:7">
      <c r="A509" t="s">
        <v>692</v>
      </c>
      <c r="B509" s="53">
        <v>39114</v>
      </c>
      <c r="C509" s="1">
        <v>39139</v>
      </c>
      <c r="D509" s="2">
        <v>3.0935677890773934</v>
      </c>
      <c r="E509" s="2">
        <v>1.1932089894352307</v>
      </c>
      <c r="F509" s="2">
        <v>6.3585548998561459</v>
      </c>
      <c r="G509" s="2">
        <v>10.64533167836877</v>
      </c>
    </row>
    <row r="510" spans="1:7">
      <c r="A510" t="s">
        <v>692</v>
      </c>
      <c r="B510" s="53">
        <v>39114</v>
      </c>
      <c r="C510" s="1">
        <v>39140</v>
      </c>
      <c r="D510" s="2">
        <v>3.0151540735017317</v>
      </c>
      <c r="E510" s="2">
        <v>1.0351638994596881</v>
      </c>
      <c r="F510" s="2">
        <v>6.5864195802294274</v>
      </c>
      <c r="G510" s="2">
        <v>10.636737553190846</v>
      </c>
    </row>
    <row r="511" spans="1:7">
      <c r="A511" t="s">
        <v>692</v>
      </c>
      <c r="B511" s="53">
        <v>39114</v>
      </c>
      <c r="C511" s="1">
        <v>39141</v>
      </c>
      <c r="D511" s="2">
        <v>3.1183482895472165</v>
      </c>
      <c r="E511" s="2">
        <v>1.0032301897332641</v>
      </c>
      <c r="F511" s="2">
        <v>6.8894296525881122</v>
      </c>
      <c r="G511" s="2">
        <v>11.011008131868591</v>
      </c>
    </row>
    <row r="512" spans="1:7">
      <c r="A512" t="s">
        <v>693</v>
      </c>
      <c r="B512" s="53">
        <v>39142</v>
      </c>
      <c r="C512" s="1">
        <v>39142</v>
      </c>
      <c r="D512" s="2">
        <v>3.1003348982070968</v>
      </c>
      <c r="E512" s="2">
        <v>0.9393934700036608</v>
      </c>
      <c r="F512" s="2">
        <v>6.9221118073936951</v>
      </c>
      <c r="G512" s="2">
        <v>10.961840175604452</v>
      </c>
    </row>
    <row r="513" spans="1:7">
      <c r="A513" t="s">
        <v>693</v>
      </c>
      <c r="B513" s="53">
        <v>39142</v>
      </c>
      <c r="C513" s="1">
        <v>39143</v>
      </c>
      <c r="D513" s="2">
        <v>3.1263985577890834</v>
      </c>
      <c r="E513" s="2">
        <v>0.90966812794145291</v>
      </c>
      <c r="F513" s="2">
        <v>6.9856898061725001</v>
      </c>
      <c r="G513" s="2">
        <v>11.021756491903037</v>
      </c>
    </row>
    <row r="514" spans="1:7">
      <c r="A514" t="s">
        <v>693</v>
      </c>
      <c r="B514" s="53">
        <v>39142</v>
      </c>
      <c r="C514" s="1">
        <v>39146</v>
      </c>
      <c r="D514" s="2">
        <v>3.111540703157627</v>
      </c>
      <c r="E514" s="2">
        <v>0.83752654715241059</v>
      </c>
      <c r="F514" s="2">
        <v>6.9571660327755698</v>
      </c>
      <c r="G514" s="2">
        <v>10.906233283085605</v>
      </c>
    </row>
    <row r="515" spans="1:7">
      <c r="A515" t="s">
        <v>693</v>
      </c>
      <c r="B515" s="53">
        <v>39142</v>
      </c>
      <c r="C515" s="1">
        <v>39147</v>
      </c>
      <c r="D515" s="2">
        <v>3.161622470438334</v>
      </c>
      <c r="E515" s="2">
        <v>0.79911431856150295</v>
      </c>
      <c r="F515" s="2">
        <v>6.8616107965841655</v>
      </c>
      <c r="G515" s="2">
        <v>10.822347585584003</v>
      </c>
    </row>
    <row r="516" spans="1:7">
      <c r="A516" t="s">
        <v>693</v>
      </c>
      <c r="B516" s="53">
        <v>39142</v>
      </c>
      <c r="C516" s="1">
        <v>39148</v>
      </c>
      <c r="D516" s="2">
        <v>3.2427511248445513</v>
      </c>
      <c r="E516" s="2">
        <v>0.67463630952015441</v>
      </c>
      <c r="F516" s="2">
        <v>7.0806195666588652</v>
      </c>
      <c r="G516" s="2">
        <v>10.99800700102357</v>
      </c>
    </row>
    <row r="517" spans="1:7">
      <c r="A517" t="s">
        <v>693</v>
      </c>
      <c r="B517" s="53">
        <v>39142</v>
      </c>
      <c r="C517" s="1">
        <v>39149</v>
      </c>
      <c r="D517" s="2">
        <v>3.2380129829025415</v>
      </c>
      <c r="E517" s="2">
        <v>0.71079373651465594</v>
      </c>
      <c r="F517" s="2">
        <v>7.053221471406248</v>
      </c>
      <c r="G517" s="2">
        <v>11.002028190823445</v>
      </c>
    </row>
    <row r="518" spans="1:7">
      <c r="A518" t="s">
        <v>693</v>
      </c>
      <c r="B518" s="53">
        <v>39142</v>
      </c>
      <c r="C518" s="1">
        <v>39150</v>
      </c>
      <c r="D518" s="2">
        <v>3.2264395847059437</v>
      </c>
      <c r="E518" s="2">
        <v>0.68473565505002254</v>
      </c>
      <c r="F518" s="2">
        <v>6.937288481900584</v>
      </c>
      <c r="G518" s="2">
        <v>10.84846372165655</v>
      </c>
    </row>
    <row r="519" spans="1:7">
      <c r="A519" t="s">
        <v>693</v>
      </c>
      <c r="B519" s="53">
        <v>39142</v>
      </c>
      <c r="C519" s="1">
        <v>39153</v>
      </c>
      <c r="D519" s="2">
        <v>3.3041758062628266</v>
      </c>
      <c r="E519" s="2">
        <v>0.75751881308453051</v>
      </c>
      <c r="F519" s="2">
        <v>7.1400099227409841</v>
      </c>
      <c r="G519" s="2">
        <v>11.20170454208834</v>
      </c>
    </row>
    <row r="520" spans="1:7">
      <c r="A520" t="s">
        <v>693</v>
      </c>
      <c r="B520" s="53">
        <v>39142</v>
      </c>
      <c r="C520" s="1">
        <v>39154</v>
      </c>
      <c r="D520" s="2">
        <v>3.3662072368493128</v>
      </c>
      <c r="E520" s="2">
        <v>0.76199443194893146</v>
      </c>
      <c r="F520" s="2">
        <v>7.2844253185127892</v>
      </c>
      <c r="G520" s="2">
        <v>11.412626987311034</v>
      </c>
    </row>
    <row r="521" spans="1:7">
      <c r="A521" t="s">
        <v>693</v>
      </c>
      <c r="B521" s="53">
        <v>39142</v>
      </c>
      <c r="C521" s="1">
        <v>39155</v>
      </c>
      <c r="D521" s="2">
        <v>3.4802068930678716</v>
      </c>
      <c r="E521" s="2">
        <v>0.76331042233234825</v>
      </c>
      <c r="F521" s="2">
        <v>7.7242502858718955</v>
      </c>
      <c r="G521" s="2">
        <v>11.967767601272117</v>
      </c>
    </row>
    <row r="522" spans="1:7">
      <c r="A522" t="s">
        <v>693</v>
      </c>
      <c r="B522" s="53">
        <v>39142</v>
      </c>
      <c r="C522" s="1">
        <v>39156</v>
      </c>
      <c r="D522" s="2">
        <v>3.5509847882263821</v>
      </c>
      <c r="E522" s="2">
        <v>0.82840970027564087</v>
      </c>
      <c r="F522" s="2">
        <v>8.113266994758737</v>
      </c>
      <c r="G522" s="2">
        <v>12.492661483260761</v>
      </c>
    </row>
    <row r="523" spans="1:7">
      <c r="A523" t="s">
        <v>693</v>
      </c>
      <c r="B523" s="53">
        <v>39142</v>
      </c>
      <c r="C523" s="1">
        <v>39157</v>
      </c>
      <c r="D523" s="2">
        <v>3.5732293358564662</v>
      </c>
      <c r="E523" s="2">
        <v>0.85767219922235771</v>
      </c>
      <c r="F523" s="2">
        <v>8.1563422950820677</v>
      </c>
      <c r="G523" s="2">
        <v>12.587243830160892</v>
      </c>
    </row>
    <row r="524" spans="1:7">
      <c r="A524" t="s">
        <v>693</v>
      </c>
      <c r="B524" s="53">
        <v>39142</v>
      </c>
      <c r="C524" s="1">
        <v>39161</v>
      </c>
      <c r="D524" s="2">
        <v>3.6226398071824493</v>
      </c>
      <c r="E524" s="2">
        <v>1.0651101023469882</v>
      </c>
      <c r="F524" s="2">
        <v>8.5247272588153429</v>
      </c>
      <c r="G524" s="2">
        <v>13.212477168344781</v>
      </c>
    </row>
    <row r="525" spans="1:7">
      <c r="A525" t="s">
        <v>693</v>
      </c>
      <c r="B525" s="53">
        <v>39142</v>
      </c>
      <c r="C525" s="1">
        <v>39162</v>
      </c>
      <c r="D525" s="2">
        <v>3.7224870999898978</v>
      </c>
      <c r="E525" s="2">
        <v>1.0600069452803753</v>
      </c>
      <c r="F525" s="2">
        <v>8.6793088906503169</v>
      </c>
      <c r="G525" s="2">
        <v>13.461802935920591</v>
      </c>
    </row>
    <row r="526" spans="1:7">
      <c r="A526" t="s">
        <v>693</v>
      </c>
      <c r="B526" s="53">
        <v>39142</v>
      </c>
      <c r="C526" s="1">
        <v>39163</v>
      </c>
      <c r="D526" s="2">
        <v>3.6999652636774476</v>
      </c>
      <c r="E526" s="2">
        <v>1.2609038026845858</v>
      </c>
      <c r="F526" s="2">
        <v>8.8172676624609707</v>
      </c>
      <c r="G526" s="2">
        <v>13.778136728823004</v>
      </c>
    </row>
    <row r="527" spans="1:7">
      <c r="A527" t="s">
        <v>693</v>
      </c>
      <c r="B527" s="53">
        <v>39142</v>
      </c>
      <c r="C527" s="1">
        <v>39164</v>
      </c>
      <c r="D527" s="2">
        <v>3.647922155335531</v>
      </c>
      <c r="E527" s="2">
        <v>1.4075570078885919</v>
      </c>
      <c r="F527" s="2">
        <v>8.9323914968259004</v>
      </c>
      <c r="G527" s="2">
        <v>13.987870660050023</v>
      </c>
    </row>
    <row r="528" spans="1:7">
      <c r="A528" t="s">
        <v>693</v>
      </c>
      <c r="B528" s="53">
        <v>39142</v>
      </c>
      <c r="C528" s="1">
        <v>39167</v>
      </c>
      <c r="D528" s="2">
        <v>3.6496791685518524</v>
      </c>
      <c r="E528" s="2">
        <v>1.4097850907716263</v>
      </c>
      <c r="F528" s="2">
        <v>9.1353147342646572</v>
      </c>
      <c r="G528" s="2">
        <v>14.194778993588137</v>
      </c>
    </row>
    <row r="529" spans="1:7">
      <c r="A529" t="s">
        <v>693</v>
      </c>
      <c r="B529" s="53">
        <v>39142</v>
      </c>
      <c r="C529" s="1">
        <v>39168</v>
      </c>
      <c r="D529" s="2">
        <v>3.6493250752872761</v>
      </c>
      <c r="E529" s="2">
        <v>1.4144367953321328</v>
      </c>
      <c r="F529" s="2">
        <v>9.1771098332180099</v>
      </c>
      <c r="G529" s="2">
        <v>14.240871703837419</v>
      </c>
    </row>
    <row r="530" spans="1:7">
      <c r="A530" t="s">
        <v>693</v>
      </c>
      <c r="B530" s="53">
        <v>39142</v>
      </c>
      <c r="C530" s="1">
        <v>39169</v>
      </c>
      <c r="D530" s="2">
        <v>3.7689200753977121</v>
      </c>
      <c r="E530" s="2">
        <v>1.4061449238869093</v>
      </c>
      <c r="F530" s="2">
        <v>9.1660703171020153</v>
      </c>
      <c r="G530" s="2">
        <v>14.341135316386637</v>
      </c>
    </row>
    <row r="531" spans="1:7">
      <c r="A531" t="s">
        <v>693</v>
      </c>
      <c r="B531" s="53">
        <v>39142</v>
      </c>
      <c r="C531" s="1">
        <v>39170</v>
      </c>
      <c r="D531" s="2">
        <v>3.6943138807998945</v>
      </c>
      <c r="E531" s="2">
        <v>1.4642871410550946</v>
      </c>
      <c r="F531" s="2">
        <v>9.0429723764812397</v>
      </c>
      <c r="G531" s="2">
        <v>14.201573398336228</v>
      </c>
    </row>
    <row r="532" spans="1:7">
      <c r="A532" t="s">
        <v>693</v>
      </c>
      <c r="B532" s="53">
        <v>39142</v>
      </c>
      <c r="C532" s="1">
        <v>39171</v>
      </c>
      <c r="D532" s="2">
        <v>3.6421479835638082</v>
      </c>
      <c r="E532" s="2">
        <v>1.4976575718702725</v>
      </c>
      <c r="F532" s="2">
        <v>9.1331934324852373</v>
      </c>
      <c r="G532" s="2">
        <v>14.272998987919319</v>
      </c>
    </row>
    <row r="533" spans="1:7">
      <c r="A533" t="s">
        <v>694</v>
      </c>
      <c r="B533" s="53">
        <v>39173</v>
      </c>
      <c r="C533" s="1">
        <v>39174</v>
      </c>
      <c r="D533" s="2">
        <v>3.6316905222521187</v>
      </c>
      <c r="E533" s="2">
        <v>1.4990297075126104</v>
      </c>
      <c r="F533" s="2">
        <v>9.1919797703759318</v>
      </c>
      <c r="G533" s="2">
        <v>14.322700000140662</v>
      </c>
    </row>
    <row r="534" spans="1:7">
      <c r="A534" t="s">
        <v>694</v>
      </c>
      <c r="B534" s="53">
        <v>39173</v>
      </c>
      <c r="C534" s="1">
        <v>39175</v>
      </c>
      <c r="D534" s="2">
        <v>3.5716709689009241</v>
      </c>
      <c r="E534" s="2">
        <v>1.5092293775232832</v>
      </c>
      <c r="F534" s="2">
        <v>9.0774014233649147</v>
      </c>
      <c r="G534" s="2">
        <v>14.158301769789123</v>
      </c>
    </row>
    <row r="535" spans="1:7">
      <c r="A535" t="s">
        <v>694</v>
      </c>
      <c r="B535" s="53">
        <v>39173</v>
      </c>
      <c r="C535" s="1">
        <v>39176</v>
      </c>
      <c r="D535" s="2">
        <v>3.544147684169646</v>
      </c>
      <c r="E535" s="2">
        <v>1.5193362489985394</v>
      </c>
      <c r="F535" s="2">
        <v>9.0782655513768038</v>
      </c>
      <c r="G535" s="2">
        <v>14.141749484544988</v>
      </c>
    </row>
    <row r="536" spans="1:7">
      <c r="A536" t="s">
        <v>694</v>
      </c>
      <c r="B536" s="53">
        <v>39173</v>
      </c>
      <c r="C536" s="1">
        <v>39181</v>
      </c>
      <c r="D536" s="2">
        <v>3.6657007887079032</v>
      </c>
      <c r="E536" s="2">
        <v>1.5352942595171253</v>
      </c>
      <c r="F536" s="2">
        <v>9.0712979357891594</v>
      </c>
      <c r="G536" s="2">
        <v>14.272292984014189</v>
      </c>
    </row>
    <row r="537" spans="1:7">
      <c r="A537" t="s">
        <v>694</v>
      </c>
      <c r="B537" s="53">
        <v>39173</v>
      </c>
      <c r="C537" s="1">
        <v>39182</v>
      </c>
      <c r="D537" s="2">
        <v>3.6753883162983931</v>
      </c>
      <c r="E537" s="2">
        <v>1.5138291133791295</v>
      </c>
      <c r="F537" s="2">
        <v>9.2473880347336976</v>
      </c>
      <c r="G537" s="2">
        <v>14.436605464411221</v>
      </c>
    </row>
    <row r="538" spans="1:7">
      <c r="A538" t="s">
        <v>694</v>
      </c>
      <c r="B538" s="53">
        <v>39173</v>
      </c>
      <c r="C538" s="1">
        <v>39183</v>
      </c>
      <c r="D538" s="2">
        <v>3.7458216811498102</v>
      </c>
      <c r="E538" s="2">
        <v>1.5163740945411941</v>
      </c>
      <c r="F538" s="2">
        <v>9.3806521697355709</v>
      </c>
      <c r="G538" s="2">
        <v>14.642847945426576</v>
      </c>
    </row>
    <row r="539" spans="1:7">
      <c r="A539" t="s">
        <v>694</v>
      </c>
      <c r="B539" s="53">
        <v>39173</v>
      </c>
      <c r="C539" s="1">
        <v>39184</v>
      </c>
      <c r="D539" s="2">
        <v>3.5742836351114562</v>
      </c>
      <c r="E539" s="2">
        <v>1.3950333576774225</v>
      </c>
      <c r="F539" s="2">
        <v>9.1665583397963015</v>
      </c>
      <c r="G539" s="2">
        <v>14.135875332585181</v>
      </c>
    </row>
    <row r="540" spans="1:7">
      <c r="A540" t="s">
        <v>694</v>
      </c>
      <c r="B540" s="53">
        <v>39173</v>
      </c>
      <c r="C540" s="1">
        <v>39185</v>
      </c>
      <c r="D540" s="2">
        <v>3.5085383467739724</v>
      </c>
      <c r="E540" s="2">
        <v>1.3563045564358953</v>
      </c>
      <c r="F540" s="2">
        <v>9.0515791339206508</v>
      </c>
      <c r="G540" s="2">
        <v>13.916422037130518</v>
      </c>
    </row>
    <row r="541" spans="1:7">
      <c r="A541" t="s">
        <v>694</v>
      </c>
      <c r="B541" s="53">
        <v>39173</v>
      </c>
      <c r="C541" s="1">
        <v>39188</v>
      </c>
      <c r="D541" s="2">
        <v>3.4172575202010083</v>
      </c>
      <c r="E541" s="2">
        <v>1.3289605203846977</v>
      </c>
      <c r="F541" s="2">
        <v>8.8423667029975412</v>
      </c>
      <c r="G541" s="2">
        <v>13.588584743583247</v>
      </c>
    </row>
    <row r="542" spans="1:7">
      <c r="A542" t="s">
        <v>694</v>
      </c>
      <c r="B542" s="53">
        <v>39173</v>
      </c>
      <c r="C542" s="1">
        <v>39189</v>
      </c>
      <c r="D542" s="2">
        <v>3.4451900894184702</v>
      </c>
      <c r="E542" s="2">
        <v>1.274226049014594</v>
      </c>
      <c r="F542" s="2">
        <v>8.4187587301966946</v>
      </c>
      <c r="G542" s="2">
        <v>13.138174868629761</v>
      </c>
    </row>
    <row r="543" spans="1:7">
      <c r="A543" t="s">
        <v>694</v>
      </c>
      <c r="B543" s="53">
        <v>39173</v>
      </c>
      <c r="C543" s="1">
        <v>39190</v>
      </c>
      <c r="D543" s="2">
        <v>3.4023320567666362</v>
      </c>
      <c r="E543" s="2">
        <v>1.2391614829003992</v>
      </c>
      <c r="F543" s="2">
        <v>8.4432410657383432</v>
      </c>
      <c r="G543" s="2">
        <v>13.084734605405378</v>
      </c>
    </row>
    <row r="544" spans="1:7">
      <c r="A544" t="s">
        <v>694</v>
      </c>
      <c r="B544" s="53">
        <v>39173</v>
      </c>
      <c r="C544" s="1">
        <v>39191</v>
      </c>
      <c r="D544" s="2">
        <v>3.3154381315815948</v>
      </c>
      <c r="E544" s="2">
        <v>0.95224661633615504</v>
      </c>
      <c r="F544" s="2">
        <v>8.0205475412819709</v>
      </c>
      <c r="G544" s="2">
        <v>12.288232289199721</v>
      </c>
    </row>
    <row r="545" spans="1:7">
      <c r="A545" t="s">
        <v>694</v>
      </c>
      <c r="B545" s="53">
        <v>39173</v>
      </c>
      <c r="C545" s="1">
        <v>39192</v>
      </c>
      <c r="D545" s="2">
        <v>3.2169232670664147</v>
      </c>
      <c r="E545" s="2">
        <v>0.95154577266877782</v>
      </c>
      <c r="F545" s="2">
        <v>7.7684963562760032</v>
      </c>
      <c r="G545" s="2">
        <v>11.936965396011196</v>
      </c>
    </row>
    <row r="546" spans="1:7">
      <c r="A546" t="s">
        <v>694</v>
      </c>
      <c r="B546" s="53">
        <v>39173</v>
      </c>
      <c r="C546" s="1">
        <v>39195</v>
      </c>
      <c r="D546" s="2">
        <v>3.2866624167172702</v>
      </c>
      <c r="E546" s="2">
        <v>0.79473730019866207</v>
      </c>
      <c r="F546" s="2">
        <v>8.0215290911831154</v>
      </c>
      <c r="G546" s="2">
        <v>12.102928808099046</v>
      </c>
    </row>
    <row r="547" spans="1:7">
      <c r="A547" t="s">
        <v>694</v>
      </c>
      <c r="B547" s="53">
        <v>39173</v>
      </c>
      <c r="C547" s="1">
        <v>39196</v>
      </c>
      <c r="D547" s="2">
        <v>3.3227967566923358</v>
      </c>
      <c r="E547" s="2">
        <v>0.75216363810908038</v>
      </c>
      <c r="F547" s="2">
        <v>7.9717965448947874</v>
      </c>
      <c r="G547" s="2">
        <v>12.046756939696204</v>
      </c>
    </row>
    <row r="548" spans="1:7">
      <c r="A548" t="s">
        <v>694</v>
      </c>
      <c r="B548" s="53">
        <v>39173</v>
      </c>
      <c r="C548" s="1">
        <v>39197</v>
      </c>
      <c r="D548" s="2">
        <v>3.3009669281811296</v>
      </c>
      <c r="E548" s="2">
        <v>0.77748092707275873</v>
      </c>
      <c r="F548" s="2">
        <v>7.8154466502978783</v>
      </c>
      <c r="G548" s="2">
        <v>11.893894505551765</v>
      </c>
    </row>
    <row r="549" spans="1:7">
      <c r="A549" t="s">
        <v>694</v>
      </c>
      <c r="B549" s="53">
        <v>39173</v>
      </c>
      <c r="C549" s="1">
        <v>39198</v>
      </c>
      <c r="D549" s="2">
        <v>3.2314910500291418</v>
      </c>
      <c r="E549" s="2">
        <v>0.82547604484625858</v>
      </c>
      <c r="F549" s="2">
        <v>7.7009909532626191</v>
      </c>
      <c r="G549" s="2">
        <v>11.75795804813802</v>
      </c>
    </row>
    <row r="550" spans="1:7">
      <c r="A550" t="s">
        <v>694</v>
      </c>
      <c r="B550" s="53">
        <v>39173</v>
      </c>
      <c r="C550" s="1">
        <v>39199</v>
      </c>
      <c r="D550" s="2">
        <v>3.1236517531989945</v>
      </c>
      <c r="E550" s="2">
        <v>0.98704889121770101</v>
      </c>
      <c r="F550" s="2">
        <v>7.6178374438939445</v>
      </c>
      <c r="G550" s="2">
        <v>11.728538088310639</v>
      </c>
    </row>
    <row r="551" spans="1:7">
      <c r="A551" t="s">
        <v>694</v>
      </c>
      <c r="B551" s="53">
        <v>39173</v>
      </c>
      <c r="C551" s="1">
        <v>39202</v>
      </c>
      <c r="D551" s="2">
        <v>3.1958860771521107</v>
      </c>
      <c r="E551" s="2">
        <v>0.95093833436828645</v>
      </c>
      <c r="F551" s="2">
        <v>7.6680679887612921</v>
      </c>
      <c r="G551" s="2">
        <v>11.814892400281689</v>
      </c>
    </row>
    <row r="552" spans="1:7">
      <c r="A552" t="s">
        <v>695</v>
      </c>
      <c r="B552" s="53">
        <v>39203</v>
      </c>
      <c r="C552" s="1">
        <v>39204</v>
      </c>
      <c r="D552" s="2">
        <v>3.240113773957741</v>
      </c>
      <c r="E552" s="2">
        <v>0.94060736348051499</v>
      </c>
      <c r="F552" s="2">
        <v>7.6507156867947756</v>
      </c>
      <c r="G552" s="2">
        <v>11.831436824233032</v>
      </c>
    </row>
    <row r="553" spans="1:7">
      <c r="A553" t="s">
        <v>695</v>
      </c>
      <c r="B553" s="53">
        <v>39203</v>
      </c>
      <c r="C553" s="1">
        <v>39205</v>
      </c>
      <c r="D553" s="2">
        <v>3.2127491926989795</v>
      </c>
      <c r="E553" s="2">
        <v>0.94628572831889524</v>
      </c>
      <c r="F553" s="2">
        <v>7.5933918436942802</v>
      </c>
      <c r="G553" s="2">
        <v>11.752426764712157</v>
      </c>
    </row>
    <row r="554" spans="1:7">
      <c r="A554" t="s">
        <v>695</v>
      </c>
      <c r="B554" s="53">
        <v>39203</v>
      </c>
      <c r="C554" s="1">
        <v>39206</v>
      </c>
      <c r="D554" s="2">
        <v>3.2051559708635602</v>
      </c>
      <c r="E554" s="2">
        <v>0.95214590400568644</v>
      </c>
      <c r="F554" s="2">
        <v>7.6137424138371239</v>
      </c>
      <c r="G554" s="2">
        <v>11.771044288706369</v>
      </c>
    </row>
    <row r="555" spans="1:7">
      <c r="A555" t="s">
        <v>695</v>
      </c>
      <c r="B555" s="53">
        <v>39203</v>
      </c>
      <c r="C555" s="1">
        <v>39209</v>
      </c>
      <c r="D555" s="2">
        <v>3.2190522326085835</v>
      </c>
      <c r="E555" s="2">
        <v>0.94308702134876332</v>
      </c>
      <c r="F555" s="2">
        <v>8.1940505398951782</v>
      </c>
      <c r="G555" s="2">
        <v>12.356189793852526</v>
      </c>
    </row>
    <row r="556" spans="1:7">
      <c r="A556" t="s">
        <v>695</v>
      </c>
      <c r="B556" s="53">
        <v>39203</v>
      </c>
      <c r="C556" s="1">
        <v>39210</v>
      </c>
      <c r="D556" s="2">
        <v>3.0589776277005503</v>
      </c>
      <c r="E556" s="2">
        <v>0.94669076378003481</v>
      </c>
      <c r="F556" s="2">
        <v>8.0486140362080079</v>
      </c>
      <c r="G556" s="2">
        <v>12.054282427688593</v>
      </c>
    </row>
    <row r="557" spans="1:7">
      <c r="A557" t="s">
        <v>695</v>
      </c>
      <c r="B557" s="53">
        <v>39203</v>
      </c>
      <c r="C557" s="1">
        <v>39211</v>
      </c>
      <c r="D557" s="2">
        <v>3.0773953459954173</v>
      </c>
      <c r="E557" s="2">
        <v>0.92818402567923664</v>
      </c>
      <c r="F557" s="2">
        <v>7.9700269138822568</v>
      </c>
      <c r="G557" s="2">
        <v>11.975606285556911</v>
      </c>
    </row>
    <row r="558" spans="1:7">
      <c r="A558" t="s">
        <v>695</v>
      </c>
      <c r="B558" s="53">
        <v>39203</v>
      </c>
      <c r="C558" s="1">
        <v>39212</v>
      </c>
      <c r="D558" s="2">
        <v>3.0104769184142306</v>
      </c>
      <c r="E558" s="2">
        <v>0.89463771261984326</v>
      </c>
      <c r="F558" s="2">
        <v>7.969894943882303</v>
      </c>
      <c r="G558" s="2">
        <v>11.875009574916378</v>
      </c>
    </row>
    <row r="559" spans="1:7">
      <c r="A559" t="s">
        <v>695</v>
      </c>
      <c r="B559" s="53">
        <v>39203</v>
      </c>
      <c r="C559" s="1">
        <v>39213</v>
      </c>
      <c r="D559" s="2">
        <v>3.0081162407311588</v>
      </c>
      <c r="E559" s="2">
        <v>0.86124280772409445</v>
      </c>
      <c r="F559" s="2">
        <v>7.8865024281413989</v>
      </c>
      <c r="G559" s="2">
        <v>11.755861476596651</v>
      </c>
    </row>
    <row r="560" spans="1:7">
      <c r="A560" t="s">
        <v>695</v>
      </c>
      <c r="B560" s="53">
        <v>39203</v>
      </c>
      <c r="C560" s="1">
        <v>39216</v>
      </c>
      <c r="D560" s="2">
        <v>3.0624782896661671</v>
      </c>
      <c r="E560" s="2">
        <v>0.820320724190998</v>
      </c>
      <c r="F560" s="2">
        <v>8.0227735699372502</v>
      </c>
      <c r="G560" s="2">
        <v>11.905572583794415</v>
      </c>
    </row>
    <row r="561" spans="1:7">
      <c r="A561" t="s">
        <v>695</v>
      </c>
      <c r="B561" s="53">
        <v>39203</v>
      </c>
      <c r="C561" s="1">
        <v>39217</v>
      </c>
      <c r="D561" s="2">
        <v>3.0983645386076168</v>
      </c>
      <c r="E561" s="2">
        <v>0.79893783624114079</v>
      </c>
      <c r="F561" s="2">
        <v>7.904858875481974</v>
      </c>
      <c r="G561" s="2">
        <v>11.802161250330732</v>
      </c>
    </row>
    <row r="562" spans="1:7">
      <c r="A562" t="s">
        <v>695</v>
      </c>
      <c r="B562" s="53">
        <v>39203</v>
      </c>
      <c r="C562" s="1">
        <v>39218</v>
      </c>
      <c r="D562" s="2">
        <v>3.0304725267367711</v>
      </c>
      <c r="E562" s="2">
        <v>0.79461371779142231</v>
      </c>
      <c r="F562" s="2">
        <v>7.8374678095326331</v>
      </c>
      <c r="G562" s="2">
        <v>11.662554054060827</v>
      </c>
    </row>
    <row r="563" spans="1:7">
      <c r="A563" t="s">
        <v>695</v>
      </c>
      <c r="B563" s="53">
        <v>39203</v>
      </c>
      <c r="C563" s="1">
        <v>39219</v>
      </c>
      <c r="D563" s="2">
        <v>2.9597175410655483</v>
      </c>
      <c r="E563" s="2">
        <v>0.77999538064358165</v>
      </c>
      <c r="F563" s="2">
        <v>7.7648865443647805</v>
      </c>
      <c r="G563" s="2">
        <v>11.504599466073911</v>
      </c>
    </row>
    <row r="564" spans="1:7">
      <c r="A564" t="s">
        <v>695</v>
      </c>
      <c r="B564" s="53">
        <v>39203</v>
      </c>
      <c r="C564" s="1">
        <v>39220</v>
      </c>
      <c r="D564" s="2">
        <v>2.9455360155386523</v>
      </c>
      <c r="E564" s="2">
        <v>0.80722245144375626</v>
      </c>
      <c r="F564" s="2">
        <v>7.7764616332935379</v>
      </c>
      <c r="G564" s="2">
        <v>11.529220100275946</v>
      </c>
    </row>
    <row r="565" spans="1:7">
      <c r="A565" t="s">
        <v>695</v>
      </c>
      <c r="B565" s="53">
        <v>39203</v>
      </c>
      <c r="C565" s="1">
        <v>39224</v>
      </c>
      <c r="D565" s="2">
        <v>3.06058319674215</v>
      </c>
      <c r="E565" s="2">
        <v>0.89781414135925453</v>
      </c>
      <c r="F565" s="2">
        <v>8.1489133080252198</v>
      </c>
      <c r="G565" s="2">
        <v>12.107310646126626</v>
      </c>
    </row>
    <row r="566" spans="1:7">
      <c r="A566" t="s">
        <v>695</v>
      </c>
      <c r="B566" s="53">
        <v>39203</v>
      </c>
      <c r="C566" s="1">
        <v>39225</v>
      </c>
      <c r="D566" s="2">
        <v>3.0503761587901606</v>
      </c>
      <c r="E566" s="2">
        <v>0.86181070473395116</v>
      </c>
      <c r="F566" s="2">
        <v>7.9144953393117419</v>
      </c>
      <c r="G566" s="2">
        <v>11.826682202835855</v>
      </c>
    </row>
    <row r="567" spans="1:7">
      <c r="A567" t="s">
        <v>695</v>
      </c>
      <c r="B567" s="53">
        <v>39203</v>
      </c>
      <c r="C567" s="1">
        <v>39226</v>
      </c>
      <c r="D567" s="2">
        <v>3.11188134877401</v>
      </c>
      <c r="E567" s="2">
        <v>0.76139280192013203</v>
      </c>
      <c r="F567" s="2">
        <v>8.0056021056461812</v>
      </c>
      <c r="G567" s="2">
        <v>11.878876256340325</v>
      </c>
    </row>
    <row r="568" spans="1:7">
      <c r="A568" t="s">
        <v>695</v>
      </c>
      <c r="B568" s="53">
        <v>39203</v>
      </c>
      <c r="C568" s="1">
        <v>39227</v>
      </c>
      <c r="D568" s="2">
        <v>3.1009829174548251</v>
      </c>
      <c r="E568" s="2">
        <v>0.74741129160572606</v>
      </c>
      <c r="F568" s="2">
        <v>8.1156665289205652</v>
      </c>
      <c r="G568" s="2">
        <v>11.964060737981116</v>
      </c>
    </row>
    <row r="569" spans="1:7">
      <c r="A569" t="s">
        <v>695</v>
      </c>
      <c r="B569" s="53">
        <v>39203</v>
      </c>
      <c r="C569" s="1">
        <v>39230</v>
      </c>
      <c r="D569" s="2">
        <v>3.2377390588941832</v>
      </c>
      <c r="E569" s="2">
        <v>0.76070436501615613</v>
      </c>
      <c r="F569" s="2">
        <v>8.4449993981089797</v>
      </c>
      <c r="G569" s="2">
        <v>12.443442822019319</v>
      </c>
    </row>
    <row r="570" spans="1:7">
      <c r="A570" t="s">
        <v>695</v>
      </c>
      <c r="B570" s="53">
        <v>39203</v>
      </c>
      <c r="C570" s="1">
        <v>39231</v>
      </c>
      <c r="D570" s="2">
        <v>3.1933553061190412</v>
      </c>
      <c r="E570" s="2">
        <v>0.65396614909817263</v>
      </c>
      <c r="F570" s="2">
        <v>8.4550035807814492</v>
      </c>
      <c r="G570" s="2">
        <v>12.302325035998663</v>
      </c>
    </row>
    <row r="571" spans="1:7">
      <c r="A571" t="s">
        <v>695</v>
      </c>
      <c r="B571" s="53">
        <v>39203</v>
      </c>
      <c r="C571" s="1">
        <v>39232</v>
      </c>
      <c r="D571" s="2">
        <v>3.2357567619447956</v>
      </c>
      <c r="E571" s="2">
        <v>0.74021479454349681</v>
      </c>
      <c r="F571" s="2">
        <v>8.3703764506557228</v>
      </c>
      <c r="G571" s="2">
        <v>12.346348007144014</v>
      </c>
    </row>
    <row r="572" spans="1:7">
      <c r="A572" t="s">
        <v>695</v>
      </c>
      <c r="B572" s="53">
        <v>39203</v>
      </c>
      <c r="C572" s="1">
        <v>39233</v>
      </c>
      <c r="D572" s="2">
        <v>3.1375013839405947</v>
      </c>
      <c r="E572" s="2">
        <v>0.72813768884828933</v>
      </c>
      <c r="F572" s="2">
        <v>8.0287654828316164</v>
      </c>
      <c r="G572" s="2">
        <v>11.8944045556205</v>
      </c>
    </row>
    <row r="573" spans="1:7">
      <c r="A573" t="s">
        <v>696</v>
      </c>
      <c r="B573" s="53">
        <v>39234</v>
      </c>
      <c r="C573" s="1">
        <v>39234</v>
      </c>
      <c r="D573" s="2">
        <v>3.1321367369692847</v>
      </c>
      <c r="E573" s="2">
        <v>0.81072168046165616</v>
      </c>
      <c r="F573" s="2">
        <v>8.049463631428333</v>
      </c>
      <c r="G573" s="2">
        <v>11.992322048859274</v>
      </c>
    </row>
    <row r="574" spans="1:7">
      <c r="A574" t="s">
        <v>696</v>
      </c>
      <c r="B574" s="53">
        <v>39234</v>
      </c>
      <c r="C574" s="1">
        <v>39237</v>
      </c>
      <c r="D574" s="2">
        <v>3.1682834535463438</v>
      </c>
      <c r="E574" s="2">
        <v>0.83484149901414473</v>
      </c>
      <c r="F574" s="2">
        <v>8.2767479344531196</v>
      </c>
      <c r="G574" s="2">
        <v>12.279872887013607</v>
      </c>
    </row>
    <row r="575" spans="1:7">
      <c r="A575" t="s">
        <v>696</v>
      </c>
      <c r="B575" s="53">
        <v>39234</v>
      </c>
      <c r="C575" s="1">
        <v>39238</v>
      </c>
      <c r="D575" s="2">
        <v>3.1606929564513577</v>
      </c>
      <c r="E575" s="2">
        <v>0.84881970815455765</v>
      </c>
      <c r="F575" s="2">
        <v>7.7873036727864404</v>
      </c>
      <c r="G575" s="2">
        <v>11.796816337392356</v>
      </c>
    </row>
    <row r="576" spans="1:7">
      <c r="A576" t="s">
        <v>696</v>
      </c>
      <c r="B576" s="53">
        <v>39234</v>
      </c>
      <c r="C576" s="1">
        <v>39239</v>
      </c>
      <c r="D576" s="2">
        <v>3.1421951097066607</v>
      </c>
      <c r="E576" s="2">
        <v>0.85050186489890467</v>
      </c>
      <c r="F576" s="2">
        <v>7.854552168953548</v>
      </c>
      <c r="G576" s="2">
        <v>11.847249143559115</v>
      </c>
    </row>
    <row r="577" spans="1:7">
      <c r="A577" t="s">
        <v>696</v>
      </c>
      <c r="B577" s="53">
        <v>39234</v>
      </c>
      <c r="C577" s="1">
        <v>39240</v>
      </c>
      <c r="D577" s="2">
        <v>3.2531341020038602</v>
      </c>
      <c r="E577" s="2">
        <v>0.87393662447840548</v>
      </c>
      <c r="F577" s="2">
        <v>7.8327206039477826</v>
      </c>
      <c r="G577" s="2">
        <v>11.959791330430047</v>
      </c>
    </row>
    <row r="578" spans="1:7">
      <c r="A578" t="s">
        <v>696</v>
      </c>
      <c r="B578" s="53">
        <v>39234</v>
      </c>
      <c r="C578" s="1">
        <v>39241</v>
      </c>
      <c r="D578" s="2">
        <v>3.2275384644532377</v>
      </c>
      <c r="E578" s="2">
        <v>0.91300484844411689</v>
      </c>
      <c r="F578" s="2">
        <v>7.8140345628682431</v>
      </c>
      <c r="G578" s="2">
        <v>11.954577875765597</v>
      </c>
    </row>
    <row r="579" spans="1:7">
      <c r="A579" t="s">
        <v>696</v>
      </c>
      <c r="B579" s="53">
        <v>39234</v>
      </c>
      <c r="C579" s="1">
        <v>39245</v>
      </c>
      <c r="D579" s="2">
        <v>3.505205464376759</v>
      </c>
      <c r="E579" s="2">
        <v>0.91107128581263652</v>
      </c>
      <c r="F579" s="2">
        <v>8.4183213450728243</v>
      </c>
      <c r="G579" s="2">
        <v>12.834598095262219</v>
      </c>
    </row>
    <row r="580" spans="1:7">
      <c r="A580" t="s">
        <v>696</v>
      </c>
      <c r="B580" s="53">
        <v>39234</v>
      </c>
      <c r="C580" s="1">
        <v>39246</v>
      </c>
      <c r="D580" s="2">
        <v>3.5204382869287891</v>
      </c>
      <c r="E580" s="2">
        <v>0.92203662003953135</v>
      </c>
      <c r="F580" s="2">
        <v>8.3688423573235422</v>
      </c>
      <c r="G580" s="2">
        <v>12.811317264291862</v>
      </c>
    </row>
    <row r="581" spans="1:7">
      <c r="A581" t="s">
        <v>696</v>
      </c>
      <c r="B581" s="53">
        <v>39234</v>
      </c>
      <c r="C581" s="1">
        <v>39247</v>
      </c>
      <c r="D581" s="2">
        <v>3.5838413555873796</v>
      </c>
      <c r="E581" s="2">
        <v>0.98888463698946238</v>
      </c>
      <c r="F581" s="2">
        <v>8.7579956719154382</v>
      </c>
      <c r="G581" s="2">
        <v>13.33072166449228</v>
      </c>
    </row>
    <row r="582" spans="1:7">
      <c r="A582" t="s">
        <v>696</v>
      </c>
      <c r="B582" s="53">
        <v>39234</v>
      </c>
      <c r="C582" s="1">
        <v>39248</v>
      </c>
      <c r="D582" s="2">
        <v>3.6188652482185124</v>
      </c>
      <c r="E582" s="2">
        <v>1.0304144642274358</v>
      </c>
      <c r="F582" s="2">
        <v>8.9912628403403847</v>
      </c>
      <c r="G582" s="2">
        <v>13.640542552786334</v>
      </c>
    </row>
    <row r="583" spans="1:7">
      <c r="A583" t="s">
        <v>696</v>
      </c>
      <c r="B583" s="53">
        <v>39234</v>
      </c>
      <c r="C583" s="1">
        <v>39252</v>
      </c>
      <c r="D583" s="2">
        <v>3.7566790698764527</v>
      </c>
      <c r="E583" s="2">
        <v>1.0716000312693799</v>
      </c>
      <c r="F583" s="2">
        <v>9.2661506459841601</v>
      </c>
      <c r="G583" s="2">
        <v>14.094429747129992</v>
      </c>
    </row>
    <row r="584" spans="1:7">
      <c r="A584" t="s">
        <v>696</v>
      </c>
      <c r="B584" s="53">
        <v>39234</v>
      </c>
      <c r="C584" s="1">
        <v>39253</v>
      </c>
      <c r="D584" s="2">
        <v>3.8290554377022636</v>
      </c>
      <c r="E584" s="2">
        <v>1.0429030783864335</v>
      </c>
      <c r="F584" s="2">
        <v>9.5150549725243927</v>
      </c>
      <c r="G584" s="2">
        <v>14.387013488613091</v>
      </c>
    </row>
    <row r="585" spans="1:7">
      <c r="A585" t="s">
        <v>696</v>
      </c>
      <c r="B585" s="53">
        <v>39234</v>
      </c>
      <c r="C585" s="1">
        <v>39254</v>
      </c>
      <c r="D585" s="2">
        <v>3.7326505723868286</v>
      </c>
      <c r="E585" s="2">
        <v>0.93535383752344792</v>
      </c>
      <c r="F585" s="2">
        <v>9.3877362664127464</v>
      </c>
      <c r="G585" s="2">
        <v>14.055740676323024</v>
      </c>
    </row>
    <row r="586" spans="1:7">
      <c r="A586" t="s">
        <v>696</v>
      </c>
      <c r="B586" s="53">
        <v>39234</v>
      </c>
      <c r="C586" s="1">
        <v>39255</v>
      </c>
      <c r="D586" s="2">
        <v>3.6842954772094942</v>
      </c>
      <c r="E586" s="2">
        <v>0.944885726097074</v>
      </c>
      <c r="F586" s="2">
        <v>9.4017789880414764</v>
      </c>
      <c r="G586" s="2">
        <v>14.030960191348044</v>
      </c>
    </row>
    <row r="587" spans="1:7">
      <c r="A587" t="s">
        <v>696</v>
      </c>
      <c r="B587" s="53">
        <v>39234</v>
      </c>
      <c r="C587" s="1">
        <v>39258</v>
      </c>
      <c r="D587" s="2">
        <v>3.6667028728602808</v>
      </c>
      <c r="E587" s="2">
        <v>0.93061241355763547</v>
      </c>
      <c r="F587" s="2">
        <v>9.5537031103085273</v>
      </c>
      <c r="G587" s="2">
        <v>14.151018396726442</v>
      </c>
    </row>
    <row r="588" spans="1:7">
      <c r="A588" t="s">
        <v>696</v>
      </c>
      <c r="B588" s="53">
        <v>39234</v>
      </c>
      <c r="C588" s="1">
        <v>39259</v>
      </c>
      <c r="D588" s="2">
        <v>3.7174293885660363</v>
      </c>
      <c r="E588" s="2">
        <v>0.92944366192377148</v>
      </c>
      <c r="F588" s="2">
        <v>9.6956352308065554</v>
      </c>
      <c r="G588" s="2">
        <v>14.342508281296364</v>
      </c>
    </row>
    <row r="589" spans="1:7">
      <c r="A589" t="s">
        <v>696</v>
      </c>
      <c r="B589" s="53">
        <v>39234</v>
      </c>
      <c r="C589" s="1">
        <v>39260</v>
      </c>
      <c r="D589" s="2">
        <v>3.6649764842910306</v>
      </c>
      <c r="E589" s="2">
        <v>0.85581356346436122</v>
      </c>
      <c r="F589" s="2">
        <v>9.9850961682818919</v>
      </c>
      <c r="G589" s="2">
        <v>14.505886216037283</v>
      </c>
    </row>
    <row r="590" spans="1:7">
      <c r="A590" t="s">
        <v>696</v>
      </c>
      <c r="B590" s="53">
        <v>39234</v>
      </c>
      <c r="C590" s="1">
        <v>39261</v>
      </c>
      <c r="D590" s="2">
        <v>3.763260946623844</v>
      </c>
      <c r="E590" s="2">
        <v>0.760325509582646</v>
      </c>
      <c r="F590" s="2">
        <v>10.528206991381357</v>
      </c>
      <c r="G590" s="2">
        <v>15.051793447587846</v>
      </c>
    </row>
    <row r="591" spans="1:7">
      <c r="A591" t="s">
        <v>696</v>
      </c>
      <c r="B591" s="53">
        <v>39234</v>
      </c>
      <c r="C591" s="1">
        <v>39262</v>
      </c>
      <c r="D591" s="2">
        <v>3.6598052635854423</v>
      </c>
      <c r="E591" s="2">
        <v>0.64624824143136828</v>
      </c>
      <c r="F591" s="2">
        <v>10.773628828333482</v>
      </c>
      <c r="G591" s="2">
        <v>15.079682333350293</v>
      </c>
    </row>
    <row r="592" spans="1:7">
      <c r="A592" t="s">
        <v>697</v>
      </c>
      <c r="B592" s="53">
        <v>39264</v>
      </c>
      <c r="C592" s="1">
        <v>39266</v>
      </c>
      <c r="D592" s="2">
        <v>3.7773312814830335</v>
      </c>
      <c r="E592" s="2">
        <v>0.62453619556296225</v>
      </c>
      <c r="F592" s="2">
        <v>11.400494003904059</v>
      </c>
      <c r="G592" s="2">
        <v>15.802361480950054</v>
      </c>
    </row>
    <row r="593" spans="1:7">
      <c r="A593" t="s">
        <v>697</v>
      </c>
      <c r="B593" s="53">
        <v>39264</v>
      </c>
      <c r="C593" s="1">
        <v>39267</v>
      </c>
      <c r="D593" s="2">
        <v>3.7698662876249225</v>
      </c>
      <c r="E593" s="2">
        <v>0.52140572990636092</v>
      </c>
      <c r="F593" s="2">
        <v>11.553110457169</v>
      </c>
      <c r="G593" s="2">
        <v>15.844382474700282</v>
      </c>
    </row>
    <row r="594" spans="1:7">
      <c r="A594" t="s">
        <v>697</v>
      </c>
      <c r="B594" s="53">
        <v>39264</v>
      </c>
      <c r="C594" s="1">
        <v>39268</v>
      </c>
      <c r="D594" s="2">
        <v>3.7215530383625866</v>
      </c>
      <c r="E594" s="2">
        <v>0.4831984397625067</v>
      </c>
      <c r="F594" s="2">
        <v>11.337849200164337</v>
      </c>
      <c r="G594" s="2">
        <v>15.542600678289432</v>
      </c>
    </row>
    <row r="595" spans="1:7">
      <c r="A595" t="s">
        <v>697</v>
      </c>
      <c r="B595" s="53">
        <v>39264</v>
      </c>
      <c r="C595" s="1">
        <v>39269</v>
      </c>
      <c r="D595" s="2">
        <v>3.6866387056129022</v>
      </c>
      <c r="E595" s="2">
        <v>0.48574729205955502</v>
      </c>
      <c r="F595" s="2">
        <v>11.336187739796245</v>
      </c>
      <c r="G595" s="2">
        <v>15.508573737468701</v>
      </c>
    </row>
    <row r="596" spans="1:7">
      <c r="A596" t="s">
        <v>697</v>
      </c>
      <c r="B596" s="53">
        <v>39264</v>
      </c>
      <c r="C596" s="1">
        <v>39272</v>
      </c>
      <c r="D596" s="2">
        <v>3.7495571390377864</v>
      </c>
      <c r="E596" s="2">
        <v>0.49328369777761721</v>
      </c>
      <c r="F596" s="2">
        <v>11.498698949982968</v>
      </c>
      <c r="G596" s="2">
        <v>15.741539786798374</v>
      </c>
    </row>
    <row r="597" spans="1:7">
      <c r="A597" t="s">
        <v>697</v>
      </c>
      <c r="B597" s="53">
        <v>39264</v>
      </c>
      <c r="C597" s="1">
        <v>39273</v>
      </c>
      <c r="D597" s="2">
        <v>3.6355144363886795</v>
      </c>
      <c r="E597" s="2">
        <v>0.51431789440586317</v>
      </c>
      <c r="F597" s="2">
        <v>11.782805986877619</v>
      </c>
      <c r="G597" s="2">
        <v>15.93263831767216</v>
      </c>
    </row>
    <row r="598" spans="1:7">
      <c r="A598" t="s">
        <v>697</v>
      </c>
      <c r="B598" s="53">
        <v>39264</v>
      </c>
      <c r="C598" s="1">
        <v>39274</v>
      </c>
      <c r="D598" s="2">
        <v>3.7037467319020312</v>
      </c>
      <c r="E598" s="2">
        <v>0.53741835754217004</v>
      </c>
      <c r="F598" s="2">
        <v>12.031903637298491</v>
      </c>
      <c r="G598" s="2">
        <v>16.273068726742693</v>
      </c>
    </row>
    <row r="599" spans="1:7">
      <c r="A599" t="s">
        <v>697</v>
      </c>
      <c r="B599" s="53">
        <v>39264</v>
      </c>
      <c r="C599" s="1">
        <v>39275</v>
      </c>
      <c r="D599" s="2">
        <v>3.4747514969017446</v>
      </c>
      <c r="E599" s="2">
        <v>0.69041856850975836</v>
      </c>
      <c r="F599" s="2">
        <v>11.645041278567948</v>
      </c>
      <c r="G599" s="2">
        <v>15.810211343979452</v>
      </c>
    </row>
    <row r="600" spans="1:7">
      <c r="A600" t="s">
        <v>697</v>
      </c>
      <c r="B600" s="53">
        <v>39264</v>
      </c>
      <c r="C600" s="1">
        <v>39276</v>
      </c>
      <c r="D600" s="2">
        <v>3.3747423593572261</v>
      </c>
      <c r="E600" s="2">
        <v>0.84313081647788179</v>
      </c>
      <c r="F600" s="2">
        <v>11.647591867534743</v>
      </c>
      <c r="G600" s="2">
        <v>15.86546504336985</v>
      </c>
    </row>
    <row r="601" spans="1:7">
      <c r="A601" t="s">
        <v>697</v>
      </c>
      <c r="B601" s="53">
        <v>39264</v>
      </c>
      <c r="C601" s="1">
        <v>39279</v>
      </c>
      <c r="D601" s="2">
        <v>3.3305640512930594</v>
      </c>
      <c r="E601" s="2">
        <v>0.89284504880202353</v>
      </c>
      <c r="F601" s="2">
        <v>11.414722377042942</v>
      </c>
      <c r="G601" s="2">
        <v>15.638131477138026</v>
      </c>
    </row>
    <row r="602" spans="1:7">
      <c r="A602" t="s">
        <v>697</v>
      </c>
      <c r="B602" s="53">
        <v>39264</v>
      </c>
      <c r="C602" s="1">
        <v>39280</v>
      </c>
      <c r="D602" s="2">
        <v>3.347036039654455</v>
      </c>
      <c r="E602" s="2">
        <v>0.85368712879486686</v>
      </c>
      <c r="F602" s="2">
        <v>11.282749277091039</v>
      </c>
      <c r="G602" s="2">
        <v>15.483472445540359</v>
      </c>
    </row>
    <row r="603" spans="1:7">
      <c r="A603" t="s">
        <v>697</v>
      </c>
      <c r="B603" s="53">
        <v>39264</v>
      </c>
      <c r="C603" s="1">
        <v>39281</v>
      </c>
      <c r="D603" s="2">
        <v>3.2604208864805093</v>
      </c>
      <c r="E603" s="2">
        <v>0.98863312948457327</v>
      </c>
      <c r="F603" s="2">
        <v>11.253035946051936</v>
      </c>
      <c r="G603" s="2">
        <v>15.502089962017017</v>
      </c>
    </row>
    <row r="604" spans="1:7">
      <c r="A604" t="s">
        <v>697</v>
      </c>
      <c r="B604" s="53">
        <v>39264</v>
      </c>
      <c r="C604" s="1">
        <v>39282</v>
      </c>
      <c r="D604" s="2">
        <v>3.2251141821462372</v>
      </c>
      <c r="E604" s="2">
        <v>1.0150852031412676</v>
      </c>
      <c r="F604" s="2">
        <v>11.293337497820152</v>
      </c>
      <c r="G604" s="2">
        <v>15.53353688310766</v>
      </c>
    </row>
    <row r="605" spans="1:7">
      <c r="A605" t="s">
        <v>697</v>
      </c>
      <c r="B605" s="53">
        <v>39264</v>
      </c>
      <c r="C605" s="1">
        <v>39286</v>
      </c>
      <c r="D605" s="2">
        <v>3.3420813440250332</v>
      </c>
      <c r="E605" s="2">
        <v>1.0209547995484198</v>
      </c>
      <c r="F605" s="2">
        <v>11.455032033269976</v>
      </c>
      <c r="G605" s="2">
        <v>15.818068176843427</v>
      </c>
    </row>
    <row r="606" spans="1:7">
      <c r="A606" t="s">
        <v>697</v>
      </c>
      <c r="B606" s="53">
        <v>39264</v>
      </c>
      <c r="C606" s="1">
        <v>39287</v>
      </c>
      <c r="D606" s="2">
        <v>3.3712772401022475</v>
      </c>
      <c r="E606" s="2">
        <v>1.1017410870096536</v>
      </c>
      <c r="F606" s="2">
        <v>11.381861621534377</v>
      </c>
      <c r="G606" s="2">
        <v>15.854879948646277</v>
      </c>
    </row>
    <row r="607" spans="1:7">
      <c r="A607" t="s">
        <v>697</v>
      </c>
      <c r="B607" s="53">
        <v>39264</v>
      </c>
      <c r="C607" s="1">
        <v>39288</v>
      </c>
      <c r="D607" s="2">
        <v>3.3831663190934198</v>
      </c>
      <c r="E607" s="2">
        <v>1.2973122603025973</v>
      </c>
      <c r="F607" s="2">
        <v>11.181506803004183</v>
      </c>
      <c r="G607" s="2">
        <v>15.861985382400199</v>
      </c>
    </row>
    <row r="608" spans="1:7">
      <c r="A608" t="s">
        <v>697</v>
      </c>
      <c r="B608" s="53">
        <v>39264</v>
      </c>
      <c r="C608" s="1">
        <v>39289</v>
      </c>
      <c r="D608" s="2">
        <v>3.4359753200603307</v>
      </c>
      <c r="E608" s="2">
        <v>1.3110472339888759</v>
      </c>
      <c r="F608" s="2">
        <v>11.363443521055739</v>
      </c>
      <c r="G608" s="2">
        <v>16.110466075104945</v>
      </c>
    </row>
    <row r="609" spans="1:7">
      <c r="A609" t="s">
        <v>697</v>
      </c>
      <c r="B609" s="53">
        <v>39264</v>
      </c>
      <c r="C609" s="1">
        <v>39290</v>
      </c>
      <c r="D609" s="2">
        <v>3.4620872148472004</v>
      </c>
      <c r="E609" s="2">
        <v>1.3143663340516203</v>
      </c>
      <c r="F609" s="2">
        <v>10.789250695376861</v>
      </c>
      <c r="G609" s="2">
        <v>15.565704244275683</v>
      </c>
    </row>
    <row r="610" spans="1:7">
      <c r="A610" t="s">
        <v>697</v>
      </c>
      <c r="B610" s="53">
        <v>39264</v>
      </c>
      <c r="C610" s="1">
        <v>39293</v>
      </c>
      <c r="D610" s="2">
        <v>3.5672382147085542</v>
      </c>
      <c r="E610" s="2">
        <v>1.3291390721112522</v>
      </c>
      <c r="F610" s="2">
        <v>10.506170192391211</v>
      </c>
      <c r="G610" s="2">
        <v>15.402547479211018</v>
      </c>
    </row>
    <row r="611" spans="1:7">
      <c r="A611" t="s">
        <v>697</v>
      </c>
      <c r="B611" s="53">
        <v>39264</v>
      </c>
      <c r="C611" s="1">
        <v>39294</v>
      </c>
      <c r="D611" s="2">
        <v>3.5349977976332192</v>
      </c>
      <c r="E611" s="2">
        <v>1.3865816468937717</v>
      </c>
      <c r="F611" s="2">
        <v>10.173342113022295</v>
      </c>
      <c r="G611" s="2">
        <v>15.094921557549286</v>
      </c>
    </row>
    <row r="612" spans="1:7">
      <c r="A612" t="s">
        <v>698</v>
      </c>
      <c r="B612" s="53">
        <v>39295</v>
      </c>
      <c r="C612" s="1">
        <v>39295</v>
      </c>
      <c r="D612" s="2">
        <v>3.5162970090511241</v>
      </c>
      <c r="E612" s="2">
        <v>1.3953172639715177</v>
      </c>
      <c r="F612" s="2">
        <v>9.6880519475965698</v>
      </c>
      <c r="G612" s="2">
        <v>14.599666220619209</v>
      </c>
    </row>
    <row r="613" spans="1:7">
      <c r="A613" t="s">
        <v>698</v>
      </c>
      <c r="B613" s="53">
        <v>39295</v>
      </c>
      <c r="C613" s="1">
        <v>39296</v>
      </c>
      <c r="D613" s="2">
        <v>3.5695372297458761</v>
      </c>
      <c r="E613" s="2">
        <v>1.6284569819524297</v>
      </c>
      <c r="F613" s="2">
        <v>9.5930819046599236</v>
      </c>
      <c r="G613" s="2">
        <v>14.791076116358228</v>
      </c>
    </row>
    <row r="614" spans="1:7">
      <c r="A614" t="s">
        <v>698</v>
      </c>
      <c r="B614" s="53">
        <v>39295</v>
      </c>
      <c r="C614" s="1">
        <v>39297</v>
      </c>
      <c r="D614" s="2">
        <v>3.6298333871970621</v>
      </c>
      <c r="E614" s="2">
        <v>1.7509875928909222</v>
      </c>
      <c r="F614" s="2">
        <v>10.058713857050188</v>
      </c>
      <c r="G614" s="2">
        <v>15.43953483713817</v>
      </c>
    </row>
    <row r="615" spans="1:7">
      <c r="A615" t="s">
        <v>698</v>
      </c>
      <c r="B615" s="53">
        <v>39295</v>
      </c>
      <c r="C615" s="1">
        <v>39300</v>
      </c>
      <c r="D615" s="2">
        <v>3.737630446221277</v>
      </c>
      <c r="E615" s="2">
        <v>1.7618295035639608</v>
      </c>
      <c r="F615" s="2">
        <v>10.32235851756319</v>
      </c>
      <c r="G615" s="2">
        <v>15.821818467348427</v>
      </c>
    </row>
    <row r="616" spans="1:7">
      <c r="A616" t="s">
        <v>698</v>
      </c>
      <c r="B616" s="53">
        <v>39295</v>
      </c>
      <c r="C616" s="1">
        <v>39302</v>
      </c>
      <c r="D616" s="2">
        <v>3.7709765887661137</v>
      </c>
      <c r="E616" s="2">
        <v>1.7490169365251511</v>
      </c>
      <c r="F616" s="2">
        <v>10.406581238008611</v>
      </c>
      <c r="G616" s="2">
        <v>15.926574763299877</v>
      </c>
    </row>
    <row r="617" spans="1:7">
      <c r="A617" t="s">
        <v>698</v>
      </c>
      <c r="B617" s="53">
        <v>39295</v>
      </c>
      <c r="C617" s="1">
        <v>39303</v>
      </c>
      <c r="D617" s="2">
        <v>3.7895846323318079</v>
      </c>
      <c r="E617" s="2">
        <v>2.0122623324288273</v>
      </c>
      <c r="F617" s="2">
        <v>10.599228927897496</v>
      </c>
      <c r="G617" s="2">
        <v>16.401075892658131</v>
      </c>
    </row>
    <row r="618" spans="1:7">
      <c r="A618" t="s">
        <v>698</v>
      </c>
      <c r="B618" s="53">
        <v>39295</v>
      </c>
      <c r="C618" s="1">
        <v>39304</v>
      </c>
      <c r="D618" s="2">
        <v>3.776457948512542</v>
      </c>
      <c r="E618" s="2">
        <v>2.0923333749184376</v>
      </c>
      <c r="F618" s="2">
        <v>10.404643842152844</v>
      </c>
      <c r="G618" s="2">
        <v>16.273435165583823</v>
      </c>
    </row>
    <row r="619" spans="1:7">
      <c r="A619" t="s">
        <v>698</v>
      </c>
      <c r="B619" s="53">
        <v>39295</v>
      </c>
      <c r="C619" s="1">
        <v>39307</v>
      </c>
      <c r="D619" s="2">
        <v>3.8349807968294138</v>
      </c>
      <c r="E619" s="2">
        <v>2.0920039089088682</v>
      </c>
      <c r="F619" s="2">
        <v>10.397120619466486</v>
      </c>
      <c r="G619" s="2">
        <v>16.324105325204769</v>
      </c>
    </row>
    <row r="620" spans="1:7">
      <c r="A620" t="s">
        <v>698</v>
      </c>
      <c r="B620" s="53">
        <v>39295</v>
      </c>
      <c r="C620" s="1">
        <v>39308</v>
      </c>
      <c r="D620" s="2">
        <v>3.8766736424321504</v>
      </c>
      <c r="E620" s="2">
        <v>1.9952922708842267</v>
      </c>
      <c r="F620" s="2">
        <v>10.563731100409541</v>
      </c>
      <c r="G620" s="2">
        <v>16.435697013725918</v>
      </c>
    </row>
    <row r="621" spans="1:7">
      <c r="A621" t="s">
        <v>698</v>
      </c>
      <c r="B621" s="53">
        <v>39295</v>
      </c>
      <c r="C621" s="1">
        <v>39309</v>
      </c>
      <c r="D621" s="2">
        <v>3.8550873637059722</v>
      </c>
      <c r="E621" s="2">
        <v>1.8777677244652429</v>
      </c>
      <c r="F621" s="2">
        <v>10.516293072972006</v>
      </c>
      <c r="G621" s="2">
        <v>16.249148161143221</v>
      </c>
    </row>
    <row r="622" spans="1:7">
      <c r="A622" t="s">
        <v>698</v>
      </c>
      <c r="B622" s="53">
        <v>39295</v>
      </c>
      <c r="C622" s="1">
        <v>39310</v>
      </c>
      <c r="D622" s="2">
        <v>3.7892918198197303</v>
      </c>
      <c r="E622" s="2">
        <v>1.8983605272222543</v>
      </c>
      <c r="F622" s="2">
        <v>10.579843636299977</v>
      </c>
      <c r="G622" s="2">
        <v>16.267495983341963</v>
      </c>
    </row>
    <row r="623" spans="1:7">
      <c r="A623" t="s">
        <v>698</v>
      </c>
      <c r="B623" s="53">
        <v>39295</v>
      </c>
      <c r="C623" s="1">
        <v>39311</v>
      </c>
      <c r="D623" s="2">
        <v>3.757157597009968</v>
      </c>
      <c r="E623" s="2">
        <v>1.7524915172839104</v>
      </c>
      <c r="F623" s="2">
        <v>10.42423151275918</v>
      </c>
      <c r="G623" s="2">
        <v>15.933880627053059</v>
      </c>
    </row>
    <row r="624" spans="1:7">
      <c r="A624" t="s">
        <v>698</v>
      </c>
      <c r="B624" s="53">
        <v>39295</v>
      </c>
      <c r="C624" s="1">
        <v>39315</v>
      </c>
      <c r="D624" s="2">
        <v>3.7988850187709176</v>
      </c>
      <c r="E624" s="2">
        <v>1.7617809169063916</v>
      </c>
      <c r="F624" s="2">
        <v>10.239947537028735</v>
      </c>
      <c r="G624" s="2">
        <v>15.800613472706043</v>
      </c>
    </row>
    <row r="625" spans="1:7">
      <c r="A625" t="s">
        <v>698</v>
      </c>
      <c r="B625" s="53">
        <v>39295</v>
      </c>
      <c r="C625" s="1">
        <v>39316</v>
      </c>
      <c r="D625" s="2">
        <v>3.7727558760212401</v>
      </c>
      <c r="E625" s="2">
        <v>1.925228971939601</v>
      </c>
      <c r="F625" s="2">
        <v>10.220811456899995</v>
      </c>
      <c r="G625" s="2">
        <v>15.918796304860836</v>
      </c>
    </row>
    <row r="626" spans="1:7">
      <c r="A626" t="s">
        <v>698</v>
      </c>
      <c r="B626" s="53">
        <v>39295</v>
      </c>
      <c r="C626" s="1">
        <v>39317</v>
      </c>
      <c r="D626" s="2">
        <v>3.7316249737748843</v>
      </c>
      <c r="E626" s="2">
        <v>2.0094233482446451</v>
      </c>
      <c r="F626" s="2">
        <v>10.524113447501378</v>
      </c>
      <c r="G626" s="2">
        <v>16.265161769520905</v>
      </c>
    </row>
    <row r="627" spans="1:7">
      <c r="A627" t="s">
        <v>698</v>
      </c>
      <c r="B627" s="53">
        <v>39295</v>
      </c>
      <c r="C627" s="1">
        <v>39318</v>
      </c>
      <c r="D627" s="2">
        <v>3.6763837213977992</v>
      </c>
      <c r="E627" s="2">
        <v>2.0953259668014907</v>
      </c>
      <c r="F627" s="2">
        <v>10.644743246836953</v>
      </c>
      <c r="G627" s="2">
        <v>16.416452935036244</v>
      </c>
    </row>
    <row r="628" spans="1:7">
      <c r="A628" t="s">
        <v>698</v>
      </c>
      <c r="B628" s="53">
        <v>39295</v>
      </c>
      <c r="C628" s="1">
        <v>39321</v>
      </c>
      <c r="D628" s="2">
        <v>3.6443500418091168</v>
      </c>
      <c r="E628" s="2">
        <v>2.2156922210272665</v>
      </c>
      <c r="F628" s="2">
        <v>10.539727791269737</v>
      </c>
      <c r="G628" s="2">
        <v>16.399770054106121</v>
      </c>
    </row>
    <row r="629" spans="1:7">
      <c r="A629" t="s">
        <v>698</v>
      </c>
      <c r="B629" s="53">
        <v>39295</v>
      </c>
      <c r="C629" s="1">
        <v>39322</v>
      </c>
      <c r="D629" s="2">
        <v>3.6592714082757172</v>
      </c>
      <c r="E629" s="2">
        <v>2.3194501246399222</v>
      </c>
      <c r="F629" s="2">
        <v>10.852763432039083</v>
      </c>
      <c r="G629" s="2">
        <v>16.831484964954722</v>
      </c>
    </row>
    <row r="630" spans="1:7">
      <c r="A630" t="s">
        <v>698</v>
      </c>
      <c r="B630" s="53">
        <v>39295</v>
      </c>
      <c r="C630" s="1">
        <v>39323</v>
      </c>
      <c r="D630" s="2">
        <v>3.5106100157976718</v>
      </c>
      <c r="E630" s="2">
        <v>2.3563628971551029</v>
      </c>
      <c r="F630" s="2">
        <v>10.525952585209273</v>
      </c>
      <c r="G630" s="2">
        <v>16.392925498162047</v>
      </c>
    </row>
    <row r="631" spans="1:7">
      <c r="A631" t="s">
        <v>698</v>
      </c>
      <c r="B631" s="53">
        <v>39295</v>
      </c>
      <c r="C631" s="1">
        <v>39324</v>
      </c>
      <c r="D631" s="2">
        <v>3.5649685605522285</v>
      </c>
      <c r="E631" s="2">
        <v>2.313864597869451</v>
      </c>
      <c r="F631" s="2">
        <v>11.209015254385635</v>
      </c>
      <c r="G631" s="2">
        <v>17.087848412807311</v>
      </c>
    </row>
    <row r="632" spans="1:7">
      <c r="A632" t="s">
        <v>698</v>
      </c>
      <c r="B632" s="53">
        <v>39295</v>
      </c>
      <c r="C632" s="1">
        <v>39325</v>
      </c>
      <c r="D632" s="2">
        <v>3.4424822431034627</v>
      </c>
      <c r="E632" s="2">
        <v>2.2939461225237867</v>
      </c>
      <c r="F632" s="2">
        <v>11.03327985292786</v>
      </c>
      <c r="G632" s="2">
        <v>16.76970821855511</v>
      </c>
    </row>
    <row r="633" spans="1:7">
      <c r="A633" t="s">
        <v>699</v>
      </c>
      <c r="B633" s="53">
        <v>39326</v>
      </c>
      <c r="C633" s="1">
        <v>39328</v>
      </c>
      <c r="D633" s="2">
        <v>3.4639048142642586</v>
      </c>
      <c r="E633" s="2">
        <v>2.0760680644588811</v>
      </c>
      <c r="F633" s="2">
        <v>11.27224689163495</v>
      </c>
      <c r="G633" s="2">
        <v>16.812219770358091</v>
      </c>
    </row>
    <row r="634" spans="1:7">
      <c r="A634" t="s">
        <v>699</v>
      </c>
      <c r="B634" s="53">
        <v>39326</v>
      </c>
      <c r="C634" s="1">
        <v>39329</v>
      </c>
      <c r="D634" s="2">
        <v>3.3705951554778824</v>
      </c>
      <c r="E634" s="2">
        <v>2.0561755868102773</v>
      </c>
      <c r="F634" s="2">
        <v>11.004322193723652</v>
      </c>
      <c r="G634" s="2">
        <v>16.431092936011812</v>
      </c>
    </row>
    <row r="635" spans="1:7">
      <c r="A635" t="s">
        <v>699</v>
      </c>
      <c r="B635" s="53">
        <v>39326</v>
      </c>
      <c r="C635" s="1">
        <v>39330</v>
      </c>
      <c r="D635" s="2">
        <v>3.245575805771292</v>
      </c>
      <c r="E635" s="2">
        <v>2.0587283718758362</v>
      </c>
      <c r="F635" s="2">
        <v>11.026901647351558</v>
      </c>
      <c r="G635" s="2">
        <v>16.331205824998687</v>
      </c>
    </row>
    <row r="636" spans="1:7">
      <c r="A636" t="s">
        <v>699</v>
      </c>
      <c r="B636" s="53">
        <v>39326</v>
      </c>
      <c r="C636" s="1">
        <v>39331</v>
      </c>
      <c r="D636" s="2">
        <v>3.1524481413948986</v>
      </c>
      <c r="E636" s="2">
        <v>2.0418115120500282</v>
      </c>
      <c r="F636" s="2">
        <v>10.788705584187978</v>
      </c>
      <c r="G636" s="2">
        <v>15.982965237632905</v>
      </c>
    </row>
    <row r="637" spans="1:7">
      <c r="A637" t="s">
        <v>699</v>
      </c>
      <c r="B637" s="53">
        <v>39326</v>
      </c>
      <c r="C637" s="1">
        <v>39332</v>
      </c>
      <c r="D637" s="2">
        <v>3.1165872676959165</v>
      </c>
      <c r="E637" s="2">
        <v>1.7665747461780681</v>
      </c>
      <c r="F637" s="2">
        <v>10.544919139543282</v>
      </c>
      <c r="G637" s="2">
        <v>15.428081153417267</v>
      </c>
    </row>
    <row r="638" spans="1:7">
      <c r="A638" t="s">
        <v>699</v>
      </c>
      <c r="B638" s="53">
        <v>39326</v>
      </c>
      <c r="C638" s="1">
        <v>39335</v>
      </c>
      <c r="D638" s="2">
        <v>3.211327643175665</v>
      </c>
      <c r="E638" s="2">
        <v>1.6787683208403681</v>
      </c>
      <c r="F638" s="2">
        <v>10.785921779622512</v>
      </c>
      <c r="G638" s="2">
        <v>15.676017743638544</v>
      </c>
    </row>
    <row r="639" spans="1:7">
      <c r="A639" t="s">
        <v>699</v>
      </c>
      <c r="B639" s="53">
        <v>39326</v>
      </c>
      <c r="C639" s="1">
        <v>39336</v>
      </c>
      <c r="D639" s="2">
        <v>3.08965854872093</v>
      </c>
      <c r="E639" s="2">
        <v>1.5568207721724869</v>
      </c>
      <c r="F639" s="2">
        <v>10.675576628129352</v>
      </c>
      <c r="G639" s="2">
        <v>15.32205594902277</v>
      </c>
    </row>
    <row r="640" spans="1:7">
      <c r="A640" t="s">
        <v>699</v>
      </c>
      <c r="B640" s="53">
        <v>39326</v>
      </c>
      <c r="C640" s="1">
        <v>39337</v>
      </c>
      <c r="D640" s="2">
        <v>3.1328500217262714</v>
      </c>
      <c r="E640" s="2">
        <v>1.6008056126532613</v>
      </c>
      <c r="F640" s="2">
        <v>10.650432288743733</v>
      </c>
      <c r="G640" s="2">
        <v>15.384087923123266</v>
      </c>
    </row>
    <row r="641" spans="1:7">
      <c r="A641" t="s">
        <v>699</v>
      </c>
      <c r="B641" s="53">
        <v>39326</v>
      </c>
      <c r="C641" s="1">
        <v>39338</v>
      </c>
      <c r="D641" s="2">
        <v>3.1314020874766357</v>
      </c>
      <c r="E641" s="2">
        <v>1.7049922263575448</v>
      </c>
      <c r="F641" s="2">
        <v>10.699673370259635</v>
      </c>
      <c r="G641" s="2">
        <v>15.536067684093815</v>
      </c>
    </row>
    <row r="642" spans="1:7">
      <c r="A642" t="s">
        <v>699</v>
      </c>
      <c r="B642" s="53">
        <v>39326</v>
      </c>
      <c r="C642" s="1">
        <v>39339</v>
      </c>
      <c r="D642" s="2">
        <v>3.2939400365603726</v>
      </c>
      <c r="E642" s="2">
        <v>1.7124209219416249</v>
      </c>
      <c r="F642" s="2">
        <v>10.782062972615101</v>
      </c>
      <c r="G642" s="2">
        <v>15.7884239311171</v>
      </c>
    </row>
    <row r="643" spans="1:7">
      <c r="A643" t="s">
        <v>699</v>
      </c>
      <c r="B643" s="53">
        <v>39326</v>
      </c>
      <c r="C643" s="1">
        <v>39342</v>
      </c>
      <c r="D643" s="2">
        <v>3.6167655286724925</v>
      </c>
      <c r="E643" s="2">
        <v>1.7068881167062202</v>
      </c>
      <c r="F643" s="2">
        <v>11.097899819456641</v>
      </c>
      <c r="G643" s="2">
        <v>16.421553464835352</v>
      </c>
    </row>
    <row r="644" spans="1:7">
      <c r="A644" t="s">
        <v>699</v>
      </c>
      <c r="B644" s="53">
        <v>39326</v>
      </c>
      <c r="C644" s="1">
        <v>39343</v>
      </c>
      <c r="D644" s="2">
        <v>3.6329784509001133</v>
      </c>
      <c r="E644" s="2">
        <v>1.6677488543423031</v>
      </c>
      <c r="F644" s="2">
        <v>11.090324901413476</v>
      </c>
      <c r="G644" s="2">
        <v>16.391052206655893</v>
      </c>
    </row>
    <row r="645" spans="1:7">
      <c r="A645" t="s">
        <v>699</v>
      </c>
      <c r="B645" s="53">
        <v>39326</v>
      </c>
      <c r="C645" s="1">
        <v>39344</v>
      </c>
      <c r="D645" s="2">
        <v>3.4968115517501341</v>
      </c>
      <c r="E645" s="2">
        <v>1.493407083419604</v>
      </c>
      <c r="F645" s="2">
        <v>10.9102164937851</v>
      </c>
      <c r="G645" s="2">
        <v>15.90043512895484</v>
      </c>
    </row>
    <row r="646" spans="1:7">
      <c r="A646" t="s">
        <v>699</v>
      </c>
      <c r="B646" s="53">
        <v>39326</v>
      </c>
      <c r="C646" s="1">
        <v>39345</v>
      </c>
      <c r="D646" s="2">
        <v>3.5010002121011703</v>
      </c>
      <c r="E646" s="2">
        <v>1.3469975361099151</v>
      </c>
      <c r="F646" s="2">
        <v>10.841458793643339</v>
      </c>
      <c r="G646" s="2">
        <v>15.689456541854424</v>
      </c>
    </row>
    <row r="647" spans="1:7">
      <c r="A647" t="s">
        <v>699</v>
      </c>
      <c r="B647" s="53">
        <v>39326</v>
      </c>
      <c r="C647" s="1">
        <v>39346</v>
      </c>
      <c r="D647" s="2">
        <v>3.5897345415621089</v>
      </c>
      <c r="E647" s="2">
        <v>1.0738384706051145</v>
      </c>
      <c r="F647" s="2">
        <v>10.89942438200589</v>
      </c>
      <c r="G647" s="2">
        <v>15.562997394173113</v>
      </c>
    </row>
    <row r="648" spans="1:7">
      <c r="A648" t="s">
        <v>699</v>
      </c>
      <c r="B648" s="53">
        <v>39326</v>
      </c>
      <c r="C648" s="1">
        <v>39349</v>
      </c>
      <c r="D648" s="2">
        <v>3.5961758437154319</v>
      </c>
      <c r="E648" s="2">
        <v>0.92970461403514704</v>
      </c>
      <c r="F648" s="2">
        <v>10.767455524124482</v>
      </c>
      <c r="G648" s="2">
        <v>15.29333598187506</v>
      </c>
    </row>
    <row r="649" spans="1:7">
      <c r="A649" t="s">
        <v>699</v>
      </c>
      <c r="B649" s="53">
        <v>39326</v>
      </c>
      <c r="C649" s="1">
        <v>39350</v>
      </c>
      <c r="D649" s="2">
        <v>3.5942510039013387</v>
      </c>
      <c r="E649" s="2">
        <v>0.82133369622900276</v>
      </c>
      <c r="F649" s="2">
        <v>10.536292590680731</v>
      </c>
      <c r="G649" s="2">
        <v>14.951877290811073</v>
      </c>
    </row>
    <row r="650" spans="1:7">
      <c r="A650" t="s">
        <v>699</v>
      </c>
      <c r="B650" s="53">
        <v>39326</v>
      </c>
      <c r="C650" s="1">
        <v>39351</v>
      </c>
      <c r="D650" s="2">
        <v>3.582994110298761</v>
      </c>
      <c r="E650" s="2">
        <v>0.83223390752478155</v>
      </c>
      <c r="F650" s="2">
        <v>10.68026883861652</v>
      </c>
      <c r="G650" s="2">
        <v>15.095496856440063</v>
      </c>
    </row>
    <row r="651" spans="1:7">
      <c r="A651" t="s">
        <v>699</v>
      </c>
      <c r="B651" s="53">
        <v>39326</v>
      </c>
      <c r="C651" s="1">
        <v>39352</v>
      </c>
      <c r="D651" s="2">
        <v>3.5495952779986579</v>
      </c>
      <c r="E651" s="2">
        <v>1.0877683264330349</v>
      </c>
      <c r="F651" s="2">
        <v>10.781732105118229</v>
      </c>
      <c r="G651" s="2">
        <v>15.419095709549921</v>
      </c>
    </row>
    <row r="652" spans="1:7">
      <c r="A652" t="s">
        <v>699</v>
      </c>
      <c r="B652" s="53">
        <v>39326</v>
      </c>
      <c r="C652" s="1">
        <v>39353</v>
      </c>
      <c r="D652" s="2">
        <v>3.71354568901732</v>
      </c>
      <c r="E652" s="2">
        <v>1.1354721129688674</v>
      </c>
      <c r="F652" s="2">
        <v>11.300716685615745</v>
      </c>
      <c r="G652" s="2">
        <v>16.149734487601933</v>
      </c>
    </row>
    <row r="653" spans="1:7">
      <c r="A653" t="s">
        <v>700</v>
      </c>
      <c r="B653" s="53">
        <v>39356</v>
      </c>
      <c r="C653" s="1">
        <v>39356</v>
      </c>
      <c r="D653" s="2">
        <v>3.6899991009905788</v>
      </c>
      <c r="E653" s="2">
        <v>1.1240645085932972</v>
      </c>
      <c r="F653" s="2">
        <v>11.126257192327584</v>
      </c>
      <c r="G653" s="2">
        <v>15.940320801911462</v>
      </c>
    </row>
    <row r="654" spans="1:7">
      <c r="A654" t="s">
        <v>700</v>
      </c>
      <c r="B654" s="53">
        <v>39356</v>
      </c>
      <c r="C654" s="1">
        <v>39357</v>
      </c>
      <c r="D654" s="2">
        <v>3.7615017395953343</v>
      </c>
      <c r="E654" s="2">
        <v>1.0360648544939075</v>
      </c>
      <c r="F654" s="2">
        <v>10.895566115372034</v>
      </c>
      <c r="G654" s="2">
        <v>15.693132709461276</v>
      </c>
    </row>
    <row r="655" spans="1:7">
      <c r="A655" t="s">
        <v>700</v>
      </c>
      <c r="B655" s="53">
        <v>39356</v>
      </c>
      <c r="C655" s="1">
        <v>39358</v>
      </c>
      <c r="D655" s="2">
        <v>3.8076181380567764</v>
      </c>
      <c r="E655" s="2">
        <v>1.1371469765940538</v>
      </c>
      <c r="F655" s="2">
        <v>10.874837246361695</v>
      </c>
      <c r="G655" s="2">
        <v>15.819602361012524</v>
      </c>
    </row>
    <row r="656" spans="1:7">
      <c r="A656" t="s">
        <v>700</v>
      </c>
      <c r="B656" s="53">
        <v>39356</v>
      </c>
      <c r="C656" s="1">
        <v>39359</v>
      </c>
      <c r="D656" s="2">
        <v>3.8128239484907427</v>
      </c>
      <c r="E656" s="2">
        <v>1.2374403876772775</v>
      </c>
      <c r="F656" s="2">
        <v>10.98518168655213</v>
      </c>
      <c r="G656" s="2">
        <v>16.035446022720148</v>
      </c>
    </row>
    <row r="657" spans="1:7">
      <c r="A657" t="s">
        <v>700</v>
      </c>
      <c r="B657" s="53">
        <v>39356</v>
      </c>
      <c r="C657" s="1">
        <v>39360</v>
      </c>
      <c r="D657" s="2">
        <v>3.8237642776458176</v>
      </c>
      <c r="E657" s="2">
        <v>1.3002819860887564</v>
      </c>
      <c r="F657" s="2">
        <v>11.092976497565315</v>
      </c>
      <c r="G657" s="2">
        <v>16.217022761299891</v>
      </c>
    </row>
    <row r="658" spans="1:7">
      <c r="A658" t="s">
        <v>700</v>
      </c>
      <c r="B658" s="53">
        <v>39356</v>
      </c>
      <c r="C658" s="1">
        <v>39363</v>
      </c>
      <c r="D658" s="2">
        <v>3.7209037626601251</v>
      </c>
      <c r="E658" s="2">
        <v>1.2526070217198915</v>
      </c>
      <c r="F658" s="2">
        <v>10.997526279100239</v>
      </c>
      <c r="G658" s="2">
        <v>15.971037063480257</v>
      </c>
    </row>
    <row r="659" spans="1:7">
      <c r="A659" t="s">
        <v>700</v>
      </c>
      <c r="B659" s="53">
        <v>39356</v>
      </c>
      <c r="C659" s="1">
        <v>39364</v>
      </c>
      <c r="D659" s="2">
        <v>3.7535099192149106</v>
      </c>
      <c r="E659" s="2">
        <v>1.2735233238501413</v>
      </c>
      <c r="F659" s="2">
        <v>11.053269478359413</v>
      </c>
      <c r="G659" s="2">
        <v>16.080302721424466</v>
      </c>
    </row>
    <row r="660" spans="1:7">
      <c r="A660" t="s">
        <v>700</v>
      </c>
      <c r="B660" s="53">
        <v>39356</v>
      </c>
      <c r="C660" s="1">
        <v>39365</v>
      </c>
      <c r="D660" s="2">
        <v>3.7105624551134309</v>
      </c>
      <c r="E660" s="2">
        <v>1.2310821202662527</v>
      </c>
      <c r="F660" s="2">
        <v>10.985558164426688</v>
      </c>
      <c r="G660" s="2">
        <v>15.92720273980637</v>
      </c>
    </row>
    <row r="661" spans="1:7">
      <c r="A661" t="s">
        <v>700</v>
      </c>
      <c r="B661" s="53">
        <v>39356</v>
      </c>
      <c r="C661" s="1">
        <v>39366</v>
      </c>
      <c r="D661" s="2">
        <v>3.6846341761613659</v>
      </c>
      <c r="E661" s="2">
        <v>1.2044303094106992</v>
      </c>
      <c r="F661" s="2">
        <v>10.868300663078699</v>
      </c>
      <c r="G661" s="2">
        <v>15.757365148650765</v>
      </c>
    </row>
    <row r="662" spans="1:7">
      <c r="A662" t="s">
        <v>700</v>
      </c>
      <c r="B662" s="53">
        <v>39356</v>
      </c>
      <c r="C662" s="1">
        <v>39367</v>
      </c>
      <c r="D662" s="2">
        <v>3.5597640260398586</v>
      </c>
      <c r="E662" s="2">
        <v>1.2912121662561231</v>
      </c>
      <c r="F662" s="2">
        <v>10.824304945697584</v>
      </c>
      <c r="G662" s="2">
        <v>15.675281137993567</v>
      </c>
    </row>
    <row r="663" spans="1:7">
      <c r="A663" t="s">
        <v>700</v>
      </c>
      <c r="B663" s="53">
        <v>39356</v>
      </c>
      <c r="C663" s="1">
        <v>39371</v>
      </c>
      <c r="D663" s="2">
        <v>3.4430035528447549</v>
      </c>
      <c r="E663" s="2">
        <v>1.2788381268390343</v>
      </c>
      <c r="F663" s="2">
        <v>10.699817328592577</v>
      </c>
      <c r="G663" s="2">
        <v>15.421659008276364</v>
      </c>
    </row>
    <row r="664" spans="1:7">
      <c r="A664" t="s">
        <v>700</v>
      </c>
      <c r="B664" s="53">
        <v>39356</v>
      </c>
      <c r="C664" s="1">
        <v>39372</v>
      </c>
      <c r="D664" s="2">
        <v>3.502442783116297</v>
      </c>
      <c r="E664" s="2">
        <v>1.3544451386517999</v>
      </c>
      <c r="F664" s="2">
        <v>10.868182783509367</v>
      </c>
      <c r="G664" s="2">
        <v>15.725070705277465</v>
      </c>
    </row>
    <row r="665" spans="1:7">
      <c r="A665" t="s">
        <v>700</v>
      </c>
      <c r="B665" s="53">
        <v>39356</v>
      </c>
      <c r="C665" s="1">
        <v>39373</v>
      </c>
      <c r="D665" s="2">
        <v>3.5836565800855893</v>
      </c>
      <c r="E665" s="2">
        <v>1.3799542544321308</v>
      </c>
      <c r="F665" s="2">
        <v>10.900980494364319</v>
      </c>
      <c r="G665" s="2">
        <v>15.864591328882039</v>
      </c>
    </row>
    <row r="666" spans="1:7">
      <c r="A666" t="s">
        <v>700</v>
      </c>
      <c r="B666" s="53">
        <v>39356</v>
      </c>
      <c r="C666" s="1">
        <v>39374</v>
      </c>
      <c r="D666" s="2">
        <v>3.7252273181923639</v>
      </c>
      <c r="E666" s="2">
        <v>1.550462423778439</v>
      </c>
      <c r="F666" s="2">
        <v>10.778419402400537</v>
      </c>
      <c r="G666" s="2">
        <v>16.054109144371342</v>
      </c>
    </row>
    <row r="667" spans="1:7">
      <c r="A667" t="s">
        <v>700</v>
      </c>
      <c r="B667" s="53">
        <v>39356</v>
      </c>
      <c r="C667" s="1">
        <v>39377</v>
      </c>
      <c r="D667" s="2">
        <v>3.6947046600021878</v>
      </c>
      <c r="E667" s="2">
        <v>1.5791700819511858</v>
      </c>
      <c r="F667" s="2">
        <v>11.206418085299857</v>
      </c>
      <c r="G667" s="2">
        <v>16.48029282725323</v>
      </c>
    </row>
    <row r="668" spans="1:7">
      <c r="A668" t="s">
        <v>700</v>
      </c>
      <c r="B668" s="53">
        <v>39356</v>
      </c>
      <c r="C668" s="1">
        <v>39378</v>
      </c>
      <c r="D668" s="2">
        <v>3.6875866679761522</v>
      </c>
      <c r="E668" s="2">
        <v>1.6869136429797356</v>
      </c>
      <c r="F668" s="2">
        <v>11.060078566053077</v>
      </c>
      <c r="G668" s="2">
        <v>16.434578877008967</v>
      </c>
    </row>
    <row r="669" spans="1:7">
      <c r="A669" t="s">
        <v>700</v>
      </c>
      <c r="B669" s="53">
        <v>39356</v>
      </c>
      <c r="C669" s="1">
        <v>39379</v>
      </c>
      <c r="D669" s="2">
        <v>3.7125282120488272</v>
      </c>
      <c r="E669" s="2">
        <v>1.9607771682460482</v>
      </c>
      <c r="F669" s="2">
        <v>11.049302992014828</v>
      </c>
      <c r="G669" s="2">
        <v>16.722608372309704</v>
      </c>
    </row>
    <row r="670" spans="1:7">
      <c r="A670" t="s">
        <v>700</v>
      </c>
      <c r="B670" s="53">
        <v>39356</v>
      </c>
      <c r="C670" s="1">
        <v>39380</v>
      </c>
      <c r="D670" s="2">
        <v>3.7661187507898228</v>
      </c>
      <c r="E670" s="2">
        <v>1.9462079211537242</v>
      </c>
      <c r="F670" s="2">
        <v>10.951379374695561</v>
      </c>
      <c r="G670" s="2">
        <v>16.66370604663911</v>
      </c>
    </row>
    <row r="671" spans="1:7">
      <c r="A671" t="s">
        <v>700</v>
      </c>
      <c r="B671" s="53">
        <v>39356</v>
      </c>
      <c r="C671" s="1">
        <v>39381</v>
      </c>
      <c r="D671" s="2">
        <v>3.8292280187077603</v>
      </c>
      <c r="E671" s="2">
        <v>1.7430871717370364</v>
      </c>
      <c r="F671" s="2">
        <v>10.303777155317311</v>
      </c>
      <c r="G671" s="2">
        <v>15.876092345762107</v>
      </c>
    </row>
    <row r="672" spans="1:7">
      <c r="A672" t="s">
        <v>700</v>
      </c>
      <c r="B672" s="53">
        <v>39356</v>
      </c>
      <c r="C672" s="1">
        <v>39384</v>
      </c>
      <c r="D672" s="2">
        <v>3.862685578870737</v>
      </c>
      <c r="E672" s="2">
        <v>1.8583227161440132</v>
      </c>
      <c r="F672" s="2">
        <v>10.252004908933278</v>
      </c>
      <c r="G672" s="2">
        <v>15.973013203948028</v>
      </c>
    </row>
    <row r="673" spans="1:7">
      <c r="A673" t="s">
        <v>700</v>
      </c>
      <c r="B673" s="53">
        <v>39356</v>
      </c>
      <c r="C673" s="1">
        <v>39385</v>
      </c>
      <c r="D673" s="2">
        <v>3.7987467104602644</v>
      </c>
      <c r="E673" s="2">
        <v>1.9781665228711927</v>
      </c>
      <c r="F673" s="2">
        <v>10.16886175495029</v>
      </c>
      <c r="G673" s="2">
        <v>15.94577498828175</v>
      </c>
    </row>
    <row r="674" spans="1:7">
      <c r="A674" t="s">
        <v>700</v>
      </c>
      <c r="B674" s="53">
        <v>39356</v>
      </c>
      <c r="C674" s="1">
        <v>39386</v>
      </c>
      <c r="D674" s="2">
        <v>3.7218546732016473</v>
      </c>
      <c r="E674" s="2">
        <v>2.002114678315349</v>
      </c>
      <c r="F674" s="2">
        <v>10.069395757141033</v>
      </c>
      <c r="G674" s="2">
        <v>15.793365108658028</v>
      </c>
    </row>
    <row r="675" spans="1:7">
      <c r="A675" t="s">
        <v>701</v>
      </c>
      <c r="B675" s="53">
        <v>39387</v>
      </c>
      <c r="C675" s="1">
        <v>39387</v>
      </c>
      <c r="D675" s="2">
        <v>3.6690509628691541</v>
      </c>
      <c r="E675" s="2">
        <v>1.9674746364604856</v>
      </c>
      <c r="F675" s="2">
        <v>10.014995822889512</v>
      </c>
      <c r="G675" s="2">
        <v>15.651521422219149</v>
      </c>
    </row>
    <row r="676" spans="1:7">
      <c r="A676" t="s">
        <v>701</v>
      </c>
      <c r="B676" s="53">
        <v>39387</v>
      </c>
      <c r="C676" s="1">
        <v>39388</v>
      </c>
      <c r="D676" s="2">
        <v>3.7030855318435725</v>
      </c>
      <c r="E676" s="2">
        <v>1.8948401776355426</v>
      </c>
      <c r="F676" s="2">
        <v>9.8930761204105906</v>
      </c>
      <c r="G676" s="2">
        <v>15.491001829889704</v>
      </c>
    </row>
    <row r="677" spans="1:7">
      <c r="A677" t="s">
        <v>701</v>
      </c>
      <c r="B677" s="53">
        <v>39387</v>
      </c>
      <c r="C677" s="1">
        <v>39392</v>
      </c>
      <c r="D677" s="2">
        <v>3.8584679683686525</v>
      </c>
      <c r="E677" s="2">
        <v>1.841757381204884</v>
      </c>
      <c r="F677" s="2">
        <v>10.073135057631051</v>
      </c>
      <c r="G677" s="2">
        <v>15.773360407204589</v>
      </c>
    </row>
    <row r="678" spans="1:7">
      <c r="A678" t="s">
        <v>701</v>
      </c>
      <c r="B678" s="53">
        <v>39387</v>
      </c>
      <c r="C678" s="1">
        <v>39393</v>
      </c>
      <c r="D678" s="2">
        <v>3.9126086250101575</v>
      </c>
      <c r="E678" s="2">
        <v>1.8723963792364666</v>
      </c>
      <c r="F678" s="2">
        <v>9.872995562317314</v>
      </c>
      <c r="G678" s="2">
        <v>15.65800056656394</v>
      </c>
    </row>
    <row r="679" spans="1:7">
      <c r="A679" t="s">
        <v>701</v>
      </c>
      <c r="B679" s="53">
        <v>39387</v>
      </c>
      <c r="C679" s="1">
        <v>39394</v>
      </c>
      <c r="D679" s="2">
        <v>3.9532812043026153</v>
      </c>
      <c r="E679" s="2">
        <v>1.8683383926942247</v>
      </c>
      <c r="F679" s="2">
        <v>9.9483542078752993</v>
      </c>
      <c r="G679" s="2">
        <v>15.769973804872141</v>
      </c>
    </row>
    <row r="680" spans="1:7">
      <c r="A680" t="s">
        <v>701</v>
      </c>
      <c r="B680" s="53">
        <v>39387</v>
      </c>
      <c r="C680" s="1">
        <v>39395</v>
      </c>
      <c r="D680" s="2">
        <v>4.2023434370847621</v>
      </c>
      <c r="E680" s="2">
        <v>1.96208986902152</v>
      </c>
      <c r="F680" s="2">
        <v>10.423835432413112</v>
      </c>
      <c r="G680" s="2">
        <v>16.588268738519396</v>
      </c>
    </row>
    <row r="681" spans="1:7">
      <c r="A681" t="s">
        <v>701</v>
      </c>
      <c r="B681" s="53">
        <v>39387</v>
      </c>
      <c r="C681" s="1">
        <v>39399</v>
      </c>
      <c r="D681" s="2">
        <v>4.3929894633340023</v>
      </c>
      <c r="E681" s="2">
        <v>1.9176763011294018</v>
      </c>
      <c r="F681" s="2">
        <v>10.668710195774155</v>
      </c>
      <c r="G681" s="2">
        <v>16.979375960237558</v>
      </c>
    </row>
    <row r="682" spans="1:7">
      <c r="A682" t="s">
        <v>701</v>
      </c>
      <c r="B682" s="53">
        <v>39387</v>
      </c>
      <c r="C682" s="1">
        <v>39400</v>
      </c>
      <c r="D682" s="2">
        <v>4.5432797476700095</v>
      </c>
      <c r="E682" s="2">
        <v>1.9046637649626741</v>
      </c>
      <c r="F682" s="2">
        <v>10.765166270104901</v>
      </c>
      <c r="G682" s="2">
        <v>17.213109782737586</v>
      </c>
    </row>
    <row r="683" spans="1:7">
      <c r="A683" t="s">
        <v>701</v>
      </c>
      <c r="B683" s="53">
        <v>39387</v>
      </c>
      <c r="C683" s="1">
        <v>39401</v>
      </c>
      <c r="D683" s="2">
        <v>4.4540612272335105</v>
      </c>
      <c r="E683" s="2">
        <v>1.9423760376363497</v>
      </c>
      <c r="F683" s="2">
        <v>10.757123766225201</v>
      </c>
      <c r="G683" s="2">
        <v>17.153561031095059</v>
      </c>
    </row>
    <row r="684" spans="1:7">
      <c r="A684" t="s">
        <v>701</v>
      </c>
      <c r="B684" s="53">
        <v>39387</v>
      </c>
      <c r="C684" s="1">
        <v>39402</v>
      </c>
      <c r="D684" s="2">
        <v>4.326073950169838</v>
      </c>
      <c r="E684" s="2">
        <v>2.0929305404456264</v>
      </c>
      <c r="F684" s="2">
        <v>10.702584591330842</v>
      </c>
      <c r="G684" s="2">
        <v>17.121589081946308</v>
      </c>
    </row>
    <row r="685" spans="1:7">
      <c r="A685" t="s">
        <v>701</v>
      </c>
      <c r="B685" s="53">
        <v>39387</v>
      </c>
      <c r="C685" s="1">
        <v>39405</v>
      </c>
      <c r="D685" s="2">
        <v>4.3986801957191393</v>
      </c>
      <c r="E685" s="2">
        <v>2.1737723099677422</v>
      </c>
      <c r="F685" s="2">
        <v>10.81014417232273</v>
      </c>
      <c r="G685" s="2">
        <v>17.382596678009612</v>
      </c>
    </row>
    <row r="686" spans="1:7">
      <c r="A686" t="s">
        <v>701</v>
      </c>
      <c r="B686" s="53">
        <v>39387</v>
      </c>
      <c r="C686" s="1">
        <v>39406</v>
      </c>
      <c r="D686" s="2">
        <v>4.218113236036138</v>
      </c>
      <c r="E686" s="2">
        <v>2.163900805947264</v>
      </c>
      <c r="F686" s="2">
        <v>10.570502214651766</v>
      </c>
      <c r="G686" s="2">
        <v>16.952516256635167</v>
      </c>
    </row>
    <row r="687" spans="1:7">
      <c r="A687" t="s">
        <v>701</v>
      </c>
      <c r="B687" s="53">
        <v>39387</v>
      </c>
      <c r="C687" s="1">
        <v>39407</v>
      </c>
      <c r="D687" s="2">
        <v>4.1372156134032991</v>
      </c>
      <c r="E687" s="2">
        <v>2.18556678956827</v>
      </c>
      <c r="F687" s="2">
        <v>9.9647389644851856</v>
      </c>
      <c r="G687" s="2">
        <v>16.287521367456755</v>
      </c>
    </row>
    <row r="688" spans="1:7">
      <c r="A688" t="s">
        <v>701</v>
      </c>
      <c r="B688" s="53">
        <v>39387</v>
      </c>
      <c r="C688" s="1">
        <v>39408</v>
      </c>
      <c r="D688" s="2">
        <v>4.1221857821529122</v>
      </c>
      <c r="E688" s="2">
        <v>2.115920391885302</v>
      </c>
      <c r="F688" s="2">
        <v>9.9510623153349886</v>
      </c>
      <c r="G688" s="2">
        <v>16.189168489373202</v>
      </c>
    </row>
    <row r="689" spans="1:7">
      <c r="A689" t="s">
        <v>701</v>
      </c>
      <c r="B689" s="53">
        <v>39387</v>
      </c>
      <c r="C689" s="1">
        <v>39409</v>
      </c>
      <c r="D689" s="2">
        <v>4.1285116343667125</v>
      </c>
      <c r="E689" s="2">
        <v>2.082514267891407</v>
      </c>
      <c r="F689" s="2">
        <v>9.9140581270670634</v>
      </c>
      <c r="G689" s="2">
        <v>16.125084029325183</v>
      </c>
    </row>
    <row r="690" spans="1:7">
      <c r="A690" t="s">
        <v>701</v>
      </c>
      <c r="B690" s="53">
        <v>39387</v>
      </c>
      <c r="C690" s="1">
        <v>39412</v>
      </c>
      <c r="D690" s="2">
        <v>4.137493021009492</v>
      </c>
      <c r="E690" s="2">
        <v>2.0529865976686561</v>
      </c>
      <c r="F690" s="2">
        <v>10.057513619221833</v>
      </c>
      <c r="G690" s="2">
        <v>16.24799323789998</v>
      </c>
    </row>
    <row r="691" spans="1:7">
      <c r="A691" t="s">
        <v>701</v>
      </c>
      <c r="B691" s="53">
        <v>39387</v>
      </c>
      <c r="C691" s="1">
        <v>39413</v>
      </c>
      <c r="D691" s="2">
        <v>4.1137066606294308</v>
      </c>
      <c r="E691" s="2">
        <v>2.0185173607483686</v>
      </c>
      <c r="F691" s="2">
        <v>10.12381678961645</v>
      </c>
      <c r="G691" s="2">
        <v>16.25604081099425</v>
      </c>
    </row>
    <row r="692" spans="1:7">
      <c r="A692" t="s">
        <v>701</v>
      </c>
      <c r="B692" s="53">
        <v>39387</v>
      </c>
      <c r="C692" s="1">
        <v>39414</v>
      </c>
      <c r="D692" s="2">
        <v>4.2020549735445378</v>
      </c>
      <c r="E692" s="2">
        <v>1.902740949945982</v>
      </c>
      <c r="F692" s="2">
        <v>10.074476449793291</v>
      </c>
      <c r="G692" s="2">
        <v>16.179272373283812</v>
      </c>
    </row>
    <row r="693" spans="1:7">
      <c r="A693" t="s">
        <v>701</v>
      </c>
      <c r="B693" s="53">
        <v>39387</v>
      </c>
      <c r="C693" s="1">
        <v>39415</v>
      </c>
      <c r="D693" s="2">
        <v>4.2005811624877607</v>
      </c>
      <c r="E693" s="2">
        <v>1.810442365563768</v>
      </c>
      <c r="F693" s="2">
        <v>10.306197289482681</v>
      </c>
      <c r="G693" s="2">
        <v>16.31722081753421</v>
      </c>
    </row>
    <row r="694" spans="1:7">
      <c r="A694" t="s">
        <v>701</v>
      </c>
      <c r="B694" s="53">
        <v>39387</v>
      </c>
      <c r="C694" s="1">
        <v>39416</v>
      </c>
      <c r="D694" s="2">
        <v>4.2616763915750582</v>
      </c>
      <c r="E694" s="2">
        <v>1.7969422672937478</v>
      </c>
      <c r="F694" s="2">
        <v>10.585096460451386</v>
      </c>
      <c r="G694" s="2">
        <v>16.643715119320195</v>
      </c>
    </row>
    <row r="695" spans="1:7">
      <c r="A695" t="s">
        <v>702</v>
      </c>
      <c r="B695" s="53">
        <v>39417</v>
      </c>
      <c r="C695" s="1">
        <v>39419</v>
      </c>
      <c r="D695" s="2">
        <v>4.3490580838215287</v>
      </c>
      <c r="E695" s="2">
        <v>1.7061695725220209</v>
      </c>
      <c r="F695" s="2">
        <v>10.58294041410864</v>
      </c>
      <c r="G695" s="2">
        <v>16.638168070452188</v>
      </c>
    </row>
    <row r="696" spans="1:7">
      <c r="A696" t="s">
        <v>702</v>
      </c>
      <c r="B696" s="53">
        <v>39417</v>
      </c>
      <c r="C696" s="1">
        <v>39420</v>
      </c>
      <c r="D696" s="2">
        <v>4.3454366101554234</v>
      </c>
      <c r="E696" s="2">
        <v>1.6959491859648324</v>
      </c>
      <c r="F696" s="2">
        <v>10.579569079533545</v>
      </c>
      <c r="G696" s="2">
        <v>16.620954875653801</v>
      </c>
    </row>
    <row r="697" spans="1:7">
      <c r="A697" t="s">
        <v>702</v>
      </c>
      <c r="B697" s="53">
        <v>39417</v>
      </c>
      <c r="C697" s="1">
        <v>39421</v>
      </c>
      <c r="D697" s="2">
        <v>4.2202596531908414</v>
      </c>
      <c r="E697" s="2">
        <v>1.6637345946487339</v>
      </c>
      <c r="F697" s="2">
        <v>10.496346389020886</v>
      </c>
      <c r="G697" s="2">
        <v>16.380340636860463</v>
      </c>
    </row>
    <row r="698" spans="1:7">
      <c r="A698" t="s">
        <v>702</v>
      </c>
      <c r="B698" s="53">
        <v>39417</v>
      </c>
      <c r="C698" s="1">
        <v>39422</v>
      </c>
      <c r="D698" s="2">
        <v>4.1460594337456866</v>
      </c>
      <c r="E698" s="2">
        <v>1.6262754257246927</v>
      </c>
      <c r="F698" s="2">
        <v>10.5104512804532</v>
      </c>
      <c r="G698" s="2">
        <v>16.282786139923576</v>
      </c>
    </row>
    <row r="699" spans="1:7">
      <c r="A699" t="s">
        <v>702</v>
      </c>
      <c r="B699" s="53">
        <v>39417</v>
      </c>
      <c r="C699" s="1">
        <v>39423</v>
      </c>
      <c r="D699" s="2">
        <v>4.09878497421355</v>
      </c>
      <c r="E699" s="2">
        <v>1.6549960016193606</v>
      </c>
      <c r="F699" s="2">
        <v>10.474070523485274</v>
      </c>
      <c r="G699" s="2">
        <v>16.227851499318184</v>
      </c>
    </row>
    <row r="700" spans="1:7">
      <c r="A700" t="s">
        <v>702</v>
      </c>
      <c r="B700" s="53">
        <v>39417</v>
      </c>
      <c r="C700" s="1">
        <v>39426</v>
      </c>
      <c r="D700" s="2">
        <v>3.8974385953536133</v>
      </c>
      <c r="E700" s="2">
        <v>1.4936746660419815</v>
      </c>
      <c r="F700" s="2">
        <v>10.041834814463865</v>
      </c>
      <c r="G700" s="2">
        <v>15.432948075859459</v>
      </c>
    </row>
    <row r="701" spans="1:7">
      <c r="A701" t="s">
        <v>702</v>
      </c>
      <c r="B701" s="53">
        <v>39417</v>
      </c>
      <c r="C701" s="1">
        <v>39427</v>
      </c>
      <c r="D701" s="2">
        <v>3.6847945151819035</v>
      </c>
      <c r="E701" s="2">
        <v>1.559632204692023</v>
      </c>
      <c r="F701" s="2">
        <v>9.8039133368145848</v>
      </c>
      <c r="G701" s="2">
        <v>15.048340056688513</v>
      </c>
    </row>
    <row r="702" spans="1:7">
      <c r="A702" t="s">
        <v>702</v>
      </c>
      <c r="B702" s="53">
        <v>39417</v>
      </c>
      <c r="C702" s="1">
        <v>39428</v>
      </c>
      <c r="D702" s="2">
        <v>3.6061874086403973</v>
      </c>
      <c r="E702" s="2">
        <v>1.5326843178814369</v>
      </c>
      <c r="F702" s="2">
        <v>9.8580554093214072</v>
      </c>
      <c r="G702" s="2">
        <v>14.99692713584324</v>
      </c>
    </row>
    <row r="703" spans="1:7">
      <c r="A703" t="s">
        <v>702</v>
      </c>
      <c r="B703" s="53">
        <v>39417</v>
      </c>
      <c r="C703" s="1">
        <v>39429</v>
      </c>
      <c r="D703" s="2">
        <v>3.5419813465114789</v>
      </c>
      <c r="E703" s="2">
        <v>1.5587526147969157</v>
      </c>
      <c r="F703" s="2">
        <v>9.7144850573018289</v>
      </c>
      <c r="G703" s="2">
        <v>14.815219018610224</v>
      </c>
    </row>
    <row r="704" spans="1:7">
      <c r="A704" t="s">
        <v>702</v>
      </c>
      <c r="B704" s="53">
        <v>39417</v>
      </c>
      <c r="C704" s="1">
        <v>39430</v>
      </c>
      <c r="D704" s="2">
        <v>3.5467224229078957</v>
      </c>
      <c r="E704" s="2">
        <v>1.3455751575302883</v>
      </c>
      <c r="F704" s="2">
        <v>9.7200102899184024</v>
      </c>
      <c r="G704" s="2">
        <v>14.612307870356586</v>
      </c>
    </row>
    <row r="705" spans="1:7">
      <c r="A705" t="s">
        <v>702</v>
      </c>
      <c r="B705" s="53">
        <v>39417</v>
      </c>
      <c r="C705" s="1">
        <v>39433</v>
      </c>
      <c r="D705" s="2">
        <v>3.5063335430255349</v>
      </c>
      <c r="E705" s="2">
        <v>1.2874821080221746</v>
      </c>
      <c r="F705" s="2">
        <v>9.8782814509525547</v>
      </c>
      <c r="G705" s="2">
        <v>14.672097102000265</v>
      </c>
    </row>
    <row r="706" spans="1:7">
      <c r="A706" t="s">
        <v>702</v>
      </c>
      <c r="B706" s="53">
        <v>39417</v>
      </c>
      <c r="C706" s="1">
        <v>39434</v>
      </c>
      <c r="D706" s="2">
        <v>3.528548285292449</v>
      </c>
      <c r="E706" s="2">
        <v>1.110756565814518</v>
      </c>
      <c r="F706" s="2">
        <v>10.086996703878908</v>
      </c>
      <c r="G706" s="2">
        <v>14.726301554985875</v>
      </c>
    </row>
    <row r="707" spans="1:7">
      <c r="A707" t="s">
        <v>702</v>
      </c>
      <c r="B707" s="53">
        <v>39417</v>
      </c>
      <c r="C707" s="1">
        <v>39435</v>
      </c>
      <c r="D707" s="2">
        <v>3.5776672777506722</v>
      </c>
      <c r="E707" s="2">
        <v>1.0716250103131446</v>
      </c>
      <c r="F707" s="2">
        <v>10.327187148580375</v>
      </c>
      <c r="G707" s="2">
        <v>14.97647943664419</v>
      </c>
    </row>
    <row r="708" spans="1:7">
      <c r="A708" t="s">
        <v>702</v>
      </c>
      <c r="B708" s="53">
        <v>39417</v>
      </c>
      <c r="C708" s="1">
        <v>39436</v>
      </c>
      <c r="D708" s="2">
        <v>3.5931420938712297</v>
      </c>
      <c r="E708" s="2">
        <v>1.0352946103238823</v>
      </c>
      <c r="F708" s="2">
        <v>10.549058647922489</v>
      </c>
      <c r="G708" s="2">
        <v>15.177495352117599</v>
      </c>
    </row>
    <row r="709" spans="1:7">
      <c r="A709" t="s">
        <v>702</v>
      </c>
      <c r="B709" s="53">
        <v>39417</v>
      </c>
      <c r="C709" s="1">
        <v>39437</v>
      </c>
      <c r="D709" s="2">
        <v>3.5030242231953852</v>
      </c>
      <c r="E709" s="2">
        <v>0.80627776886920599</v>
      </c>
      <c r="F709" s="2">
        <v>10.857225070642961</v>
      </c>
      <c r="G709" s="2">
        <v>15.166527062707551</v>
      </c>
    </row>
    <row r="710" spans="1:7">
      <c r="A710" t="s">
        <v>702</v>
      </c>
      <c r="B710" s="53">
        <v>39417</v>
      </c>
      <c r="C710" s="1">
        <v>39440</v>
      </c>
      <c r="D710" s="2">
        <v>3.5032147933865363</v>
      </c>
      <c r="E710" s="2">
        <v>0.79614264401442758</v>
      </c>
      <c r="F710" s="2">
        <v>10.610584200991125</v>
      </c>
      <c r="G710" s="2">
        <v>14.909941638392089</v>
      </c>
    </row>
    <row r="711" spans="1:7">
      <c r="A711" t="s">
        <v>702</v>
      </c>
      <c r="B711" s="53">
        <v>39417</v>
      </c>
      <c r="C711" s="1">
        <v>39442</v>
      </c>
      <c r="D711" s="2">
        <v>3.5585136134672122</v>
      </c>
      <c r="E711" s="2">
        <v>0.82915506085310731</v>
      </c>
      <c r="F711" s="2">
        <v>10.930787450263971</v>
      </c>
      <c r="G711" s="2">
        <v>15.318456124584289</v>
      </c>
    </row>
    <row r="712" spans="1:7">
      <c r="A712" t="s">
        <v>702</v>
      </c>
      <c r="B712" s="53">
        <v>39417</v>
      </c>
      <c r="C712" s="1">
        <v>39443</v>
      </c>
      <c r="D712" s="2">
        <v>3.4432697819836284</v>
      </c>
      <c r="E712" s="2">
        <v>0.83356754824894796</v>
      </c>
      <c r="F712" s="2">
        <v>11.289986567782021</v>
      </c>
      <c r="G712" s="2">
        <v>15.566823898014599</v>
      </c>
    </row>
    <row r="713" spans="1:7">
      <c r="A713" t="s">
        <v>702</v>
      </c>
      <c r="B713" s="53">
        <v>39417</v>
      </c>
      <c r="C713" s="1">
        <v>39444</v>
      </c>
      <c r="D713" s="2">
        <v>3.5116192428325763</v>
      </c>
      <c r="E713" s="2">
        <v>0.81361150962822049</v>
      </c>
      <c r="F713" s="2">
        <v>11.156099042143873</v>
      </c>
      <c r="G713" s="2">
        <v>15.481329794604671</v>
      </c>
    </row>
    <row r="714" spans="1:7">
      <c r="A714" t="s">
        <v>703</v>
      </c>
      <c r="B714" s="53">
        <v>39448</v>
      </c>
      <c r="C714" s="1">
        <v>39449</v>
      </c>
      <c r="D714" s="2">
        <v>3.5877295599328791</v>
      </c>
      <c r="E714" s="2">
        <v>0.8296481502621601</v>
      </c>
      <c r="F714" s="2">
        <v>11.004429954211089</v>
      </c>
      <c r="G714" s="2">
        <v>15.421807664406129</v>
      </c>
    </row>
    <row r="715" spans="1:7">
      <c r="A715" t="s">
        <v>703</v>
      </c>
      <c r="B715" s="53">
        <v>39448</v>
      </c>
      <c r="C715" s="1">
        <v>39450</v>
      </c>
      <c r="D715" s="2">
        <v>3.5835338517834376</v>
      </c>
      <c r="E715" s="2">
        <v>0.84327372648607857</v>
      </c>
      <c r="F715" s="2">
        <v>11.035052133236627</v>
      </c>
      <c r="G715" s="2">
        <v>15.461859711506143</v>
      </c>
    </row>
    <row r="716" spans="1:7">
      <c r="A716" t="s">
        <v>703</v>
      </c>
      <c r="B716" s="53">
        <v>39448</v>
      </c>
      <c r="C716" s="1">
        <v>39451</v>
      </c>
      <c r="D716" s="2">
        <v>3.5932311651442603</v>
      </c>
      <c r="E716" s="2">
        <v>0.82959946610027213</v>
      </c>
      <c r="F716" s="2">
        <v>11.263345621129133</v>
      </c>
      <c r="G716" s="2">
        <v>15.686176252373667</v>
      </c>
    </row>
    <row r="717" spans="1:7">
      <c r="A717" t="s">
        <v>703</v>
      </c>
      <c r="B717" s="53">
        <v>39448</v>
      </c>
      <c r="C717" s="1">
        <v>39455</v>
      </c>
      <c r="D717" s="2">
        <v>3.6911771199221404</v>
      </c>
      <c r="E717" s="2">
        <v>0.86118595904443829</v>
      </c>
      <c r="F717" s="2">
        <v>11.264103537794799</v>
      </c>
      <c r="G717" s="2">
        <v>15.816466616761378</v>
      </c>
    </row>
    <row r="718" spans="1:7">
      <c r="A718" t="s">
        <v>703</v>
      </c>
      <c r="B718" s="53">
        <v>39448</v>
      </c>
      <c r="C718" s="1">
        <v>39456</v>
      </c>
      <c r="D718" s="2">
        <v>3.7206873218371941</v>
      </c>
      <c r="E718" s="2">
        <v>0.8611335316920975</v>
      </c>
      <c r="F718" s="2">
        <v>11.674253332205557</v>
      </c>
      <c r="G718" s="2">
        <v>16.25607418573485</v>
      </c>
    </row>
    <row r="719" spans="1:7">
      <c r="A719" t="s">
        <v>703</v>
      </c>
      <c r="B719" s="53">
        <v>39448</v>
      </c>
      <c r="C719" s="1">
        <v>39457</v>
      </c>
      <c r="D719" s="2">
        <v>3.7639218748321115</v>
      </c>
      <c r="E719" s="2">
        <v>0.80135875021275438</v>
      </c>
      <c r="F719" s="2">
        <v>11.675164107157709</v>
      </c>
      <c r="G719" s="2">
        <v>16.240444732202576</v>
      </c>
    </row>
    <row r="720" spans="1:7">
      <c r="A720" t="s">
        <v>703</v>
      </c>
      <c r="B720" s="53">
        <v>39448</v>
      </c>
      <c r="C720" s="1">
        <v>39458</v>
      </c>
      <c r="D720" s="2">
        <v>3.7385724219362717</v>
      </c>
      <c r="E720" s="2">
        <v>0.80539150480448796</v>
      </c>
      <c r="F720" s="2">
        <v>11.683740527808967</v>
      </c>
      <c r="G720" s="2">
        <v>16.227704454549727</v>
      </c>
    </row>
    <row r="721" spans="1:7">
      <c r="A721" t="s">
        <v>703</v>
      </c>
      <c r="B721" s="53">
        <v>39448</v>
      </c>
      <c r="C721" s="1">
        <v>39461</v>
      </c>
      <c r="D721" s="2">
        <v>3.8951915712722665</v>
      </c>
      <c r="E721" s="2">
        <v>0.88617071176016993</v>
      </c>
      <c r="F721" s="2">
        <v>12.001249216951429</v>
      </c>
      <c r="G721" s="2">
        <v>16.782611499983865</v>
      </c>
    </row>
    <row r="722" spans="1:7">
      <c r="A722" t="s">
        <v>703</v>
      </c>
      <c r="B722" s="53">
        <v>39448</v>
      </c>
      <c r="C722" s="1">
        <v>39462</v>
      </c>
      <c r="D722" s="2">
        <v>3.8475868774528106</v>
      </c>
      <c r="E722" s="2">
        <v>0.90904373791050297</v>
      </c>
      <c r="F722" s="2">
        <v>11.687651594681983</v>
      </c>
      <c r="G722" s="2">
        <v>16.444282210045298</v>
      </c>
    </row>
    <row r="723" spans="1:7">
      <c r="A723" t="s">
        <v>703</v>
      </c>
      <c r="B723" s="53">
        <v>39448</v>
      </c>
      <c r="C723" s="1">
        <v>39463</v>
      </c>
      <c r="D723" s="2">
        <v>3.8615806248152564</v>
      </c>
      <c r="E723" s="2">
        <v>1.0693345033605537</v>
      </c>
      <c r="F723" s="2">
        <v>11.634165962999269</v>
      </c>
      <c r="G723" s="2">
        <v>16.565081091175077</v>
      </c>
    </row>
    <row r="724" spans="1:7">
      <c r="A724" t="s">
        <v>703</v>
      </c>
      <c r="B724" s="53">
        <v>39448</v>
      </c>
      <c r="C724" s="1">
        <v>39464</v>
      </c>
      <c r="D724" s="2">
        <v>3.8911484491772788</v>
      </c>
      <c r="E724" s="2">
        <v>1.2049540820247961</v>
      </c>
      <c r="F724" s="2">
        <v>11.61444148179773</v>
      </c>
      <c r="G724" s="2">
        <v>16.710544012999804</v>
      </c>
    </row>
    <row r="725" spans="1:7">
      <c r="A725" t="s">
        <v>703</v>
      </c>
      <c r="B725" s="53">
        <v>39448</v>
      </c>
      <c r="C725" s="1">
        <v>39465</v>
      </c>
      <c r="D725" s="2">
        <v>3.8452166438861473</v>
      </c>
      <c r="E725" s="2">
        <v>1.204456464554613</v>
      </c>
      <c r="F725" s="2">
        <v>11.374519353072822</v>
      </c>
      <c r="G725" s="2">
        <v>16.424192461513581</v>
      </c>
    </row>
    <row r="726" spans="1:7">
      <c r="A726" t="s">
        <v>703</v>
      </c>
      <c r="B726" s="53">
        <v>39448</v>
      </c>
      <c r="C726" s="1">
        <v>39468</v>
      </c>
      <c r="D726" s="2">
        <v>3.9676002103655867</v>
      </c>
      <c r="E726" s="2">
        <v>1.1951934293443132</v>
      </c>
      <c r="F726" s="2">
        <v>11.460589729878434</v>
      </c>
      <c r="G726" s="2">
        <v>16.623383369588332</v>
      </c>
    </row>
    <row r="727" spans="1:7">
      <c r="A727" t="s">
        <v>703</v>
      </c>
      <c r="B727" s="53">
        <v>39448</v>
      </c>
      <c r="C727" s="1">
        <v>39469</v>
      </c>
      <c r="D727" s="2">
        <v>3.9257635688597365</v>
      </c>
      <c r="E727" s="2">
        <v>1.1790661314818291</v>
      </c>
      <c r="F727" s="2">
        <v>11.375784596817844</v>
      </c>
      <c r="G727" s="2">
        <v>16.480614297159409</v>
      </c>
    </row>
    <row r="728" spans="1:7">
      <c r="A728" t="s">
        <v>703</v>
      </c>
      <c r="B728" s="53">
        <v>39448</v>
      </c>
      <c r="C728" s="1">
        <v>39470</v>
      </c>
      <c r="D728" s="2">
        <v>3.9133964532660195</v>
      </c>
      <c r="E728" s="2">
        <v>1.1827060098780471</v>
      </c>
      <c r="F728" s="2">
        <v>11.167833534155612</v>
      </c>
      <c r="G728" s="2">
        <v>16.263935997299679</v>
      </c>
    </row>
    <row r="729" spans="1:7">
      <c r="A729" t="s">
        <v>703</v>
      </c>
      <c r="B729" s="53">
        <v>39448</v>
      </c>
      <c r="C729" s="1">
        <v>39471</v>
      </c>
      <c r="D729" s="2">
        <v>3.9399683641057068</v>
      </c>
      <c r="E729" s="2">
        <v>1.2765256983608844</v>
      </c>
      <c r="F729" s="2">
        <v>11.112440531420214</v>
      </c>
      <c r="G729" s="2">
        <v>16.328934593886807</v>
      </c>
    </row>
    <row r="730" spans="1:7">
      <c r="A730" t="s">
        <v>703</v>
      </c>
      <c r="B730" s="53">
        <v>39448</v>
      </c>
      <c r="C730" s="1">
        <v>39472</v>
      </c>
      <c r="D730" s="2">
        <v>3.9370577953256944</v>
      </c>
      <c r="E730" s="2">
        <v>1.3089135062939639</v>
      </c>
      <c r="F730" s="2">
        <v>11.711855109521229</v>
      </c>
      <c r="G730" s="2">
        <v>16.957826411140886</v>
      </c>
    </row>
    <row r="731" spans="1:7">
      <c r="A731" t="s">
        <v>703</v>
      </c>
      <c r="B731" s="53">
        <v>39448</v>
      </c>
      <c r="C731" s="1">
        <v>39475</v>
      </c>
      <c r="D731" s="2">
        <v>4.1487686319086441</v>
      </c>
      <c r="E731" s="2">
        <v>1.2943665607546122</v>
      </c>
      <c r="F731" s="2">
        <v>11.614268432968801</v>
      </c>
      <c r="G731" s="2">
        <v>17.057403625632059</v>
      </c>
    </row>
    <row r="732" spans="1:7">
      <c r="A732" t="s">
        <v>703</v>
      </c>
      <c r="B732" s="53">
        <v>39448</v>
      </c>
      <c r="C732" s="1">
        <v>39476</v>
      </c>
      <c r="D732" s="2">
        <v>4.1193419144836874</v>
      </c>
      <c r="E732" s="2">
        <v>1.2930217118259619</v>
      </c>
      <c r="F732" s="2">
        <v>11.180089397591875</v>
      </c>
      <c r="G732" s="2">
        <v>16.592453023901523</v>
      </c>
    </row>
    <row r="733" spans="1:7">
      <c r="A733" t="s">
        <v>703</v>
      </c>
      <c r="B733" s="53">
        <v>39448</v>
      </c>
      <c r="C733" s="1">
        <v>39477</v>
      </c>
      <c r="D733" s="2">
        <v>4.1326029039575118</v>
      </c>
      <c r="E733" s="2">
        <v>1.4292599604710285</v>
      </c>
      <c r="F733" s="2">
        <v>11.197288223421952</v>
      </c>
      <c r="G733" s="2">
        <v>16.759151087850491</v>
      </c>
    </row>
    <row r="734" spans="1:7">
      <c r="A734" t="s">
        <v>703</v>
      </c>
      <c r="B734" s="53">
        <v>39448</v>
      </c>
      <c r="C734" s="1">
        <v>39478</v>
      </c>
      <c r="D734" s="2">
        <v>3.9784390833844725</v>
      </c>
      <c r="E734" s="2">
        <v>1.3940407579075114</v>
      </c>
      <c r="F734" s="2">
        <v>11.010934484917765</v>
      </c>
      <c r="G734" s="2">
        <v>16.383414326209749</v>
      </c>
    </row>
    <row r="735" spans="1:7">
      <c r="A735" t="s">
        <v>704</v>
      </c>
      <c r="B735" s="53">
        <v>39479</v>
      </c>
      <c r="C735" s="1">
        <v>39479</v>
      </c>
      <c r="D735" s="2">
        <v>3.9636690107684873</v>
      </c>
      <c r="E735" s="2">
        <v>1.4054291930172937</v>
      </c>
      <c r="F735" s="2">
        <v>10.827478316223218</v>
      </c>
      <c r="G735" s="2">
        <v>16.196576520008996</v>
      </c>
    </row>
    <row r="736" spans="1:7">
      <c r="A736" t="s">
        <v>704</v>
      </c>
      <c r="B736" s="53">
        <v>39479</v>
      </c>
      <c r="C736" s="1">
        <v>39482</v>
      </c>
      <c r="D736" s="2">
        <v>4.0921212291980842</v>
      </c>
      <c r="E736" s="2">
        <v>1.4114090716280254</v>
      </c>
      <c r="F736" s="2">
        <v>10.83101349763208</v>
      </c>
      <c r="G736" s="2">
        <v>16.334543798458188</v>
      </c>
    </row>
    <row r="737" spans="1:7">
      <c r="A737" t="s">
        <v>704</v>
      </c>
      <c r="B737" s="53">
        <v>39479</v>
      </c>
      <c r="C737" s="1">
        <v>39483</v>
      </c>
      <c r="D737" s="2">
        <v>3.9445208149723681</v>
      </c>
      <c r="E737" s="2">
        <v>1.5387006357582833</v>
      </c>
      <c r="F737" s="2">
        <v>10.475894501616896</v>
      </c>
      <c r="G737" s="2">
        <v>15.959115952347547</v>
      </c>
    </row>
    <row r="738" spans="1:7">
      <c r="A738" t="s">
        <v>704</v>
      </c>
      <c r="B738" s="53">
        <v>39479</v>
      </c>
      <c r="C738" s="1">
        <v>39484</v>
      </c>
      <c r="D738" s="2">
        <v>3.989436135034627</v>
      </c>
      <c r="E738" s="2">
        <v>1.8181202847310838</v>
      </c>
      <c r="F738" s="2">
        <v>10.1994487858745</v>
      </c>
      <c r="G738" s="2">
        <v>16.007005205640208</v>
      </c>
    </row>
    <row r="739" spans="1:7">
      <c r="A739" t="s">
        <v>704</v>
      </c>
      <c r="B739" s="53">
        <v>39479</v>
      </c>
      <c r="C739" s="1">
        <v>39485</v>
      </c>
      <c r="D739" s="2">
        <v>3.9081864394944232</v>
      </c>
      <c r="E739" s="2">
        <v>1.8689810849757444</v>
      </c>
      <c r="F739" s="2">
        <v>9.9132954644596918</v>
      </c>
      <c r="G739" s="2">
        <v>15.690462988929857</v>
      </c>
    </row>
    <row r="740" spans="1:7">
      <c r="A740" t="s">
        <v>704</v>
      </c>
      <c r="B740" s="53">
        <v>39479</v>
      </c>
      <c r="C740" s="1">
        <v>39486</v>
      </c>
      <c r="D740" s="2">
        <v>3.9646531480020331</v>
      </c>
      <c r="E740" s="2">
        <v>1.9545281527546254</v>
      </c>
      <c r="F740" s="2">
        <v>10.086800731737229</v>
      </c>
      <c r="G740" s="2">
        <v>16.005982032493886</v>
      </c>
    </row>
    <row r="741" spans="1:7">
      <c r="A741" t="s">
        <v>704</v>
      </c>
      <c r="B741" s="53">
        <v>39479</v>
      </c>
      <c r="C741" s="1">
        <v>39489</v>
      </c>
      <c r="D741" s="2">
        <v>3.9381411671926068</v>
      </c>
      <c r="E741" s="2">
        <v>1.7957901442662325</v>
      </c>
      <c r="F741" s="2">
        <v>10.241160257033231</v>
      </c>
      <c r="G741" s="2">
        <v>15.97509156849207</v>
      </c>
    </row>
    <row r="742" spans="1:7">
      <c r="A742" t="s">
        <v>704</v>
      </c>
      <c r="B742" s="53">
        <v>39479</v>
      </c>
      <c r="C742" s="1">
        <v>39490</v>
      </c>
      <c r="D742" s="2">
        <v>3.8983652379651068</v>
      </c>
      <c r="E742" s="2">
        <v>1.7163667846521395</v>
      </c>
      <c r="F742" s="2">
        <v>10.40719473947426</v>
      </c>
      <c r="G742" s="2">
        <v>16.021926762091507</v>
      </c>
    </row>
    <row r="743" spans="1:7">
      <c r="A743" t="s">
        <v>704</v>
      </c>
      <c r="B743" s="53">
        <v>39479</v>
      </c>
      <c r="C743" s="1">
        <v>39491</v>
      </c>
      <c r="D743" s="2">
        <v>3.8810696271575544</v>
      </c>
      <c r="E743" s="2">
        <v>1.5075086677311942</v>
      </c>
      <c r="F743" s="2">
        <v>10.61055451075697</v>
      </c>
      <c r="G743" s="2">
        <v>15.999132805645717</v>
      </c>
    </row>
    <row r="744" spans="1:7">
      <c r="A744" t="s">
        <v>704</v>
      </c>
      <c r="B744" s="53">
        <v>39479</v>
      </c>
      <c r="C744" s="1">
        <v>39492</v>
      </c>
      <c r="D744" s="2">
        <v>3.9837486205526367</v>
      </c>
      <c r="E744" s="2">
        <v>1.4236362721273399</v>
      </c>
      <c r="F744" s="2">
        <v>11.151158747101414</v>
      </c>
      <c r="G744" s="2">
        <v>16.558543639781391</v>
      </c>
    </row>
    <row r="745" spans="1:7">
      <c r="A745" t="s">
        <v>704</v>
      </c>
      <c r="B745" s="53">
        <v>39479</v>
      </c>
      <c r="C745" s="1">
        <v>39493</v>
      </c>
      <c r="D745" s="2">
        <v>3.9793141048418494</v>
      </c>
      <c r="E745" s="2">
        <v>1.5106244719663968</v>
      </c>
      <c r="F745" s="2">
        <v>11.077261220351339</v>
      </c>
      <c r="G745" s="2">
        <v>16.567199797159585</v>
      </c>
    </row>
    <row r="746" spans="1:7">
      <c r="A746" t="s">
        <v>704</v>
      </c>
      <c r="B746" s="53">
        <v>39479</v>
      </c>
      <c r="C746" s="1">
        <v>39496</v>
      </c>
      <c r="D746" s="2">
        <v>3.9883303426265435</v>
      </c>
      <c r="E746" s="2">
        <v>1.6029132039687362</v>
      </c>
      <c r="F746" s="2">
        <v>11.116523784552903</v>
      </c>
      <c r="G746" s="2">
        <v>16.707767331148183</v>
      </c>
    </row>
    <row r="747" spans="1:7">
      <c r="A747" t="s">
        <v>704</v>
      </c>
      <c r="B747" s="53">
        <v>39479</v>
      </c>
      <c r="C747" s="1">
        <v>39497</v>
      </c>
      <c r="D747" s="2">
        <v>3.9896776894429884</v>
      </c>
      <c r="E747" s="2">
        <v>1.6244032843867624</v>
      </c>
      <c r="F747" s="2">
        <v>11.192534946144237</v>
      </c>
      <c r="G747" s="2">
        <v>16.806615919973986</v>
      </c>
    </row>
    <row r="748" spans="1:7">
      <c r="A748" t="s">
        <v>704</v>
      </c>
      <c r="B748" s="53">
        <v>39479</v>
      </c>
      <c r="C748" s="1">
        <v>39498</v>
      </c>
      <c r="D748" s="2">
        <v>3.9463815493268091</v>
      </c>
      <c r="E748" s="2">
        <v>1.7591310548287151</v>
      </c>
      <c r="F748" s="2">
        <v>11.1677666594871</v>
      </c>
      <c r="G748" s="2">
        <v>16.873279263642623</v>
      </c>
    </row>
    <row r="749" spans="1:7">
      <c r="A749" t="s">
        <v>704</v>
      </c>
      <c r="B749" s="53">
        <v>39479</v>
      </c>
      <c r="C749" s="1">
        <v>39499</v>
      </c>
      <c r="D749" s="2">
        <v>3.9660712277123342</v>
      </c>
      <c r="E749" s="2">
        <v>1.6821379171616375</v>
      </c>
      <c r="F749" s="2">
        <v>11.090483161264659</v>
      </c>
      <c r="G749" s="2">
        <v>16.738692306138631</v>
      </c>
    </row>
    <row r="750" spans="1:7">
      <c r="A750" t="s">
        <v>704</v>
      </c>
      <c r="B750" s="53">
        <v>39479</v>
      </c>
      <c r="C750" s="1">
        <v>39500</v>
      </c>
      <c r="D750" s="2">
        <v>3.9128105517781107</v>
      </c>
      <c r="E750" s="2">
        <v>1.6515688128223913</v>
      </c>
      <c r="F750" s="2">
        <v>10.62772412156232</v>
      </c>
      <c r="G750" s="2">
        <v>16.192103486162821</v>
      </c>
    </row>
    <row r="751" spans="1:7">
      <c r="A751" t="s">
        <v>704</v>
      </c>
      <c r="B751" s="53">
        <v>39479</v>
      </c>
      <c r="C751" s="1">
        <v>39503</v>
      </c>
      <c r="D751" s="2">
        <v>3.7373060334383372</v>
      </c>
      <c r="E751" s="2">
        <v>1.6045623249551801</v>
      </c>
      <c r="F751" s="2">
        <v>10.38736123153468</v>
      </c>
      <c r="G751" s="2">
        <v>15.729229589928197</v>
      </c>
    </row>
    <row r="752" spans="1:7">
      <c r="A752" t="s">
        <v>704</v>
      </c>
      <c r="B752" s="53">
        <v>39479</v>
      </c>
      <c r="C752" s="1">
        <v>39504</v>
      </c>
      <c r="D752" s="2">
        <v>3.7304914301391019</v>
      </c>
      <c r="E752" s="2">
        <v>1.594296915449555</v>
      </c>
      <c r="F752" s="2">
        <v>10.260171331869302</v>
      </c>
      <c r="G752" s="2">
        <v>15.584959677457958</v>
      </c>
    </row>
    <row r="753" spans="1:7">
      <c r="A753" t="s">
        <v>704</v>
      </c>
      <c r="B753" s="53">
        <v>39479</v>
      </c>
      <c r="C753" s="1">
        <v>39505</v>
      </c>
      <c r="D753" s="2">
        <v>3.6950185912136266</v>
      </c>
      <c r="E753" s="2">
        <v>1.5818195159106756</v>
      </c>
      <c r="F753" s="2">
        <v>10.27105069028684</v>
      </c>
      <c r="G753" s="2">
        <v>15.547888797411144</v>
      </c>
    </row>
    <row r="754" spans="1:7">
      <c r="A754" t="s">
        <v>704</v>
      </c>
      <c r="B754" s="53">
        <v>39479</v>
      </c>
      <c r="C754" s="1">
        <v>39506</v>
      </c>
      <c r="D754" s="2">
        <v>3.7614202096677607</v>
      </c>
      <c r="E754" s="2">
        <v>1.8253194390465015</v>
      </c>
      <c r="F754" s="2">
        <v>11.291821979858879</v>
      </c>
      <c r="G754" s="2">
        <v>16.878561628573141</v>
      </c>
    </row>
    <row r="755" spans="1:7">
      <c r="A755" t="s">
        <v>704</v>
      </c>
      <c r="B755" s="53">
        <v>39479</v>
      </c>
      <c r="C755" s="1">
        <v>39507</v>
      </c>
      <c r="D755" s="2">
        <v>3.6531694362933336</v>
      </c>
      <c r="E755" s="2">
        <v>1.7842339157278899</v>
      </c>
      <c r="F755" s="2">
        <v>11.044439063980622</v>
      </c>
      <c r="G755" s="2">
        <v>16.481842416001847</v>
      </c>
    </row>
    <row r="756" spans="1:7">
      <c r="A756" t="s">
        <v>705</v>
      </c>
      <c r="B756" s="53">
        <v>39508</v>
      </c>
      <c r="C756" s="1">
        <v>39510</v>
      </c>
      <c r="D756" s="2">
        <v>3.6239212965113463</v>
      </c>
      <c r="E756" s="2">
        <v>1.7654483111842001</v>
      </c>
      <c r="F756" s="2">
        <v>10.940146969682846</v>
      </c>
      <c r="G756" s="2">
        <v>16.329516577378392</v>
      </c>
    </row>
    <row r="757" spans="1:7">
      <c r="A757" t="s">
        <v>705</v>
      </c>
      <c r="B757" s="53">
        <v>39508</v>
      </c>
      <c r="C757" s="1">
        <v>39511</v>
      </c>
      <c r="D757" s="2">
        <v>3.6484701784385587</v>
      </c>
      <c r="E757" s="2">
        <v>1.6083059151579593</v>
      </c>
      <c r="F757" s="2">
        <v>10.968039473208277</v>
      </c>
      <c r="G757" s="2">
        <v>16.224815566804796</v>
      </c>
    </row>
    <row r="758" spans="1:7">
      <c r="A758" t="s">
        <v>705</v>
      </c>
      <c r="B758" s="53">
        <v>39508</v>
      </c>
      <c r="C758" s="1">
        <v>39512</v>
      </c>
      <c r="D758" s="2">
        <v>3.6274522858457816</v>
      </c>
      <c r="E758" s="2">
        <v>1.3372148261562895</v>
      </c>
      <c r="F758" s="2">
        <v>10.890804289589937</v>
      </c>
      <c r="G758" s="2">
        <v>15.855471401592011</v>
      </c>
    </row>
    <row r="759" spans="1:7">
      <c r="A759" t="s">
        <v>705</v>
      </c>
      <c r="B759" s="53">
        <v>39508</v>
      </c>
      <c r="C759" s="1">
        <v>39513</v>
      </c>
      <c r="D759" s="2">
        <v>3.7140568169060666</v>
      </c>
      <c r="E759" s="2">
        <v>1.2783822729344316</v>
      </c>
      <c r="F759" s="2">
        <v>11.148265654761479</v>
      </c>
      <c r="G759" s="2">
        <v>16.140704744601976</v>
      </c>
    </row>
    <row r="760" spans="1:7">
      <c r="A760" t="s">
        <v>705</v>
      </c>
      <c r="B760" s="53">
        <v>39508</v>
      </c>
      <c r="C760" s="1">
        <v>39514</v>
      </c>
      <c r="D760" s="2">
        <v>3.6301304805463022</v>
      </c>
      <c r="E760" s="2">
        <v>1.223002451126421</v>
      </c>
      <c r="F760" s="2">
        <v>10.867268962786664</v>
      </c>
      <c r="G760" s="2">
        <v>15.720401894459387</v>
      </c>
    </row>
    <row r="761" spans="1:7">
      <c r="A761" t="s">
        <v>705</v>
      </c>
      <c r="B761" s="53">
        <v>39508</v>
      </c>
      <c r="C761" s="1">
        <v>39517</v>
      </c>
      <c r="D761" s="2">
        <v>3.6686807611608576</v>
      </c>
      <c r="E761" s="2">
        <v>1.2398772090002272</v>
      </c>
      <c r="F761" s="2">
        <v>10.531034533038932</v>
      </c>
      <c r="G761" s="2">
        <v>15.439592503200016</v>
      </c>
    </row>
    <row r="762" spans="1:7">
      <c r="A762" t="s">
        <v>705</v>
      </c>
      <c r="B762" s="53">
        <v>39508</v>
      </c>
      <c r="C762" s="1">
        <v>39518</v>
      </c>
      <c r="D762" s="2">
        <v>3.7223706765615159</v>
      </c>
      <c r="E762" s="2">
        <v>1.2202164200049248</v>
      </c>
      <c r="F762" s="2">
        <v>10.556047087002058</v>
      </c>
      <c r="G762" s="2">
        <v>15.4986341835685</v>
      </c>
    </row>
    <row r="763" spans="1:7">
      <c r="A763" t="s">
        <v>705</v>
      </c>
      <c r="B763" s="53">
        <v>39508</v>
      </c>
      <c r="C763" s="1">
        <v>39519</v>
      </c>
      <c r="D763" s="2">
        <v>3.7288868157288952</v>
      </c>
      <c r="E763" s="2">
        <v>1.3074058189958384</v>
      </c>
      <c r="F763" s="2">
        <v>10.454495449491276</v>
      </c>
      <c r="G763" s="2">
        <v>15.49078808421601</v>
      </c>
    </row>
    <row r="764" spans="1:7">
      <c r="A764" t="s">
        <v>705</v>
      </c>
      <c r="B764" s="53">
        <v>39508</v>
      </c>
      <c r="C764" s="1">
        <v>39520</v>
      </c>
      <c r="D764" s="2">
        <v>3.6053650768473684</v>
      </c>
      <c r="E764" s="2">
        <v>1.2844920204850776</v>
      </c>
      <c r="F764" s="2">
        <v>10.26961722216258</v>
      </c>
      <c r="G764" s="2">
        <v>15.159474319495027</v>
      </c>
    </row>
    <row r="765" spans="1:7">
      <c r="A765" t="s">
        <v>705</v>
      </c>
      <c r="B765" s="53">
        <v>39508</v>
      </c>
      <c r="C765" s="1">
        <v>39521</v>
      </c>
      <c r="D765" s="2">
        <v>3.7117948882159126</v>
      </c>
      <c r="E765" s="2">
        <v>1.313295649055686</v>
      </c>
      <c r="F765" s="2">
        <v>10.654632854321765</v>
      </c>
      <c r="G765" s="2">
        <v>15.679723391593365</v>
      </c>
    </row>
    <row r="766" spans="1:7">
      <c r="A766" t="s">
        <v>705</v>
      </c>
      <c r="B766" s="53">
        <v>39508</v>
      </c>
      <c r="C766" s="1">
        <v>39524</v>
      </c>
      <c r="D766" s="2">
        <v>3.6970933235310972</v>
      </c>
      <c r="E766" s="2">
        <v>1.2459097933028829</v>
      </c>
      <c r="F766" s="2">
        <v>10.606412034919169</v>
      </c>
      <c r="G766" s="2">
        <v>15.549415151753148</v>
      </c>
    </row>
    <row r="767" spans="1:7">
      <c r="A767" t="s">
        <v>705</v>
      </c>
      <c r="B767" s="53">
        <v>39508</v>
      </c>
      <c r="C767" s="1">
        <v>39525</v>
      </c>
      <c r="D767" s="2">
        <v>3.7221015434843472</v>
      </c>
      <c r="E767" s="2">
        <v>1.243659436865902</v>
      </c>
      <c r="F767" s="2">
        <v>10.485453527775176</v>
      </c>
      <c r="G767" s="2">
        <v>15.451214508125425</v>
      </c>
    </row>
    <row r="768" spans="1:7">
      <c r="A768" t="s">
        <v>705</v>
      </c>
      <c r="B768" s="53">
        <v>39508</v>
      </c>
      <c r="C768" s="1">
        <v>39526</v>
      </c>
      <c r="D768" s="2">
        <v>3.7580984444147467</v>
      </c>
      <c r="E768" s="2">
        <v>1.139113936821911</v>
      </c>
      <c r="F768" s="2">
        <v>10.770375447601301</v>
      </c>
      <c r="G768" s="2">
        <v>15.667587828837961</v>
      </c>
    </row>
    <row r="769" spans="1:7">
      <c r="A769" t="s">
        <v>705</v>
      </c>
      <c r="B769" s="53">
        <v>39508</v>
      </c>
      <c r="C769" s="1">
        <v>39532</v>
      </c>
      <c r="D769" s="2">
        <v>3.9738609601581723</v>
      </c>
      <c r="E769" s="2">
        <v>1.2711566742226303</v>
      </c>
      <c r="F769" s="2">
        <v>11.310106675999247</v>
      </c>
      <c r="G769" s="2">
        <v>16.555124310380048</v>
      </c>
    </row>
    <row r="770" spans="1:7">
      <c r="A770" t="s">
        <v>705</v>
      </c>
      <c r="B770" s="53">
        <v>39508</v>
      </c>
      <c r="C770" s="1">
        <v>39533</v>
      </c>
      <c r="D770" s="2">
        <v>4.061450986979489</v>
      </c>
      <c r="E770" s="2">
        <v>1.3526280620709792</v>
      </c>
      <c r="F770" s="2">
        <v>11.917470396588271</v>
      </c>
      <c r="G770" s="2">
        <v>17.331549445638743</v>
      </c>
    </row>
    <row r="771" spans="1:7">
      <c r="A771" t="s">
        <v>705</v>
      </c>
      <c r="B771" s="53">
        <v>39508</v>
      </c>
      <c r="C771" s="1">
        <v>39534</v>
      </c>
      <c r="D771" s="2">
        <v>4.0318561111832505</v>
      </c>
      <c r="E771" s="2">
        <v>1.5430277286201</v>
      </c>
      <c r="F771" s="2">
        <v>12.466675882275458</v>
      </c>
      <c r="G771" s="2">
        <v>18.041559722078812</v>
      </c>
    </row>
    <row r="772" spans="1:7">
      <c r="A772" t="s">
        <v>705</v>
      </c>
      <c r="B772" s="53">
        <v>39508</v>
      </c>
      <c r="C772" s="1">
        <v>39535</v>
      </c>
      <c r="D772" s="2">
        <v>4.0491725806202492</v>
      </c>
      <c r="E772" s="2">
        <v>1.5423829217796976</v>
      </c>
      <c r="F772" s="2">
        <v>13.038491249615948</v>
      </c>
      <c r="G772" s="2">
        <v>18.630046752015893</v>
      </c>
    </row>
    <row r="773" spans="1:7">
      <c r="A773" t="s">
        <v>705</v>
      </c>
      <c r="B773" s="53">
        <v>39508</v>
      </c>
      <c r="C773" s="1">
        <v>39538</v>
      </c>
      <c r="D773" s="2">
        <v>4.0128352811925616</v>
      </c>
      <c r="E773" s="2">
        <v>1.4286253720439346</v>
      </c>
      <c r="F773" s="2">
        <v>12.768452319702469</v>
      </c>
      <c r="G773" s="2">
        <v>18.209912972938966</v>
      </c>
    </row>
    <row r="774" spans="1:7">
      <c r="A774" t="s">
        <v>706</v>
      </c>
      <c r="B774" s="53">
        <v>39539</v>
      </c>
      <c r="C774" s="1">
        <v>39539</v>
      </c>
      <c r="D774" s="2">
        <v>3.9792547460661911</v>
      </c>
      <c r="E774" s="2">
        <v>1.2896629425387189</v>
      </c>
      <c r="F774" s="2">
        <v>12.098830086162172</v>
      </c>
      <c r="G774" s="2">
        <v>17.367747774767082</v>
      </c>
    </row>
    <row r="775" spans="1:7">
      <c r="A775" t="s">
        <v>706</v>
      </c>
      <c r="B775" s="53">
        <v>39539</v>
      </c>
      <c r="C775" s="1">
        <v>39540</v>
      </c>
      <c r="D775" s="2">
        <v>4.091685028524382</v>
      </c>
      <c r="E775" s="2">
        <v>1.4145236567107542</v>
      </c>
      <c r="F775" s="2">
        <v>12.287039297003378</v>
      </c>
      <c r="G775" s="2">
        <v>17.793247982238515</v>
      </c>
    </row>
    <row r="776" spans="1:7">
      <c r="A776" t="s">
        <v>706</v>
      </c>
      <c r="B776" s="53">
        <v>39539</v>
      </c>
      <c r="C776" s="1">
        <v>39541</v>
      </c>
      <c r="D776" s="2">
        <v>4.0006861691874427</v>
      </c>
      <c r="E776" s="2">
        <v>1.4641652408737047</v>
      </c>
      <c r="F776" s="2">
        <v>12.368090858694748</v>
      </c>
      <c r="G776" s="2">
        <v>17.832942268755893</v>
      </c>
    </row>
    <row r="777" spans="1:7">
      <c r="A777" t="s">
        <v>706</v>
      </c>
      <c r="B777" s="53">
        <v>39539</v>
      </c>
      <c r="C777" s="1">
        <v>39542</v>
      </c>
      <c r="D777" s="2">
        <v>4.1341257084064935</v>
      </c>
      <c r="E777" s="2">
        <v>1.6455182832819191</v>
      </c>
      <c r="F777" s="2">
        <v>13.028204007472318</v>
      </c>
      <c r="G777" s="2">
        <v>18.807847999160732</v>
      </c>
    </row>
    <row r="778" spans="1:7">
      <c r="A778" t="s">
        <v>706</v>
      </c>
      <c r="B778" s="53">
        <v>39539</v>
      </c>
      <c r="C778" s="1">
        <v>39545</v>
      </c>
      <c r="D778" s="2">
        <v>4.230655680686974</v>
      </c>
      <c r="E778" s="2">
        <v>1.7042327760811267</v>
      </c>
      <c r="F778" s="2">
        <v>13.134970635868452</v>
      </c>
      <c r="G778" s="2">
        <v>19.069859092636552</v>
      </c>
    </row>
    <row r="779" spans="1:7">
      <c r="A779" t="s">
        <v>706</v>
      </c>
      <c r="B779" s="53">
        <v>39539</v>
      </c>
      <c r="C779" s="1">
        <v>39546</v>
      </c>
      <c r="D779" s="2">
        <v>4.2266612399566643</v>
      </c>
      <c r="E779" s="2">
        <v>1.8169739366005964</v>
      </c>
      <c r="F779" s="2">
        <v>13.284384381051519</v>
      </c>
      <c r="G779" s="2">
        <v>19.32801955760878</v>
      </c>
    </row>
    <row r="780" spans="1:7">
      <c r="A780" t="s">
        <v>706</v>
      </c>
      <c r="B780" s="53">
        <v>39539</v>
      </c>
      <c r="C780" s="1">
        <v>39547</v>
      </c>
      <c r="D780" s="2">
        <v>4.3501564382508366</v>
      </c>
      <c r="E780" s="2">
        <v>1.9396669743480619</v>
      </c>
      <c r="F780" s="2">
        <v>13.815532776182316</v>
      </c>
      <c r="G780" s="2">
        <v>20.105356188781215</v>
      </c>
    </row>
    <row r="781" spans="1:7">
      <c r="A781" t="s">
        <v>706</v>
      </c>
      <c r="B781" s="53">
        <v>39539</v>
      </c>
      <c r="C781" s="1">
        <v>39548</v>
      </c>
      <c r="D781" s="2">
        <v>4.3907924514239562</v>
      </c>
      <c r="E781" s="2">
        <v>2.1215411332204108</v>
      </c>
      <c r="F781" s="2">
        <v>13.895409141438227</v>
      </c>
      <c r="G781" s="2">
        <v>20.407742726082596</v>
      </c>
    </row>
    <row r="782" spans="1:7">
      <c r="A782" t="s">
        <v>706</v>
      </c>
      <c r="B782" s="53">
        <v>39539</v>
      </c>
      <c r="C782" s="1">
        <v>39549</v>
      </c>
      <c r="D782" s="2">
        <v>4.4469444900088186</v>
      </c>
      <c r="E782" s="2">
        <v>2.3526677895974926</v>
      </c>
      <c r="F782" s="2">
        <v>14.254907184304361</v>
      </c>
      <c r="G782" s="2">
        <v>21.054519463910673</v>
      </c>
    </row>
    <row r="783" spans="1:7">
      <c r="A783" t="s">
        <v>706</v>
      </c>
      <c r="B783" s="53">
        <v>39539</v>
      </c>
      <c r="C783" s="1">
        <v>39552</v>
      </c>
      <c r="D783" s="2">
        <v>4.5488114987543673</v>
      </c>
      <c r="E783" s="2">
        <v>2.4087617830866748</v>
      </c>
      <c r="F783" s="2">
        <v>14.421970506765383</v>
      </c>
      <c r="G783" s="2">
        <v>21.379543788606423</v>
      </c>
    </row>
    <row r="784" spans="1:7">
      <c r="A784" t="s">
        <v>706</v>
      </c>
      <c r="B784" s="53">
        <v>39539</v>
      </c>
      <c r="C784" s="1">
        <v>39553</v>
      </c>
      <c r="D784" s="2">
        <v>4.6067158500840977</v>
      </c>
      <c r="E784" s="2">
        <v>2.4617510420019024</v>
      </c>
      <c r="F784" s="2">
        <v>13.956266745426184</v>
      </c>
      <c r="G784" s="2">
        <v>21.024733637512185</v>
      </c>
    </row>
    <row r="785" spans="1:7">
      <c r="A785" t="s">
        <v>706</v>
      </c>
      <c r="B785" s="53">
        <v>39539</v>
      </c>
      <c r="C785" s="1">
        <v>39554</v>
      </c>
      <c r="D785" s="2">
        <v>4.846629880356371</v>
      </c>
      <c r="E785" s="2">
        <v>2.5175362916041393</v>
      </c>
      <c r="F785" s="2">
        <v>13.687780478097906</v>
      </c>
      <c r="G785" s="2">
        <v>21.051946650058419</v>
      </c>
    </row>
    <row r="786" spans="1:7">
      <c r="A786" t="s">
        <v>706</v>
      </c>
      <c r="B786" s="53">
        <v>39539</v>
      </c>
      <c r="C786" s="1">
        <v>39555</v>
      </c>
      <c r="D786" s="2">
        <v>4.9024909153784373</v>
      </c>
      <c r="E786" s="2">
        <v>2.7055794147740215</v>
      </c>
      <c r="F786" s="2">
        <v>13.644503602034661</v>
      </c>
      <c r="G786" s="2">
        <v>21.252573932187119</v>
      </c>
    </row>
    <row r="787" spans="1:7">
      <c r="A787" t="s">
        <v>706</v>
      </c>
      <c r="B787" s="53">
        <v>39539</v>
      </c>
      <c r="C787" s="1">
        <v>39556</v>
      </c>
      <c r="D787" s="2">
        <v>5.1018603462782179</v>
      </c>
      <c r="E787" s="2">
        <v>2.9084041183820708</v>
      </c>
      <c r="F787" s="2">
        <v>13.940670732938891</v>
      </c>
      <c r="G787" s="2">
        <v>21.950935197599179</v>
      </c>
    </row>
    <row r="788" spans="1:7">
      <c r="A788" t="s">
        <v>706</v>
      </c>
      <c r="B788" s="53">
        <v>39539</v>
      </c>
      <c r="C788" s="1">
        <v>39559</v>
      </c>
      <c r="D788" s="2">
        <v>5.3309138523689272</v>
      </c>
      <c r="E788" s="2">
        <v>2.937622432255647</v>
      </c>
      <c r="F788" s="2">
        <v>13.989314901834581</v>
      </c>
      <c r="G788" s="2">
        <v>22.257851186459156</v>
      </c>
    </row>
    <row r="789" spans="1:7">
      <c r="A789" t="s">
        <v>706</v>
      </c>
      <c r="B789" s="53">
        <v>39539</v>
      </c>
      <c r="C789" s="1">
        <v>39560</v>
      </c>
      <c r="D789" s="2">
        <v>5.2166818376914526</v>
      </c>
      <c r="E789" s="2">
        <v>2.8885360224222403</v>
      </c>
      <c r="F789" s="2">
        <v>13.286106548583923</v>
      </c>
      <c r="G789" s="2">
        <v>21.391324408697617</v>
      </c>
    </row>
    <row r="790" spans="1:7">
      <c r="A790" t="s">
        <v>706</v>
      </c>
      <c r="B790" s="53">
        <v>39539</v>
      </c>
      <c r="C790" s="1">
        <v>39561</v>
      </c>
      <c r="D790" s="2">
        <v>5.4875197205946886</v>
      </c>
      <c r="E790" s="2">
        <v>2.9546836888089394</v>
      </c>
      <c r="F790" s="2">
        <v>12.781467977787377</v>
      </c>
      <c r="G790" s="2">
        <v>21.223671387191004</v>
      </c>
    </row>
    <row r="791" spans="1:7">
      <c r="A791" t="s">
        <v>706</v>
      </c>
      <c r="B791" s="53">
        <v>39539</v>
      </c>
      <c r="C791" s="1">
        <v>39562</v>
      </c>
      <c r="D791" s="2">
        <v>5.5447525406317233</v>
      </c>
      <c r="E791" s="2">
        <v>3.0005544092340215</v>
      </c>
      <c r="F791" s="2">
        <v>12.580315711003559</v>
      </c>
      <c r="G791" s="2">
        <v>21.125622660869304</v>
      </c>
    </row>
    <row r="792" spans="1:7">
      <c r="A792" t="s">
        <v>706</v>
      </c>
      <c r="B792" s="53">
        <v>39539</v>
      </c>
      <c r="C792" s="1">
        <v>39563</v>
      </c>
      <c r="D792" s="2">
        <v>5.5410577513164583</v>
      </c>
      <c r="E792" s="2">
        <v>3.082630685839336</v>
      </c>
      <c r="F792" s="2">
        <v>12.241365609777462</v>
      </c>
      <c r="G792" s="2">
        <v>20.86505404693326</v>
      </c>
    </row>
    <row r="793" spans="1:7">
      <c r="A793" t="s">
        <v>706</v>
      </c>
      <c r="B793" s="53">
        <v>39539</v>
      </c>
      <c r="C793" s="1">
        <v>39566</v>
      </c>
      <c r="D793" s="2">
        <v>5.6520413303481742</v>
      </c>
      <c r="E793" s="2">
        <v>3.1335649349500283</v>
      </c>
      <c r="F793" s="2">
        <v>12.939859972082605</v>
      </c>
      <c r="G793" s="2">
        <v>21.725466237380807</v>
      </c>
    </row>
    <row r="794" spans="1:7">
      <c r="A794" t="s">
        <v>706</v>
      </c>
      <c r="B794" s="53">
        <v>39539</v>
      </c>
      <c r="C794" s="1">
        <v>39567</v>
      </c>
      <c r="D794" s="2">
        <v>5.7560830627397896</v>
      </c>
      <c r="E794" s="2">
        <v>3.2104729304795181</v>
      </c>
      <c r="F794" s="2">
        <v>13.285008293579395</v>
      </c>
      <c r="G794" s="2">
        <v>22.2515642867987</v>
      </c>
    </row>
    <row r="795" spans="1:7">
      <c r="A795" t="s">
        <v>706</v>
      </c>
      <c r="B795" s="53">
        <v>39539</v>
      </c>
      <c r="C795" s="1">
        <v>39568</v>
      </c>
      <c r="D795" s="2">
        <v>5.8904120191124214</v>
      </c>
      <c r="E795" s="2">
        <v>3.2200539059930975</v>
      </c>
      <c r="F795" s="2">
        <v>13.371730667709231</v>
      </c>
      <c r="G795" s="2">
        <v>22.482196592814752</v>
      </c>
    </row>
    <row r="796" spans="1:7">
      <c r="A796" t="s">
        <v>707</v>
      </c>
      <c r="B796" s="53">
        <v>39569</v>
      </c>
      <c r="C796" s="1">
        <v>39570</v>
      </c>
      <c r="D796" s="2">
        <v>5.9332226828646233</v>
      </c>
      <c r="E796" s="2">
        <v>3.2283420331080315</v>
      </c>
      <c r="F796" s="2">
        <v>13.040345113965916</v>
      </c>
      <c r="G796" s="2">
        <v>22.201909829938572</v>
      </c>
    </row>
    <row r="797" spans="1:7">
      <c r="A797" t="s">
        <v>707</v>
      </c>
      <c r="B797" s="53">
        <v>39569</v>
      </c>
      <c r="C797" s="1">
        <v>39574</v>
      </c>
      <c r="D797" s="2">
        <v>6.1817085153680766</v>
      </c>
      <c r="E797" s="2">
        <v>3.1233083409761973</v>
      </c>
      <c r="F797" s="2">
        <v>12.929331697778473</v>
      </c>
      <c r="G797" s="2">
        <v>22.234348554122747</v>
      </c>
    </row>
    <row r="798" spans="1:7">
      <c r="A798" t="s">
        <v>707</v>
      </c>
      <c r="B798" s="53">
        <v>39569</v>
      </c>
      <c r="C798" s="1">
        <v>39575</v>
      </c>
      <c r="D798" s="2">
        <v>6.1626092097128984</v>
      </c>
      <c r="E798" s="2">
        <v>3.2121472832661837</v>
      </c>
      <c r="F798" s="2">
        <v>12.867507830681006</v>
      </c>
      <c r="G798" s="2">
        <v>22.242264323660088</v>
      </c>
    </row>
    <row r="799" spans="1:7">
      <c r="A799" t="s">
        <v>707</v>
      </c>
      <c r="B799" s="53">
        <v>39569</v>
      </c>
      <c r="C799" s="1">
        <v>39576</v>
      </c>
      <c r="D799" s="2">
        <v>6.2109720043943186</v>
      </c>
      <c r="E799" s="2">
        <v>3.2932814498254772</v>
      </c>
      <c r="F799" s="2">
        <v>12.911749286883246</v>
      </c>
      <c r="G799" s="2">
        <v>22.416002741103039</v>
      </c>
    </row>
    <row r="800" spans="1:7">
      <c r="A800" t="s">
        <v>707</v>
      </c>
      <c r="B800" s="53">
        <v>39569</v>
      </c>
      <c r="C800" s="1">
        <v>39577</v>
      </c>
      <c r="D800" s="2">
        <v>6.3514895799595186</v>
      </c>
      <c r="E800" s="2">
        <v>3.2129288025529581</v>
      </c>
      <c r="F800" s="2">
        <v>12.659953754996552</v>
      </c>
      <c r="G800" s="2">
        <v>22.224372137509025</v>
      </c>
    </row>
    <row r="801" spans="1:7">
      <c r="A801" t="s">
        <v>707</v>
      </c>
      <c r="B801" s="53">
        <v>39569</v>
      </c>
      <c r="C801" s="1">
        <v>39580</v>
      </c>
      <c r="D801" s="2">
        <v>6.3651013400742418</v>
      </c>
      <c r="E801" s="2">
        <v>3.1913118664916449</v>
      </c>
      <c r="F801" s="2">
        <v>12.960950715456454</v>
      </c>
      <c r="G801" s="2">
        <v>22.517363922022341</v>
      </c>
    </row>
    <row r="802" spans="1:7">
      <c r="A802" t="s">
        <v>707</v>
      </c>
      <c r="B802" s="53">
        <v>39569</v>
      </c>
      <c r="C802" s="1">
        <v>39581</v>
      </c>
      <c r="D802" s="2">
        <v>6.3698734127085741</v>
      </c>
      <c r="E802" s="2">
        <v>3.0134743181109256</v>
      </c>
      <c r="F802" s="2">
        <v>12.684389896330289</v>
      </c>
      <c r="G802" s="2">
        <v>22.067737627149793</v>
      </c>
    </row>
    <row r="803" spans="1:7">
      <c r="A803" t="s">
        <v>707</v>
      </c>
      <c r="B803" s="53">
        <v>39569</v>
      </c>
      <c r="C803" s="1">
        <v>39582</v>
      </c>
      <c r="D803" s="2">
        <v>6.3596848498010266</v>
      </c>
      <c r="E803" s="2">
        <v>2.9157473060422374</v>
      </c>
      <c r="F803" s="2">
        <v>12.735682956154424</v>
      </c>
      <c r="G803" s="2">
        <v>22.01111511199769</v>
      </c>
    </row>
    <row r="804" spans="1:7">
      <c r="A804" t="s">
        <v>707</v>
      </c>
      <c r="B804" s="53">
        <v>39569</v>
      </c>
      <c r="C804" s="1">
        <v>39583</v>
      </c>
      <c r="D804" s="2">
        <v>6.36333045487057</v>
      </c>
      <c r="E804" s="2">
        <v>2.8334528286888734</v>
      </c>
      <c r="F804" s="2">
        <v>12.746192265109222</v>
      </c>
      <c r="G804" s="2">
        <v>21.942975548668663</v>
      </c>
    </row>
    <row r="805" spans="1:7">
      <c r="A805" t="s">
        <v>707</v>
      </c>
      <c r="B805" s="53">
        <v>39569</v>
      </c>
      <c r="C805" s="1">
        <v>39584</v>
      </c>
      <c r="D805" s="2">
        <v>6.0488321071065645</v>
      </c>
      <c r="E805" s="2">
        <v>2.6927774288697712</v>
      </c>
      <c r="F805" s="2">
        <v>12.632878152063908</v>
      </c>
      <c r="G805" s="2">
        <v>21.374487688040244</v>
      </c>
    </row>
    <row r="806" spans="1:7">
      <c r="A806" t="s">
        <v>707</v>
      </c>
      <c r="B806" s="53">
        <v>39569</v>
      </c>
      <c r="C806" s="1">
        <v>39587</v>
      </c>
      <c r="D806" s="2">
        <v>6.1661752488406476</v>
      </c>
      <c r="E806" s="2">
        <v>2.5480372510961282</v>
      </c>
      <c r="F806" s="2">
        <v>12.920547218866608</v>
      </c>
      <c r="G806" s="2">
        <v>21.634759718803384</v>
      </c>
    </row>
    <row r="807" spans="1:7">
      <c r="A807" t="s">
        <v>707</v>
      </c>
      <c r="B807" s="53">
        <v>39569</v>
      </c>
      <c r="C807" s="1">
        <v>39588</v>
      </c>
      <c r="D807" s="2">
        <v>6.0177640669530899</v>
      </c>
      <c r="E807" s="2">
        <v>2.4554072908830866</v>
      </c>
      <c r="F807" s="2">
        <v>12.507084265109192</v>
      </c>
      <c r="G807" s="2">
        <v>20.980255622945371</v>
      </c>
    </row>
    <row r="808" spans="1:7">
      <c r="A808" t="s">
        <v>707</v>
      </c>
      <c r="B808" s="53">
        <v>39569</v>
      </c>
      <c r="C808" s="1">
        <v>39589</v>
      </c>
      <c r="D808" s="2">
        <v>5.7765001623786834</v>
      </c>
      <c r="E808" s="2">
        <v>2.4646085268895153</v>
      </c>
      <c r="F808" s="2">
        <v>12.286146444465771</v>
      </c>
      <c r="G808" s="2">
        <v>20.52725513373397</v>
      </c>
    </row>
    <row r="809" spans="1:7">
      <c r="A809" t="s">
        <v>707</v>
      </c>
      <c r="B809" s="53">
        <v>39569</v>
      </c>
      <c r="C809" s="1">
        <v>39590</v>
      </c>
      <c r="D809" s="2">
        <v>5.6303031078312662</v>
      </c>
      <c r="E809" s="2">
        <v>2.4523380623824234</v>
      </c>
      <c r="F809" s="2">
        <v>12.34404188170728</v>
      </c>
      <c r="G809" s="2">
        <v>20.426683051920971</v>
      </c>
    </row>
    <row r="810" spans="1:7">
      <c r="A810" t="s">
        <v>707</v>
      </c>
      <c r="B810" s="53">
        <v>39569</v>
      </c>
      <c r="C810" s="1">
        <v>39591</v>
      </c>
      <c r="D810" s="2">
        <v>5.3402182284320707</v>
      </c>
      <c r="E810" s="2">
        <v>2.3757026960167069</v>
      </c>
      <c r="F810" s="2">
        <v>12.295963197278743</v>
      </c>
      <c r="G810" s="2">
        <v>20.011884121727523</v>
      </c>
    </row>
    <row r="811" spans="1:7">
      <c r="A811" t="s">
        <v>707</v>
      </c>
      <c r="B811" s="53">
        <v>39569</v>
      </c>
      <c r="C811" s="1">
        <v>39595</v>
      </c>
      <c r="D811" s="2">
        <v>5.338515517277691</v>
      </c>
      <c r="E811" s="2">
        <v>2.2175947529621016</v>
      </c>
      <c r="F811" s="2">
        <v>12.50173572725312</v>
      </c>
      <c r="G811" s="2">
        <v>20.057845997492912</v>
      </c>
    </row>
    <row r="812" spans="1:7">
      <c r="A812" t="s">
        <v>707</v>
      </c>
      <c r="B812" s="53">
        <v>39569</v>
      </c>
      <c r="C812" s="1">
        <v>39596</v>
      </c>
      <c r="D812" s="2">
        <v>5.3402203117742788</v>
      </c>
      <c r="E812" s="2">
        <v>2.2067850216281908</v>
      </c>
      <c r="F812" s="2">
        <v>12.55802499630472</v>
      </c>
      <c r="G812" s="2">
        <v>20.105030329707191</v>
      </c>
    </row>
    <row r="813" spans="1:7">
      <c r="A813" t="s">
        <v>707</v>
      </c>
      <c r="B813" s="53">
        <v>39569</v>
      </c>
      <c r="C813" s="1">
        <v>39597</v>
      </c>
      <c r="D813" s="2">
        <v>5.3338713485570333</v>
      </c>
      <c r="E813" s="2">
        <v>2.2155860121352196</v>
      </c>
      <c r="F813" s="2">
        <v>12.356326176060522</v>
      </c>
      <c r="G813" s="2">
        <v>19.905783536752775</v>
      </c>
    </row>
    <row r="814" spans="1:7">
      <c r="A814" t="s">
        <v>707</v>
      </c>
      <c r="B814" s="53">
        <v>39569</v>
      </c>
      <c r="C814" s="1">
        <v>39598</v>
      </c>
      <c r="D814" s="2">
        <v>5.2770834514947165</v>
      </c>
      <c r="E814" s="2">
        <v>2.1816508498385234</v>
      </c>
      <c r="F814" s="2">
        <v>12.037307840069415</v>
      </c>
      <c r="G814" s="2">
        <v>19.496042141402658</v>
      </c>
    </row>
    <row r="815" spans="1:7">
      <c r="A815" t="s">
        <v>708</v>
      </c>
      <c r="B815" s="53">
        <v>39600</v>
      </c>
      <c r="C815" s="1">
        <v>39602</v>
      </c>
      <c r="D815" s="2">
        <v>5.236991585600494</v>
      </c>
      <c r="E815" s="2">
        <v>2.0854649609301346</v>
      </c>
      <c r="F815" s="2">
        <v>11.859656551523647</v>
      </c>
      <c r="G815" s="2">
        <v>19.182113098054273</v>
      </c>
    </row>
    <row r="816" spans="1:7">
      <c r="A816" t="s">
        <v>708</v>
      </c>
      <c r="B816" s="53">
        <v>39600</v>
      </c>
      <c r="C816" s="1">
        <v>39603</v>
      </c>
      <c r="D816" s="2">
        <v>5.1801789185875027</v>
      </c>
      <c r="E816" s="2">
        <v>2.0545584538011137</v>
      </c>
      <c r="F816" s="2">
        <v>11.797147802964044</v>
      </c>
      <c r="G816" s="2">
        <v>19.031885175352663</v>
      </c>
    </row>
    <row r="817" spans="1:7">
      <c r="A817" t="s">
        <v>708</v>
      </c>
      <c r="B817" s="53">
        <v>39600</v>
      </c>
      <c r="C817" s="1">
        <v>39604</v>
      </c>
      <c r="D817" s="2">
        <v>4.9828518738780128</v>
      </c>
      <c r="E817" s="2">
        <v>2.0822390808395062</v>
      </c>
      <c r="F817" s="2">
        <v>11.238610392224206</v>
      </c>
      <c r="G817" s="2">
        <v>18.303701346941725</v>
      </c>
    </row>
    <row r="818" spans="1:7">
      <c r="A818" t="s">
        <v>708</v>
      </c>
      <c r="B818" s="53">
        <v>39600</v>
      </c>
      <c r="C818" s="1">
        <v>39605</v>
      </c>
      <c r="D818" s="2">
        <v>5.0009504224729708</v>
      </c>
      <c r="E818" s="2">
        <v>2.0503228663263142</v>
      </c>
      <c r="F818" s="2">
        <v>11.352534166392822</v>
      </c>
      <c r="G818" s="2">
        <v>18.403807455192108</v>
      </c>
    </row>
    <row r="819" spans="1:7">
      <c r="A819" t="s">
        <v>708</v>
      </c>
      <c r="B819" s="53">
        <v>39600</v>
      </c>
      <c r="C819" s="1">
        <v>39608</v>
      </c>
      <c r="D819" s="2">
        <v>5.1422667461957383</v>
      </c>
      <c r="E819" s="2">
        <v>1.9606773645797204</v>
      </c>
      <c r="F819" s="2">
        <v>11.386313692941869</v>
      </c>
      <c r="G819" s="2">
        <v>18.489257803717329</v>
      </c>
    </row>
    <row r="820" spans="1:7">
      <c r="A820" t="s">
        <v>708</v>
      </c>
      <c r="B820" s="53">
        <v>39600</v>
      </c>
      <c r="C820" s="1">
        <v>39609</v>
      </c>
      <c r="D820" s="2">
        <v>4.9931996400909568</v>
      </c>
      <c r="E820" s="2">
        <v>1.9038571630965546</v>
      </c>
      <c r="F820" s="2">
        <v>11.134979919550123</v>
      </c>
      <c r="G820" s="2">
        <v>18.032036722737633</v>
      </c>
    </row>
    <row r="821" spans="1:7">
      <c r="A821" t="s">
        <v>708</v>
      </c>
      <c r="B821" s="53">
        <v>39600</v>
      </c>
      <c r="C821" s="1">
        <v>39610</v>
      </c>
      <c r="D821" s="2">
        <v>5.0168459671128591</v>
      </c>
      <c r="E821" s="2">
        <v>1.7202127825083433</v>
      </c>
      <c r="F821" s="2">
        <v>10.741340928749105</v>
      </c>
      <c r="G821" s="2">
        <v>17.478399678370305</v>
      </c>
    </row>
    <row r="822" spans="1:7">
      <c r="A822" t="s">
        <v>708</v>
      </c>
      <c r="B822" s="53">
        <v>39600</v>
      </c>
      <c r="C822" s="1">
        <v>39611</v>
      </c>
      <c r="D822" s="2">
        <v>5.1388198918053787</v>
      </c>
      <c r="E822" s="2">
        <v>1.6704575498596117</v>
      </c>
      <c r="F822" s="2">
        <v>10.814797792756528</v>
      </c>
      <c r="G822" s="2">
        <v>17.624075234421518</v>
      </c>
    </row>
    <row r="823" spans="1:7">
      <c r="A823" t="s">
        <v>708</v>
      </c>
      <c r="B823" s="53">
        <v>39600</v>
      </c>
      <c r="C823" s="1">
        <v>39612</v>
      </c>
      <c r="D823" s="2">
        <v>5.0524724331394069</v>
      </c>
      <c r="E823" s="2">
        <v>1.6194688073387611</v>
      </c>
      <c r="F823" s="2">
        <v>11.137300580554093</v>
      </c>
      <c r="G823" s="2">
        <v>17.809241821032263</v>
      </c>
    </row>
    <row r="824" spans="1:7">
      <c r="A824" t="s">
        <v>708</v>
      </c>
      <c r="B824" s="53">
        <v>39600</v>
      </c>
      <c r="C824" s="1">
        <v>39615</v>
      </c>
      <c r="D824" s="2">
        <v>5.1202477984457149</v>
      </c>
      <c r="E824" s="2">
        <v>1.8904426465706701</v>
      </c>
      <c r="F824" s="2">
        <v>11.684189634119578</v>
      </c>
      <c r="G824" s="2">
        <v>18.694880079135963</v>
      </c>
    </row>
    <row r="825" spans="1:7">
      <c r="A825" t="s">
        <v>708</v>
      </c>
      <c r="B825" s="53">
        <v>39600</v>
      </c>
      <c r="C825" s="1">
        <v>39616</v>
      </c>
      <c r="D825" s="2">
        <v>5.3616071927549172</v>
      </c>
      <c r="E825" s="2">
        <v>1.9385278782672726</v>
      </c>
      <c r="F825" s="2">
        <v>11.799872342502638</v>
      </c>
      <c r="G825" s="2">
        <v>19.100007413524828</v>
      </c>
    </row>
    <row r="826" spans="1:7">
      <c r="A826" t="s">
        <v>708</v>
      </c>
      <c r="B826" s="53">
        <v>39600</v>
      </c>
      <c r="C826" s="1">
        <v>39617</v>
      </c>
      <c r="D826" s="2">
        <v>5.1144162290072979</v>
      </c>
      <c r="E826" s="2">
        <v>1.930114636985697</v>
      </c>
      <c r="F826" s="2">
        <v>11.596936867986066</v>
      </c>
      <c r="G826" s="2">
        <v>18.641467733979059</v>
      </c>
    </row>
    <row r="827" spans="1:7">
      <c r="A827" t="s">
        <v>708</v>
      </c>
      <c r="B827" s="53">
        <v>39600</v>
      </c>
      <c r="C827" s="1">
        <v>39618</v>
      </c>
      <c r="D827" s="2">
        <v>5.0939111794769172</v>
      </c>
      <c r="E827" s="2">
        <v>1.8715822547745613</v>
      </c>
      <c r="F827" s="2">
        <v>11.879937356661671</v>
      </c>
      <c r="G827" s="2">
        <v>18.845430790913149</v>
      </c>
    </row>
    <row r="828" spans="1:7">
      <c r="A828" t="s">
        <v>708</v>
      </c>
      <c r="B828" s="53">
        <v>39600</v>
      </c>
      <c r="C828" s="1">
        <v>39619</v>
      </c>
      <c r="D828" s="2">
        <v>5.1090507803395147</v>
      </c>
      <c r="E828" s="2">
        <v>1.810546572467207</v>
      </c>
      <c r="F828" s="2">
        <v>11.737808768444681</v>
      </c>
      <c r="G828" s="2">
        <v>18.657406121251405</v>
      </c>
    </row>
    <row r="829" spans="1:7">
      <c r="A829" t="s">
        <v>708</v>
      </c>
      <c r="B829" s="53">
        <v>39600</v>
      </c>
      <c r="C829" s="1">
        <v>39622</v>
      </c>
      <c r="D829" s="2">
        <v>5.2378766096556602</v>
      </c>
      <c r="E829" s="2">
        <v>1.8116643475746037</v>
      </c>
      <c r="F829" s="2">
        <v>12.049233078993767</v>
      </c>
      <c r="G829" s="2">
        <v>19.098774036224032</v>
      </c>
    </row>
    <row r="830" spans="1:7">
      <c r="A830" t="s">
        <v>708</v>
      </c>
      <c r="B830" s="53">
        <v>39600</v>
      </c>
      <c r="C830" s="1">
        <v>39623</v>
      </c>
      <c r="D830" s="2">
        <v>5.2887768829138251</v>
      </c>
      <c r="E830" s="2">
        <v>1.7998688804224878</v>
      </c>
      <c r="F830" s="2">
        <v>12.178687031236896</v>
      </c>
      <c r="G830" s="2">
        <v>19.26733279457321</v>
      </c>
    </row>
    <row r="831" spans="1:7">
      <c r="A831" t="s">
        <v>708</v>
      </c>
      <c r="B831" s="53">
        <v>39600</v>
      </c>
      <c r="C831" s="1">
        <v>39624</v>
      </c>
      <c r="D831" s="2">
        <v>5.2546665025337447</v>
      </c>
      <c r="E831" s="2">
        <v>1.7815087907030513</v>
      </c>
      <c r="F831" s="2">
        <v>11.87030987254021</v>
      </c>
      <c r="G831" s="2">
        <v>18.906485165777003</v>
      </c>
    </row>
    <row r="832" spans="1:7">
      <c r="A832" t="s">
        <v>708</v>
      </c>
      <c r="B832" s="53">
        <v>39600</v>
      </c>
      <c r="C832" s="1">
        <v>39625</v>
      </c>
      <c r="D832" s="2">
        <v>5.2636337151824684</v>
      </c>
      <c r="E832" s="2">
        <v>1.7792602484986331</v>
      </c>
      <c r="F832" s="2">
        <v>12.153739914396601</v>
      </c>
      <c r="G832" s="2">
        <v>19.196633878077705</v>
      </c>
    </row>
    <row r="833" spans="1:7">
      <c r="A833" t="s">
        <v>708</v>
      </c>
      <c r="B833" s="53">
        <v>39600</v>
      </c>
      <c r="C833" s="1">
        <v>39626</v>
      </c>
      <c r="D833" s="2">
        <v>5.3182123786460984</v>
      </c>
      <c r="E833" s="2">
        <v>1.7597984027066269</v>
      </c>
      <c r="F833" s="2">
        <v>12.194316217994247</v>
      </c>
      <c r="G833" s="2">
        <v>19.272326999346973</v>
      </c>
    </row>
    <row r="834" spans="1:7">
      <c r="A834" t="s">
        <v>709</v>
      </c>
      <c r="B834" s="53">
        <v>39630</v>
      </c>
      <c r="C834" s="1">
        <v>39630</v>
      </c>
      <c r="D834" s="2">
        <v>5.3387952568260557</v>
      </c>
      <c r="E834" s="2">
        <v>1.5986042969829595</v>
      </c>
      <c r="F834" s="2">
        <v>12.136604910726392</v>
      </c>
      <c r="G834" s="2">
        <v>19.074004464535406</v>
      </c>
    </row>
    <row r="835" spans="1:7">
      <c r="A835" t="s">
        <v>709</v>
      </c>
      <c r="B835" s="53">
        <v>39630</v>
      </c>
      <c r="C835" s="1">
        <v>39631</v>
      </c>
      <c r="D835" s="2">
        <v>5.266808401536073</v>
      </c>
      <c r="E835" s="2">
        <v>1.564308486000588</v>
      </c>
      <c r="F835" s="2">
        <v>12.245158581292401</v>
      </c>
      <c r="G835" s="2">
        <v>19.07627546882906</v>
      </c>
    </row>
    <row r="836" spans="1:7">
      <c r="A836" t="s">
        <v>709</v>
      </c>
      <c r="B836" s="53">
        <v>39630</v>
      </c>
      <c r="C836" s="1">
        <v>39632</v>
      </c>
      <c r="D836" s="2">
        <v>5.2308186508642169</v>
      </c>
      <c r="E836" s="2">
        <v>1.5855513946384363</v>
      </c>
      <c r="F836" s="2">
        <v>12.77974111121172</v>
      </c>
      <c r="G836" s="2">
        <v>19.596111156714372</v>
      </c>
    </row>
    <row r="837" spans="1:7">
      <c r="A837" t="s">
        <v>709</v>
      </c>
      <c r="B837" s="53">
        <v>39630</v>
      </c>
      <c r="C837" s="1">
        <v>39633</v>
      </c>
      <c r="D837" s="2">
        <v>5.0827576213509076</v>
      </c>
      <c r="E837" s="2">
        <v>1.5151874716226061</v>
      </c>
      <c r="F837" s="2">
        <v>13.410900969840171</v>
      </c>
      <c r="G837" s="2">
        <v>20.008846062813685</v>
      </c>
    </row>
    <row r="838" spans="1:7">
      <c r="A838" t="s">
        <v>709</v>
      </c>
      <c r="B838" s="53">
        <v>39630</v>
      </c>
      <c r="C838" s="1">
        <v>39636</v>
      </c>
      <c r="D838" s="2">
        <v>5.0123176488428118</v>
      </c>
      <c r="E838" s="2">
        <v>1.4526994269017923</v>
      </c>
      <c r="F838" s="2">
        <v>13.525157317489375</v>
      </c>
      <c r="G838" s="2">
        <v>19.990174393233978</v>
      </c>
    </row>
    <row r="839" spans="1:7">
      <c r="A839" t="s">
        <v>709</v>
      </c>
      <c r="B839" s="53">
        <v>39630</v>
      </c>
      <c r="C839" s="1">
        <v>39637</v>
      </c>
      <c r="D839" s="2">
        <v>4.8466535838282905</v>
      </c>
      <c r="E839" s="2">
        <v>1.3551175799570914</v>
      </c>
      <c r="F839" s="2">
        <v>13.514288757365094</v>
      </c>
      <c r="G839" s="2">
        <v>19.716059921150478</v>
      </c>
    </row>
    <row r="840" spans="1:7">
      <c r="A840" t="s">
        <v>709</v>
      </c>
      <c r="B840" s="53">
        <v>39630</v>
      </c>
      <c r="C840" s="1">
        <v>39638</v>
      </c>
      <c r="D840" s="2">
        <v>4.835296911024785</v>
      </c>
      <c r="E840" s="2">
        <v>1.3607309087948851</v>
      </c>
      <c r="F840" s="2">
        <v>13.900099809315126</v>
      </c>
      <c r="G840" s="2">
        <v>20.096127629134799</v>
      </c>
    </row>
    <row r="841" spans="1:7">
      <c r="A841" t="s">
        <v>709</v>
      </c>
      <c r="B841" s="53">
        <v>39630</v>
      </c>
      <c r="C841" s="1">
        <v>39639</v>
      </c>
      <c r="D841" s="2">
        <v>4.696788019200004</v>
      </c>
      <c r="E841" s="2">
        <v>1.4119326716290357</v>
      </c>
      <c r="F841" s="2">
        <v>13.890007971234466</v>
      </c>
      <c r="G841" s="2">
        <v>19.998728662063506</v>
      </c>
    </row>
    <row r="842" spans="1:7">
      <c r="A842" t="s">
        <v>709</v>
      </c>
      <c r="B842" s="53">
        <v>39630</v>
      </c>
      <c r="C842" s="1">
        <v>39640</v>
      </c>
      <c r="D842" s="2">
        <v>4.5322018577591283</v>
      </c>
      <c r="E842" s="2">
        <v>1.4050976849804793</v>
      </c>
      <c r="F842" s="2">
        <v>13.88712295646287</v>
      </c>
      <c r="G842" s="2">
        <v>19.824422499202477</v>
      </c>
    </row>
    <row r="843" spans="1:7">
      <c r="A843" t="s">
        <v>709</v>
      </c>
      <c r="B843" s="53">
        <v>39630</v>
      </c>
      <c r="C843" s="1">
        <v>39643</v>
      </c>
      <c r="D843" s="2">
        <v>4.6405035565852719</v>
      </c>
      <c r="E843" s="2">
        <v>1.4233878080484688</v>
      </c>
      <c r="F843" s="2">
        <v>13.774918117627182</v>
      </c>
      <c r="G843" s="2">
        <v>19.83880948226092</v>
      </c>
    </row>
    <row r="844" spans="1:7">
      <c r="A844" t="s">
        <v>709</v>
      </c>
      <c r="B844" s="53">
        <v>39630</v>
      </c>
      <c r="C844" s="1">
        <v>39644</v>
      </c>
      <c r="D844" s="2">
        <v>4.5442420732630966</v>
      </c>
      <c r="E844" s="2">
        <v>1.1929094293334395</v>
      </c>
      <c r="F844" s="2">
        <v>13.243726483525871</v>
      </c>
      <c r="G844" s="2">
        <v>18.980877986122408</v>
      </c>
    </row>
    <row r="845" spans="1:7">
      <c r="A845" t="s">
        <v>709</v>
      </c>
      <c r="B845" s="53">
        <v>39630</v>
      </c>
      <c r="C845" s="1">
        <v>39645</v>
      </c>
      <c r="D845" s="2">
        <v>4.3647596349578688</v>
      </c>
      <c r="E845" s="2">
        <v>1.1204462629067491</v>
      </c>
      <c r="F845" s="2">
        <v>13.393733556575349</v>
      </c>
      <c r="G845" s="2">
        <v>18.878939454439966</v>
      </c>
    </row>
    <row r="846" spans="1:7">
      <c r="A846" t="s">
        <v>709</v>
      </c>
      <c r="B846" s="53">
        <v>39630</v>
      </c>
      <c r="C846" s="1">
        <v>39646</v>
      </c>
      <c r="D846" s="2">
        <v>4.3757172130605015</v>
      </c>
      <c r="E846" s="2">
        <v>1.0719492110537598</v>
      </c>
      <c r="F846" s="2">
        <v>13.407375699369211</v>
      </c>
      <c r="G846" s="2">
        <v>18.855042123483472</v>
      </c>
    </row>
    <row r="847" spans="1:7">
      <c r="A847" t="s">
        <v>709</v>
      </c>
      <c r="B847" s="53">
        <v>39630</v>
      </c>
      <c r="C847" s="1">
        <v>39647</v>
      </c>
      <c r="D847" s="2">
        <v>4.4537881598385782</v>
      </c>
      <c r="E847" s="2">
        <v>1.0942887163801736</v>
      </c>
      <c r="F847" s="2">
        <v>13.438200888068174</v>
      </c>
      <c r="G847" s="2">
        <v>18.986277764286928</v>
      </c>
    </row>
    <row r="848" spans="1:7">
      <c r="A848" t="s">
        <v>709</v>
      </c>
      <c r="B848" s="53">
        <v>39630</v>
      </c>
      <c r="C848" s="1">
        <v>39650</v>
      </c>
      <c r="D848" s="2">
        <v>4.5959743770832455</v>
      </c>
      <c r="E848" s="2">
        <v>1.1279339673312823</v>
      </c>
      <c r="F848" s="2">
        <v>13.752838378342966</v>
      </c>
      <c r="G848" s="2">
        <v>19.476746722757493</v>
      </c>
    </row>
    <row r="849" spans="1:7">
      <c r="A849" t="s">
        <v>709</v>
      </c>
      <c r="B849" s="53">
        <v>39630</v>
      </c>
      <c r="C849" s="1">
        <v>39651</v>
      </c>
      <c r="D849" s="2">
        <v>4.5452716917943148</v>
      </c>
      <c r="E849" s="2">
        <v>1.0533750803422444</v>
      </c>
      <c r="F849" s="2">
        <v>13.356687479776987</v>
      </c>
      <c r="G849" s="2">
        <v>18.955334251913545</v>
      </c>
    </row>
    <row r="850" spans="1:7">
      <c r="A850" t="s">
        <v>709</v>
      </c>
      <c r="B850" s="53">
        <v>39630</v>
      </c>
      <c r="C850" s="1">
        <v>39652</v>
      </c>
      <c r="D850" s="2">
        <v>4.5745408823408651</v>
      </c>
      <c r="E850" s="2">
        <v>1.1167619138076408</v>
      </c>
      <c r="F850" s="2">
        <v>13.367619451174495</v>
      </c>
      <c r="G850" s="2">
        <v>19.058922247323</v>
      </c>
    </row>
    <row r="851" spans="1:7">
      <c r="A851" t="s">
        <v>709</v>
      </c>
      <c r="B851" s="53">
        <v>39630</v>
      </c>
      <c r="C851" s="1">
        <v>39653</v>
      </c>
      <c r="D851" s="2">
        <v>4.5436632472346714</v>
      </c>
      <c r="E851" s="2">
        <v>1.1621051795653237</v>
      </c>
      <c r="F851" s="2">
        <v>13.307553078574657</v>
      </c>
      <c r="G851" s="2">
        <v>19.013321505374652</v>
      </c>
    </row>
    <row r="852" spans="1:7">
      <c r="A852" t="s">
        <v>709</v>
      </c>
      <c r="B852" s="53">
        <v>39630</v>
      </c>
      <c r="C852" s="1">
        <v>39654</v>
      </c>
      <c r="D852" s="2">
        <v>4.5360128752800684</v>
      </c>
      <c r="E852" s="2">
        <v>1.1547036308047269</v>
      </c>
      <c r="F852" s="2">
        <v>13.118624188036279</v>
      </c>
      <c r="G852" s="2">
        <v>18.809340694121072</v>
      </c>
    </row>
    <row r="853" spans="1:7">
      <c r="A853" t="s">
        <v>709</v>
      </c>
      <c r="B853" s="53">
        <v>39630</v>
      </c>
      <c r="C853" s="1">
        <v>39657</v>
      </c>
      <c r="D853" s="2">
        <v>4.5663621931983869</v>
      </c>
      <c r="E853" s="2">
        <v>1.1244442335946925</v>
      </c>
      <c r="F853" s="2">
        <v>13.026981731577017</v>
      </c>
      <c r="G853" s="2">
        <v>18.717788158370094</v>
      </c>
    </row>
    <row r="854" spans="1:7">
      <c r="A854" t="s">
        <v>709</v>
      </c>
      <c r="B854" s="53">
        <v>39630</v>
      </c>
      <c r="C854" s="1">
        <v>39658</v>
      </c>
      <c r="D854" s="2">
        <v>4.6601776306914395</v>
      </c>
      <c r="E854" s="2">
        <v>1.226953180504734</v>
      </c>
      <c r="F854" s="2">
        <v>13.138995874219155</v>
      </c>
      <c r="G854" s="2">
        <v>19.026126685415328</v>
      </c>
    </row>
    <row r="855" spans="1:7">
      <c r="A855" t="s">
        <v>709</v>
      </c>
      <c r="B855" s="53">
        <v>39630</v>
      </c>
      <c r="C855" s="1">
        <v>39659</v>
      </c>
      <c r="D855" s="2">
        <v>4.7828626796384981</v>
      </c>
      <c r="E855" s="2">
        <v>1.3430328884906522</v>
      </c>
      <c r="F855" s="2">
        <v>13.181591736475264</v>
      </c>
      <c r="G855" s="2">
        <v>19.307487304604415</v>
      </c>
    </row>
    <row r="856" spans="1:7">
      <c r="A856" t="s">
        <v>709</v>
      </c>
      <c r="B856" s="53">
        <v>39630</v>
      </c>
      <c r="C856" s="1">
        <v>39660</v>
      </c>
      <c r="D856" s="2">
        <v>4.6994665069775499</v>
      </c>
      <c r="E856" s="2">
        <v>1.3114178111017532</v>
      </c>
      <c r="F856" s="2">
        <v>12.525558277496263</v>
      </c>
      <c r="G856" s="2">
        <v>18.536442595575569</v>
      </c>
    </row>
    <row r="857" spans="1:7">
      <c r="A857" t="s">
        <v>710</v>
      </c>
      <c r="B857" s="53">
        <v>39661</v>
      </c>
      <c r="C857" s="1">
        <v>39661</v>
      </c>
      <c r="D857" s="2">
        <v>4.7239319860419124</v>
      </c>
      <c r="E857" s="2">
        <v>1.2923014662529728</v>
      </c>
      <c r="F857" s="2">
        <v>11.79701935451595</v>
      </c>
      <c r="G857" s="2">
        <v>17.813252806810834</v>
      </c>
    </row>
    <row r="858" spans="1:7">
      <c r="A858" t="s">
        <v>710</v>
      </c>
      <c r="B858" s="53">
        <v>39661</v>
      </c>
      <c r="C858" s="1">
        <v>39664</v>
      </c>
      <c r="D858" s="2">
        <v>4.8199106317387637</v>
      </c>
      <c r="E858" s="2">
        <v>1.3357578188404777</v>
      </c>
      <c r="F858" s="2">
        <v>11.916264382907997</v>
      </c>
      <c r="G858" s="2">
        <v>18.071932833487235</v>
      </c>
    </row>
    <row r="859" spans="1:7">
      <c r="A859" t="s">
        <v>710</v>
      </c>
      <c r="B859" s="53">
        <v>39661</v>
      </c>
      <c r="C859" s="1">
        <v>39665</v>
      </c>
      <c r="D859" s="2">
        <v>4.7784075334339304</v>
      </c>
      <c r="E859" s="2">
        <v>1.3781895490604077</v>
      </c>
      <c r="F859" s="2">
        <v>11.699146466499551</v>
      </c>
      <c r="G859" s="2">
        <v>17.855743548993889</v>
      </c>
    </row>
    <row r="860" spans="1:7">
      <c r="A860" t="s">
        <v>710</v>
      </c>
      <c r="B860" s="53">
        <v>39661</v>
      </c>
      <c r="C860" s="1">
        <v>39666</v>
      </c>
      <c r="D860" s="2">
        <v>4.7699067822383654</v>
      </c>
      <c r="E860" s="2">
        <v>1.6947601579439999</v>
      </c>
      <c r="F860" s="2">
        <v>11.68227633101481</v>
      </c>
      <c r="G860" s="2">
        <v>18.146943271197177</v>
      </c>
    </row>
    <row r="861" spans="1:7">
      <c r="A861" t="s">
        <v>710</v>
      </c>
      <c r="B861" s="53">
        <v>39661</v>
      </c>
      <c r="C861" s="1">
        <v>39668</v>
      </c>
      <c r="D861" s="2">
        <v>4.7810303946407062</v>
      </c>
      <c r="E861" s="2">
        <v>1.7799349619022216</v>
      </c>
      <c r="F861" s="2">
        <v>11.883601250344674</v>
      </c>
      <c r="G861" s="2">
        <v>18.444566606887598</v>
      </c>
    </row>
    <row r="862" spans="1:7">
      <c r="A862" t="s">
        <v>710</v>
      </c>
      <c r="B862" s="53">
        <v>39661</v>
      </c>
      <c r="C862" s="1">
        <v>39671</v>
      </c>
      <c r="D862" s="2">
        <v>4.8264085752813566</v>
      </c>
      <c r="E862" s="2">
        <v>1.8471417752372239</v>
      </c>
      <c r="F862" s="2">
        <v>12.124691388708271</v>
      </c>
      <c r="G862" s="2">
        <v>18.798241739226853</v>
      </c>
    </row>
    <row r="863" spans="1:7">
      <c r="A863" t="s">
        <v>710</v>
      </c>
      <c r="B863" s="53">
        <v>39661</v>
      </c>
      <c r="C863" s="1">
        <v>39672</v>
      </c>
      <c r="D863" s="2">
        <v>4.7265854175962652</v>
      </c>
      <c r="E863" s="2">
        <v>1.996327156254649</v>
      </c>
      <c r="F863" s="2">
        <v>11.910335359459152</v>
      </c>
      <c r="G863" s="2">
        <v>18.633247933310066</v>
      </c>
    </row>
    <row r="864" spans="1:7">
      <c r="A864" t="s">
        <v>710</v>
      </c>
      <c r="B864" s="53">
        <v>39661</v>
      </c>
      <c r="C864" s="1">
        <v>39673</v>
      </c>
      <c r="D864" s="2">
        <v>4.7223899281716983</v>
      </c>
      <c r="E864" s="2">
        <v>2.0701937406577522</v>
      </c>
      <c r="F864" s="2">
        <v>12.015882765350272</v>
      </c>
      <c r="G864" s="2">
        <v>18.808466434179721</v>
      </c>
    </row>
    <row r="865" spans="1:7">
      <c r="A865" t="s">
        <v>710</v>
      </c>
      <c r="B865" s="53">
        <v>39661</v>
      </c>
      <c r="C865" s="1">
        <v>39674</v>
      </c>
      <c r="D865" s="2">
        <v>4.6712774920899198</v>
      </c>
      <c r="E865" s="2">
        <v>2.164670159913574</v>
      </c>
      <c r="F865" s="2">
        <v>11.782065604552983</v>
      </c>
      <c r="G865" s="2">
        <v>18.618013256556477</v>
      </c>
    </row>
    <row r="866" spans="1:7">
      <c r="A866" t="s">
        <v>710</v>
      </c>
      <c r="B866" s="53">
        <v>39661</v>
      </c>
      <c r="C866" s="1">
        <v>39675</v>
      </c>
      <c r="D866" s="2">
        <v>4.6549338556782018</v>
      </c>
      <c r="E866" s="2">
        <v>2.4613615718352508</v>
      </c>
      <c r="F866" s="2">
        <v>11.886340533442256</v>
      </c>
      <c r="G866" s="2">
        <v>19.002635960955708</v>
      </c>
    </row>
    <row r="867" spans="1:7">
      <c r="A867" t="s">
        <v>710</v>
      </c>
      <c r="B867" s="53">
        <v>39661</v>
      </c>
      <c r="C867" s="1">
        <v>39679</v>
      </c>
      <c r="D867" s="2">
        <v>4.7060735263625242</v>
      </c>
      <c r="E867" s="2">
        <v>2.9669947696312287</v>
      </c>
      <c r="F867" s="2">
        <v>12.242922723686865</v>
      </c>
      <c r="G867" s="2">
        <v>19.915991019680618</v>
      </c>
    </row>
    <row r="868" spans="1:7">
      <c r="A868" t="s">
        <v>710</v>
      </c>
      <c r="B868" s="53">
        <v>39661</v>
      </c>
      <c r="C868" s="1">
        <v>39680</v>
      </c>
      <c r="D868" s="2">
        <v>4.5893294289180018</v>
      </c>
      <c r="E868" s="2">
        <v>2.9841185095212857</v>
      </c>
      <c r="F868" s="2">
        <v>12.098588986309519</v>
      </c>
      <c r="G868" s="2">
        <v>19.672036924748806</v>
      </c>
    </row>
    <row r="869" spans="1:7">
      <c r="A869" t="s">
        <v>710</v>
      </c>
      <c r="B869" s="53">
        <v>39661</v>
      </c>
      <c r="C869" s="1">
        <v>39681</v>
      </c>
      <c r="D869" s="2">
        <v>4.6057089026431388</v>
      </c>
      <c r="E869" s="2">
        <v>3.0181395097701742</v>
      </c>
      <c r="F869" s="2">
        <v>12.746776981823865</v>
      </c>
      <c r="G869" s="2">
        <v>20.370625394237177</v>
      </c>
    </row>
    <row r="870" spans="1:7">
      <c r="A870" t="s">
        <v>710</v>
      </c>
      <c r="B870" s="53">
        <v>39661</v>
      </c>
      <c r="C870" s="1">
        <v>39682</v>
      </c>
      <c r="D870" s="2">
        <v>4.684883118254132</v>
      </c>
      <c r="E870" s="2">
        <v>3.223907992615783</v>
      </c>
      <c r="F870" s="2">
        <v>13.185467307110621</v>
      </c>
      <c r="G870" s="2">
        <v>21.094258417980537</v>
      </c>
    </row>
    <row r="871" spans="1:7">
      <c r="A871" t="s">
        <v>710</v>
      </c>
      <c r="B871" s="53">
        <v>39661</v>
      </c>
      <c r="C871" s="1">
        <v>39685</v>
      </c>
      <c r="D871" s="2">
        <v>4.9732165137545739</v>
      </c>
      <c r="E871" s="2">
        <v>3.1812758104541659</v>
      </c>
      <c r="F871" s="2">
        <v>13.308874160237222</v>
      </c>
      <c r="G871" s="2">
        <v>21.463366484445963</v>
      </c>
    </row>
    <row r="872" spans="1:7">
      <c r="A872" t="s">
        <v>710</v>
      </c>
      <c r="B872" s="53">
        <v>39661</v>
      </c>
      <c r="C872" s="1">
        <v>39686</v>
      </c>
      <c r="D872" s="2">
        <v>4.9521015329861831</v>
      </c>
      <c r="E872" s="2">
        <v>3.1830405951424421</v>
      </c>
      <c r="F872" s="2">
        <v>13.036837590989572</v>
      </c>
      <c r="G872" s="2">
        <v>21.171979719118198</v>
      </c>
    </row>
    <row r="873" spans="1:7">
      <c r="A873" t="s">
        <v>710</v>
      </c>
      <c r="B873" s="53">
        <v>39661</v>
      </c>
      <c r="C873" s="1">
        <v>39687</v>
      </c>
      <c r="D873" s="2">
        <v>4.7965909868514887</v>
      </c>
      <c r="E873" s="2">
        <v>3.2453531024140405</v>
      </c>
      <c r="F873" s="2">
        <v>12.982751425993149</v>
      </c>
      <c r="G873" s="2">
        <v>21.024695515258678</v>
      </c>
    </row>
    <row r="874" spans="1:7">
      <c r="A874" t="s">
        <v>710</v>
      </c>
      <c r="B874" s="53">
        <v>39661</v>
      </c>
      <c r="C874" s="1">
        <v>39688</v>
      </c>
      <c r="D874" s="2">
        <v>4.7333921809027517</v>
      </c>
      <c r="E874" s="2">
        <v>3.2674818643786478</v>
      </c>
      <c r="F874" s="2">
        <v>13.17683020733681</v>
      </c>
      <c r="G874" s="2">
        <v>21.177704252618209</v>
      </c>
    </row>
    <row r="875" spans="1:7">
      <c r="A875" t="s">
        <v>710</v>
      </c>
      <c r="B875" s="53">
        <v>39661</v>
      </c>
      <c r="C875" s="1">
        <v>39689</v>
      </c>
      <c r="D875" s="2">
        <v>4.5194524614120972</v>
      </c>
      <c r="E875" s="2">
        <v>3.2849295446137061</v>
      </c>
      <c r="F875" s="2">
        <v>13.172459437678144</v>
      </c>
      <c r="G875" s="2">
        <v>20.976841443703947</v>
      </c>
    </row>
    <row r="876" spans="1:7">
      <c r="A876" t="s">
        <v>711</v>
      </c>
      <c r="B876" s="53">
        <v>39692</v>
      </c>
      <c r="C876" s="1">
        <v>39692</v>
      </c>
      <c r="D876" s="2">
        <v>4.6327313368027747</v>
      </c>
      <c r="E876" s="2">
        <v>3.6258417698662964</v>
      </c>
      <c r="F876" s="2">
        <v>13.542428641157544</v>
      </c>
      <c r="G876" s="2">
        <v>21.801001747826614</v>
      </c>
    </row>
    <row r="877" spans="1:7">
      <c r="A877" t="s">
        <v>711</v>
      </c>
      <c r="B877" s="53">
        <v>39692</v>
      </c>
      <c r="C877" s="1">
        <v>39693</v>
      </c>
      <c r="D877" s="2">
        <v>4.5097536136727534</v>
      </c>
      <c r="E877" s="2">
        <v>4.0619227690437834</v>
      </c>
      <c r="F877" s="2">
        <v>13.542773669652982</v>
      </c>
      <c r="G877" s="2">
        <v>22.11445005236952</v>
      </c>
    </row>
    <row r="878" spans="1:7">
      <c r="A878" t="s">
        <v>711</v>
      </c>
      <c r="B878" s="53">
        <v>39692</v>
      </c>
      <c r="C878" s="1">
        <v>39694</v>
      </c>
      <c r="D878" s="2">
        <v>4.4313728249797908</v>
      </c>
      <c r="E878" s="2">
        <v>4.1263269289107409</v>
      </c>
      <c r="F878" s="2">
        <v>13.359930221578139</v>
      </c>
      <c r="G878" s="2">
        <v>21.917629975468675</v>
      </c>
    </row>
    <row r="879" spans="1:7">
      <c r="A879" t="s">
        <v>711</v>
      </c>
      <c r="B879" s="53">
        <v>39692</v>
      </c>
      <c r="C879" s="1">
        <v>39695</v>
      </c>
      <c r="D879" s="2">
        <v>4.4280697031873917</v>
      </c>
      <c r="E879" s="2">
        <v>4.355438711347964</v>
      </c>
      <c r="F879" s="2">
        <v>13.373726724268735</v>
      </c>
      <c r="G879" s="2">
        <v>22.157235138804094</v>
      </c>
    </row>
    <row r="880" spans="1:7">
      <c r="A880" t="s">
        <v>711</v>
      </c>
      <c r="B880" s="53">
        <v>39692</v>
      </c>
      <c r="C880" s="1">
        <v>39696</v>
      </c>
      <c r="D880" s="2">
        <v>4.4047121664743498</v>
      </c>
      <c r="E880" s="2">
        <v>4.1113013032174681</v>
      </c>
      <c r="F880" s="2">
        <v>13.222458370625434</v>
      </c>
      <c r="G880" s="2">
        <v>21.738471840317253</v>
      </c>
    </row>
    <row r="881" spans="1:7">
      <c r="A881" t="s">
        <v>711</v>
      </c>
      <c r="B881" s="53">
        <v>39692</v>
      </c>
      <c r="C881" s="1">
        <v>39699</v>
      </c>
      <c r="D881" s="2">
        <v>4.5262866337341778</v>
      </c>
      <c r="E881" s="2">
        <v>4.0179631989612723</v>
      </c>
      <c r="F881" s="2">
        <v>13.34218295231757</v>
      </c>
      <c r="G881" s="2">
        <v>21.886432785013017</v>
      </c>
    </row>
    <row r="882" spans="1:7">
      <c r="A882" t="s">
        <v>711</v>
      </c>
      <c r="B882" s="53">
        <v>39692</v>
      </c>
      <c r="C882" s="1">
        <v>39700</v>
      </c>
      <c r="D882" s="2">
        <v>4.4390370990801786</v>
      </c>
      <c r="E882" s="2">
        <v>3.9881753451366677</v>
      </c>
      <c r="F882" s="2">
        <v>13.071828781224072</v>
      </c>
      <c r="G882" s="2">
        <v>21.499041225440919</v>
      </c>
    </row>
    <row r="883" spans="1:7">
      <c r="A883" t="s">
        <v>711</v>
      </c>
      <c r="B883" s="53">
        <v>39692</v>
      </c>
      <c r="C883" s="1">
        <v>39701</v>
      </c>
      <c r="D883" s="2">
        <v>4.4973385154851044</v>
      </c>
      <c r="E883" s="2">
        <v>3.8405655971901589</v>
      </c>
      <c r="F883" s="2">
        <v>13.087859132345868</v>
      </c>
      <c r="G883" s="2">
        <v>21.425763245021134</v>
      </c>
    </row>
    <row r="884" spans="1:7">
      <c r="A884" t="s">
        <v>711</v>
      </c>
      <c r="B884" s="53">
        <v>39692</v>
      </c>
      <c r="C884" s="1">
        <v>39702</v>
      </c>
      <c r="D884" s="2">
        <v>4.5906316702320993</v>
      </c>
      <c r="E884" s="2">
        <v>3.8627723608479467</v>
      </c>
      <c r="F884" s="2">
        <v>13.079011144090053</v>
      </c>
      <c r="G884" s="2">
        <v>21.532415175170101</v>
      </c>
    </row>
    <row r="885" spans="1:7">
      <c r="A885" t="s">
        <v>711</v>
      </c>
      <c r="B885" s="53">
        <v>39692</v>
      </c>
      <c r="C885" s="1">
        <v>39703</v>
      </c>
      <c r="D885" s="2">
        <v>4.6681502814047935</v>
      </c>
      <c r="E885" s="2">
        <v>3.7926201539866917</v>
      </c>
      <c r="F885" s="2">
        <v>13.582685727822849</v>
      </c>
      <c r="G885" s="2">
        <v>22.043456163214334</v>
      </c>
    </row>
    <row r="886" spans="1:7">
      <c r="A886" t="s">
        <v>711</v>
      </c>
      <c r="B886" s="53">
        <v>39692</v>
      </c>
      <c r="C886" s="1">
        <v>39706</v>
      </c>
      <c r="D886" s="2">
        <v>4.8966484319533983</v>
      </c>
      <c r="E886" s="2">
        <v>3.6490111967111503</v>
      </c>
      <c r="F886" s="2">
        <v>13.826767949767596</v>
      </c>
      <c r="G886" s="2">
        <v>22.372427578432145</v>
      </c>
    </row>
    <row r="887" spans="1:7">
      <c r="A887" t="s">
        <v>711</v>
      </c>
      <c r="B887" s="53">
        <v>39692</v>
      </c>
      <c r="C887" s="1">
        <v>39707</v>
      </c>
      <c r="D887" s="2">
        <v>4.7494769581265235</v>
      </c>
      <c r="E887" s="2">
        <v>3.1181206147701954</v>
      </c>
      <c r="F887" s="2">
        <v>13.477345185934027</v>
      </c>
      <c r="G887" s="2">
        <v>21.344942758830747</v>
      </c>
    </row>
    <row r="888" spans="1:7">
      <c r="A888" t="s">
        <v>711</v>
      </c>
      <c r="B888" s="53">
        <v>39692</v>
      </c>
      <c r="C888" s="1">
        <v>39708</v>
      </c>
      <c r="D888" s="2">
        <v>4.7647723683679626</v>
      </c>
      <c r="E888" s="2">
        <v>3.1063952892212985</v>
      </c>
      <c r="F888" s="2">
        <v>13.486454712526342</v>
      </c>
      <c r="G888" s="2">
        <v>21.357622370115603</v>
      </c>
    </row>
    <row r="889" spans="1:7">
      <c r="A889" t="s">
        <v>711</v>
      </c>
      <c r="B889" s="53">
        <v>39692</v>
      </c>
      <c r="C889" s="1">
        <v>39709</v>
      </c>
      <c r="D889" s="2">
        <v>4.6760624886860986</v>
      </c>
      <c r="E889" s="2">
        <v>3.0857578212022392</v>
      </c>
      <c r="F889" s="2">
        <v>12.967810848567769</v>
      </c>
      <c r="G889" s="2">
        <v>20.729631158456108</v>
      </c>
    </row>
    <row r="890" spans="1:7">
      <c r="A890" t="s">
        <v>711</v>
      </c>
      <c r="B890" s="53">
        <v>39692</v>
      </c>
      <c r="C890" s="1">
        <v>39710</v>
      </c>
      <c r="D890" s="2">
        <v>4.5106757894916791</v>
      </c>
      <c r="E890" s="2">
        <v>2.8055856492570577</v>
      </c>
      <c r="F890" s="2">
        <v>12.533634833650762</v>
      </c>
      <c r="G890" s="2">
        <v>19.849896272399501</v>
      </c>
    </row>
    <row r="891" spans="1:7">
      <c r="A891" t="s">
        <v>711</v>
      </c>
      <c r="B891" s="53">
        <v>39692</v>
      </c>
      <c r="C891" s="1">
        <v>39713</v>
      </c>
      <c r="D891" s="2">
        <v>4.2998202884943959</v>
      </c>
      <c r="E891" s="2">
        <v>2.8095670821101946</v>
      </c>
      <c r="F891" s="2">
        <v>12.486948982873969</v>
      </c>
      <c r="G891" s="2">
        <v>19.596336353478559</v>
      </c>
    </row>
    <row r="892" spans="1:7">
      <c r="A892" t="s">
        <v>711</v>
      </c>
      <c r="B892" s="53">
        <v>39692</v>
      </c>
      <c r="C892" s="1">
        <v>39714</v>
      </c>
      <c r="D892" s="2">
        <v>4.2724294137285428</v>
      </c>
      <c r="E892" s="2">
        <v>2.9342128366865019</v>
      </c>
      <c r="F892" s="2">
        <v>12.456265638583833</v>
      </c>
      <c r="G892" s="2">
        <v>19.662907888998877</v>
      </c>
    </row>
    <row r="893" spans="1:7">
      <c r="A893" t="s">
        <v>711</v>
      </c>
      <c r="B893" s="53">
        <v>39692</v>
      </c>
      <c r="C893" s="1">
        <v>39715</v>
      </c>
      <c r="D893" s="2">
        <v>4.2475986049025094</v>
      </c>
      <c r="E893" s="2">
        <v>2.9314517775398472</v>
      </c>
      <c r="F893" s="2">
        <v>12.25924358418033</v>
      </c>
      <c r="G893" s="2">
        <v>19.438293966622687</v>
      </c>
    </row>
    <row r="894" spans="1:7">
      <c r="A894" t="s">
        <v>711</v>
      </c>
      <c r="B894" s="53">
        <v>39692</v>
      </c>
      <c r="C894" s="1">
        <v>39716</v>
      </c>
      <c r="D894" s="2">
        <v>4.3492517340368178</v>
      </c>
      <c r="E894" s="2">
        <v>3.2114324273913262</v>
      </c>
      <c r="F894" s="2">
        <v>12.070576735797712</v>
      </c>
      <c r="G894" s="2">
        <v>19.631260897225854</v>
      </c>
    </row>
    <row r="895" spans="1:7">
      <c r="A895" t="s">
        <v>711</v>
      </c>
      <c r="B895" s="53">
        <v>39692</v>
      </c>
      <c r="C895" s="1">
        <v>39717</v>
      </c>
      <c r="D895" s="2">
        <v>4.4980563733646415</v>
      </c>
      <c r="E895" s="2">
        <v>3.1339140130777974</v>
      </c>
      <c r="F895" s="2">
        <v>11.972654109701674</v>
      </c>
      <c r="G895" s="2">
        <v>19.604624496144115</v>
      </c>
    </row>
    <row r="896" spans="1:7">
      <c r="A896" t="s">
        <v>711</v>
      </c>
      <c r="B896" s="53">
        <v>39692</v>
      </c>
      <c r="C896" s="1">
        <v>39720</v>
      </c>
      <c r="D896" s="2">
        <v>4.667715922595205</v>
      </c>
      <c r="E896" s="2">
        <v>2.8832998946926649</v>
      </c>
      <c r="F896" s="2">
        <v>12.509419581558509</v>
      </c>
      <c r="G896" s="2">
        <v>20.06043539884638</v>
      </c>
    </row>
    <row r="897" spans="1:7">
      <c r="A897" t="s">
        <v>711</v>
      </c>
      <c r="B897" s="53">
        <v>39692</v>
      </c>
      <c r="C897" s="1">
        <v>39721</v>
      </c>
      <c r="D897" s="2">
        <v>4.7515923192140068</v>
      </c>
      <c r="E897" s="2">
        <v>2.4429572008316827</v>
      </c>
      <c r="F897" s="2">
        <v>12.689243450657386</v>
      </c>
      <c r="G897" s="2">
        <v>19.883792970703073</v>
      </c>
    </row>
    <row r="898" spans="1:7">
      <c r="A898" t="s">
        <v>712</v>
      </c>
      <c r="B898" s="53">
        <v>39722</v>
      </c>
      <c r="C898" s="1">
        <v>39722</v>
      </c>
      <c r="D898" s="2">
        <v>4.7456592906934141</v>
      </c>
      <c r="E898" s="2">
        <v>2.3677181086189054</v>
      </c>
      <c r="F898" s="2">
        <v>12.524328082385894</v>
      </c>
      <c r="G898" s="2">
        <v>19.637705481698212</v>
      </c>
    </row>
    <row r="899" spans="1:7">
      <c r="A899" t="s">
        <v>712</v>
      </c>
      <c r="B899" s="53">
        <v>39722</v>
      </c>
      <c r="C899" s="1">
        <v>39723</v>
      </c>
      <c r="D899" s="2">
        <v>4.7576486928720421</v>
      </c>
      <c r="E899" s="2">
        <v>2.2794196419993202</v>
      </c>
      <c r="F899" s="2">
        <v>12.51943971635008</v>
      </c>
      <c r="G899" s="2">
        <v>19.556508051221442</v>
      </c>
    </row>
    <row r="900" spans="1:7">
      <c r="A900" t="s">
        <v>712</v>
      </c>
      <c r="B900" s="53">
        <v>39722</v>
      </c>
      <c r="C900" s="1">
        <v>39724</v>
      </c>
      <c r="D900" s="2">
        <v>4.9202299142043309</v>
      </c>
      <c r="E900" s="2">
        <v>2.2783713321969872</v>
      </c>
      <c r="F900" s="2">
        <v>12.360565075748587</v>
      </c>
      <c r="G900" s="2">
        <v>19.559166322149903</v>
      </c>
    </row>
    <row r="901" spans="1:7">
      <c r="A901" t="s">
        <v>712</v>
      </c>
      <c r="B901" s="53">
        <v>39722</v>
      </c>
      <c r="C901" s="1">
        <v>39727</v>
      </c>
      <c r="D901" s="2">
        <v>4.8271131082690903</v>
      </c>
      <c r="E901" s="2">
        <v>2.2500296126894863</v>
      </c>
      <c r="F901" s="2">
        <v>12.374231786679697</v>
      </c>
      <c r="G901" s="2">
        <v>19.451374507638274</v>
      </c>
    </row>
    <row r="902" spans="1:7">
      <c r="A902" t="s">
        <v>712</v>
      </c>
      <c r="B902" s="53">
        <v>39722</v>
      </c>
      <c r="C902" s="1">
        <v>39728</v>
      </c>
      <c r="D902" s="2">
        <v>4.8131820818639142</v>
      </c>
      <c r="E902" s="2">
        <v>2.2197150346423071</v>
      </c>
      <c r="F902" s="2">
        <v>12.190832198647465</v>
      </c>
      <c r="G902" s="2">
        <v>19.223729315153687</v>
      </c>
    </row>
    <row r="903" spans="1:7">
      <c r="A903" t="s">
        <v>712</v>
      </c>
      <c r="B903" s="53">
        <v>39722</v>
      </c>
      <c r="C903" s="1">
        <v>39729</v>
      </c>
      <c r="D903" s="2">
        <v>4.7410591123821471</v>
      </c>
      <c r="E903" s="2">
        <v>2.2072708617357839</v>
      </c>
      <c r="F903" s="2">
        <v>12.044491382579297</v>
      </c>
      <c r="G903" s="2">
        <v>18.992821356697227</v>
      </c>
    </row>
    <row r="904" spans="1:7">
      <c r="A904" t="s">
        <v>712</v>
      </c>
      <c r="B904" s="53">
        <v>39722</v>
      </c>
      <c r="C904" s="1">
        <v>39730</v>
      </c>
      <c r="D904" s="2">
        <v>4.6319907423448434</v>
      </c>
      <c r="E904" s="2">
        <v>2.0850174077770554</v>
      </c>
      <c r="F904" s="2">
        <v>12.361413194078143</v>
      </c>
      <c r="G904" s="2">
        <v>19.078421344200041</v>
      </c>
    </row>
    <row r="905" spans="1:7">
      <c r="A905" t="s">
        <v>712</v>
      </c>
      <c r="B905" s="53">
        <v>39722</v>
      </c>
      <c r="C905" s="1">
        <v>39731</v>
      </c>
      <c r="D905" s="2">
        <v>4.5812241146675881</v>
      </c>
      <c r="E905" s="2">
        <v>2.014240432447358</v>
      </c>
      <c r="F905" s="2">
        <v>11.916048655621093</v>
      </c>
      <c r="G905" s="2">
        <v>18.511513202736037</v>
      </c>
    </row>
    <row r="906" spans="1:7">
      <c r="A906" t="s">
        <v>712</v>
      </c>
      <c r="B906" s="53">
        <v>39722</v>
      </c>
      <c r="C906" s="1">
        <v>39735</v>
      </c>
      <c r="D906" s="2">
        <v>4.5031965531295697</v>
      </c>
      <c r="E906" s="2">
        <v>2.0126392491651552</v>
      </c>
      <c r="F906" s="2">
        <v>12.09930422602543</v>
      </c>
      <c r="G906" s="2">
        <v>18.615140028320152</v>
      </c>
    </row>
    <row r="907" spans="1:7">
      <c r="A907" t="s">
        <v>712</v>
      </c>
      <c r="B907" s="53">
        <v>39722</v>
      </c>
      <c r="C907" s="1">
        <v>39736</v>
      </c>
      <c r="D907" s="2">
        <v>4.5159994196683071</v>
      </c>
      <c r="E907" s="2">
        <v>2.0525471829365229</v>
      </c>
      <c r="F907" s="2">
        <v>12.192342510552839</v>
      </c>
      <c r="G907" s="2">
        <v>18.760889113157667</v>
      </c>
    </row>
    <row r="908" spans="1:7">
      <c r="A908" t="s">
        <v>712</v>
      </c>
      <c r="B908" s="53">
        <v>39722</v>
      </c>
      <c r="C908" s="1">
        <v>39737</v>
      </c>
      <c r="D908" s="2">
        <v>4.4611122803769314</v>
      </c>
      <c r="E908" s="2">
        <v>2.0012449107484955</v>
      </c>
      <c r="F908" s="2">
        <v>12.338781059091723</v>
      </c>
      <c r="G908" s="2">
        <v>18.80113825021715</v>
      </c>
    </row>
    <row r="909" spans="1:7">
      <c r="A909" t="s">
        <v>712</v>
      </c>
      <c r="B909" s="53">
        <v>39722</v>
      </c>
      <c r="C909" s="1">
        <v>39738</v>
      </c>
      <c r="D909" s="2">
        <v>4.5842526886347486</v>
      </c>
      <c r="E909" s="2">
        <v>1.9748716064055829</v>
      </c>
      <c r="F909" s="2">
        <v>12.527920790739399</v>
      </c>
      <c r="G909" s="2">
        <v>19.087045085779728</v>
      </c>
    </row>
    <row r="910" spans="1:7">
      <c r="A910" t="s">
        <v>712</v>
      </c>
      <c r="B910" s="53">
        <v>39722</v>
      </c>
      <c r="C910" s="1">
        <v>39741</v>
      </c>
      <c r="D910" s="2">
        <v>4.9127573770540458</v>
      </c>
      <c r="E910" s="2">
        <v>2.0652998219117507</v>
      </c>
      <c r="F910" s="2">
        <v>12.725928344659174</v>
      </c>
      <c r="G910" s="2">
        <v>19.70398554362497</v>
      </c>
    </row>
    <row r="911" spans="1:7">
      <c r="A911" t="s">
        <v>712</v>
      </c>
      <c r="B911" s="53">
        <v>39722</v>
      </c>
      <c r="C911" s="1">
        <v>39742</v>
      </c>
      <c r="D911" s="2">
        <v>4.8200781782213564</v>
      </c>
      <c r="E911" s="2">
        <v>2.0486798783587448</v>
      </c>
      <c r="F911" s="2">
        <v>12.615704827786139</v>
      </c>
      <c r="G911" s="2">
        <v>19.484462884366241</v>
      </c>
    </row>
    <row r="912" spans="1:7">
      <c r="A912" t="s">
        <v>712</v>
      </c>
      <c r="B912" s="53">
        <v>39722</v>
      </c>
      <c r="C912" s="1">
        <v>39743</v>
      </c>
      <c r="D912" s="2">
        <v>5.0138147120864831</v>
      </c>
      <c r="E912" s="2">
        <v>1.8542196624478133</v>
      </c>
      <c r="F912" s="2">
        <v>12.927912610377676</v>
      </c>
      <c r="G912" s="2">
        <v>19.795946984911971</v>
      </c>
    </row>
    <row r="913" spans="1:7">
      <c r="A913" t="s">
        <v>712</v>
      </c>
      <c r="B913" s="53">
        <v>39722</v>
      </c>
      <c r="C913" s="1">
        <v>39744</v>
      </c>
      <c r="D913" s="2">
        <v>5.0177398676654246</v>
      </c>
      <c r="E913" s="2">
        <v>1.771517104003272</v>
      </c>
      <c r="F913" s="2">
        <v>13.124175943543621</v>
      </c>
      <c r="G913" s="2">
        <v>19.913432915212319</v>
      </c>
    </row>
    <row r="914" spans="1:7">
      <c r="A914" t="s">
        <v>712</v>
      </c>
      <c r="B914" s="53">
        <v>39722</v>
      </c>
      <c r="C914" s="1">
        <v>39745</v>
      </c>
      <c r="D914" s="2">
        <v>4.8316436737039581</v>
      </c>
      <c r="E914" s="2">
        <v>1.382653172745046</v>
      </c>
      <c r="F914" s="2">
        <v>12.826952746440949</v>
      </c>
      <c r="G914" s="2">
        <v>19.041249592889955</v>
      </c>
    </row>
    <row r="915" spans="1:7">
      <c r="A915" t="s">
        <v>712</v>
      </c>
      <c r="B915" s="53">
        <v>39722</v>
      </c>
      <c r="C915" s="1">
        <v>39748</v>
      </c>
      <c r="D915" s="2">
        <v>4.7661617639182543</v>
      </c>
      <c r="E915" s="2">
        <v>1.3583527900063235</v>
      </c>
      <c r="F915" s="2">
        <v>12.99452819068618</v>
      </c>
      <c r="G915" s="2">
        <v>19.119042744610759</v>
      </c>
    </row>
    <row r="916" spans="1:7">
      <c r="A916" t="s">
        <v>712</v>
      </c>
      <c r="B916" s="53">
        <v>39722</v>
      </c>
      <c r="C916" s="1">
        <v>39749</v>
      </c>
      <c r="D916" s="2">
        <v>4.5573979097509021</v>
      </c>
      <c r="E916" s="2">
        <v>1.2293957641627746</v>
      </c>
      <c r="F916" s="2">
        <v>12.157593509510228</v>
      </c>
      <c r="G916" s="2">
        <v>17.944387183423906</v>
      </c>
    </row>
    <row r="917" spans="1:7">
      <c r="A917" t="s">
        <v>712</v>
      </c>
      <c r="B917" s="53">
        <v>39722</v>
      </c>
      <c r="C917" s="1">
        <v>39750</v>
      </c>
      <c r="D917" s="2">
        <v>4.5916087832201917</v>
      </c>
      <c r="E917" s="2">
        <v>1.2525376893156985</v>
      </c>
      <c r="F917" s="2">
        <v>12.392436969639585</v>
      </c>
      <c r="G917" s="2">
        <v>18.236583442175476</v>
      </c>
    </row>
    <row r="918" spans="1:7">
      <c r="A918" t="s">
        <v>712</v>
      </c>
      <c r="B918" s="53">
        <v>39722</v>
      </c>
      <c r="C918" s="1">
        <v>39751</v>
      </c>
      <c r="D918" s="2">
        <v>4.6494415534770592</v>
      </c>
      <c r="E918" s="2">
        <v>1.2449907256326662</v>
      </c>
      <c r="F918" s="2">
        <v>12.687150051879275</v>
      </c>
      <c r="G918" s="2">
        <v>18.581582330988997</v>
      </c>
    </row>
    <row r="919" spans="1:7">
      <c r="A919" t="s">
        <v>712</v>
      </c>
      <c r="B919" s="53">
        <v>39722</v>
      </c>
      <c r="C919" s="1">
        <v>39752</v>
      </c>
      <c r="D919" s="2">
        <v>4.5771918824614932</v>
      </c>
      <c r="E919" s="2">
        <v>1.0804633495737361</v>
      </c>
      <c r="F919" s="2">
        <v>13.077927836269742</v>
      </c>
      <c r="G919" s="2">
        <v>18.735583068304969</v>
      </c>
    </row>
    <row r="920" spans="1:7">
      <c r="A920" t="s">
        <v>713</v>
      </c>
      <c r="B920" s="53">
        <v>39753</v>
      </c>
      <c r="C920" s="1">
        <v>39756</v>
      </c>
      <c r="D920" s="2">
        <v>4.4697142712575557</v>
      </c>
      <c r="E920" s="2">
        <v>0.99946835091645436</v>
      </c>
      <c r="F920" s="2">
        <v>13.763337756530106</v>
      </c>
      <c r="G920" s="2">
        <v>19.232520378704116</v>
      </c>
    </row>
    <row r="921" spans="1:7">
      <c r="A921" t="s">
        <v>713</v>
      </c>
      <c r="B921" s="53">
        <v>39753</v>
      </c>
      <c r="C921" s="1">
        <v>39757</v>
      </c>
      <c r="D921" s="2">
        <v>4.4468438968083523</v>
      </c>
      <c r="E921" s="2">
        <v>0.96984718404384251</v>
      </c>
      <c r="F921" s="2">
        <v>13.434794764025099</v>
      </c>
      <c r="G921" s="2">
        <v>18.851485844877292</v>
      </c>
    </row>
    <row r="922" spans="1:7">
      <c r="A922" t="s">
        <v>713</v>
      </c>
      <c r="B922" s="53">
        <v>39753</v>
      </c>
      <c r="C922" s="1">
        <v>39758</v>
      </c>
      <c r="D922" s="2">
        <v>4.5298561352497551</v>
      </c>
      <c r="E922" s="2">
        <v>0.98929938703636511</v>
      </c>
      <c r="F922" s="2">
        <v>13.667826298004105</v>
      </c>
      <c r="G922" s="2">
        <v>19.186981820290228</v>
      </c>
    </row>
    <row r="923" spans="1:7">
      <c r="A923" t="s">
        <v>713</v>
      </c>
      <c r="B923" s="53">
        <v>39753</v>
      </c>
      <c r="C923" s="1">
        <v>39759</v>
      </c>
      <c r="D923" s="2">
        <v>4.5587688962355406</v>
      </c>
      <c r="E923" s="2">
        <v>0.9983406715356602</v>
      </c>
      <c r="F923" s="2">
        <v>13.598565795346598</v>
      </c>
      <c r="G923" s="2">
        <v>19.155675363117801</v>
      </c>
    </row>
    <row r="924" spans="1:7">
      <c r="A924" t="s">
        <v>713</v>
      </c>
      <c r="B924" s="53">
        <v>39753</v>
      </c>
      <c r="C924" s="1">
        <v>39762</v>
      </c>
      <c r="D924" s="2">
        <v>4.8060612512011796</v>
      </c>
      <c r="E924" s="2">
        <v>1.0012273429090108</v>
      </c>
      <c r="F924" s="2">
        <v>13.758248448107526</v>
      </c>
      <c r="G924" s="2">
        <v>19.56553704221772</v>
      </c>
    </row>
    <row r="925" spans="1:7">
      <c r="A925" t="s">
        <v>713</v>
      </c>
      <c r="B925" s="53">
        <v>39753</v>
      </c>
      <c r="C925" s="1">
        <v>39763</v>
      </c>
      <c r="D925" s="2">
        <v>4.7308734149150551</v>
      </c>
      <c r="E925" s="2">
        <v>1.1201284575748254</v>
      </c>
      <c r="F925" s="2">
        <v>13.68499420508075</v>
      </c>
      <c r="G925" s="2">
        <v>19.53599607757063</v>
      </c>
    </row>
    <row r="926" spans="1:7">
      <c r="A926" t="s">
        <v>713</v>
      </c>
      <c r="B926" s="53">
        <v>39753</v>
      </c>
      <c r="C926" s="1">
        <v>39764</v>
      </c>
      <c r="D926" s="2">
        <v>4.5953557209679561</v>
      </c>
      <c r="E926" s="2">
        <v>0.98909487027423104</v>
      </c>
      <c r="F926" s="2">
        <v>13.050433587982436</v>
      </c>
      <c r="G926" s="2">
        <v>18.634884179224624</v>
      </c>
    </row>
    <row r="927" spans="1:7">
      <c r="A927" t="s">
        <v>713</v>
      </c>
      <c r="B927" s="53">
        <v>39753</v>
      </c>
      <c r="C927" s="1">
        <v>39765</v>
      </c>
      <c r="D927" s="2">
        <v>4.6650645212373689</v>
      </c>
      <c r="E927" s="2">
        <v>0.96217281592444015</v>
      </c>
      <c r="F927" s="2">
        <v>13.172380952317983</v>
      </c>
      <c r="G927" s="2">
        <v>18.799618289479792</v>
      </c>
    </row>
    <row r="928" spans="1:7">
      <c r="A928" t="s">
        <v>713</v>
      </c>
      <c r="B928" s="53">
        <v>39753</v>
      </c>
      <c r="C928" s="1">
        <v>39766</v>
      </c>
      <c r="D928" s="2">
        <v>4.764297763060509</v>
      </c>
      <c r="E928" s="2">
        <v>1.0398116139602382</v>
      </c>
      <c r="F928" s="2">
        <v>13.384699006017506</v>
      </c>
      <c r="G928" s="2">
        <v>19.188808383038253</v>
      </c>
    </row>
    <row r="929" spans="1:7">
      <c r="A929" t="s">
        <v>713</v>
      </c>
      <c r="B929" s="53">
        <v>39753</v>
      </c>
      <c r="C929" s="1">
        <v>39770</v>
      </c>
      <c r="D929" s="2">
        <v>4.8758792778140547</v>
      </c>
      <c r="E929" s="2">
        <v>1.111155374317458</v>
      </c>
      <c r="F929" s="2">
        <v>13.568839945981198</v>
      </c>
      <c r="G929" s="2">
        <v>19.555874598112709</v>
      </c>
    </row>
    <row r="930" spans="1:7">
      <c r="A930" t="s">
        <v>713</v>
      </c>
      <c r="B930" s="53">
        <v>39753</v>
      </c>
      <c r="C930" s="1">
        <v>39771</v>
      </c>
      <c r="D930" s="2">
        <v>4.5974007798847349</v>
      </c>
      <c r="E930" s="2">
        <v>1.0079243048335305</v>
      </c>
      <c r="F930" s="2">
        <v>13.249953157939364</v>
      </c>
      <c r="G930" s="2">
        <v>18.855278242657629</v>
      </c>
    </row>
    <row r="931" spans="1:7">
      <c r="A931" t="s">
        <v>713</v>
      </c>
      <c r="B931" s="53">
        <v>39753</v>
      </c>
      <c r="C931" s="1">
        <v>39772</v>
      </c>
      <c r="D931" s="2">
        <v>4.6230417074946217</v>
      </c>
      <c r="E931" s="2">
        <v>1.0470021380761012</v>
      </c>
      <c r="F931" s="2">
        <v>13.181935017975107</v>
      </c>
      <c r="G931" s="2">
        <v>18.851978863545831</v>
      </c>
    </row>
    <row r="932" spans="1:7">
      <c r="A932" t="s">
        <v>713</v>
      </c>
      <c r="B932" s="53">
        <v>39753</v>
      </c>
      <c r="C932" s="1">
        <v>39773</v>
      </c>
      <c r="D932" s="2">
        <v>4.4309531813664824</v>
      </c>
      <c r="E932" s="2">
        <v>1.0434361066747753</v>
      </c>
      <c r="F932" s="2">
        <v>13.190243372838484</v>
      </c>
      <c r="G932" s="2">
        <v>18.664632660879743</v>
      </c>
    </row>
    <row r="933" spans="1:7">
      <c r="A933" t="s">
        <v>713</v>
      </c>
      <c r="B933" s="53">
        <v>39753</v>
      </c>
      <c r="C933" s="1">
        <v>39776</v>
      </c>
      <c r="D933" s="2">
        <v>4.6278164683978478</v>
      </c>
      <c r="E933" s="2">
        <v>1.1096054646786215</v>
      </c>
      <c r="F933" s="2">
        <v>13.997210489888349</v>
      </c>
      <c r="G933" s="2">
        <v>19.734632422964818</v>
      </c>
    </row>
    <row r="934" spans="1:7">
      <c r="A934" t="s">
        <v>713</v>
      </c>
      <c r="B934" s="53">
        <v>39753</v>
      </c>
      <c r="C934" s="1">
        <v>39777</v>
      </c>
      <c r="D934" s="2">
        <v>4.6637401518228732</v>
      </c>
      <c r="E934" s="2">
        <v>1.1205018142619869</v>
      </c>
      <c r="F934" s="2">
        <v>14.074901009554543</v>
      </c>
      <c r="G934" s="2">
        <v>19.859142975639401</v>
      </c>
    </row>
    <row r="935" spans="1:7">
      <c r="A935" t="s">
        <v>713</v>
      </c>
      <c r="B935" s="53">
        <v>39753</v>
      </c>
      <c r="C935" s="1">
        <v>39778</v>
      </c>
      <c r="D935" s="2">
        <v>4.5595702010406827</v>
      </c>
      <c r="E935" s="2">
        <v>1.0771355425837339</v>
      </c>
      <c r="F935" s="2">
        <v>14.172833840448558</v>
      </c>
      <c r="G935" s="2">
        <v>19.809539584072976</v>
      </c>
    </row>
    <row r="936" spans="1:7">
      <c r="A936" t="s">
        <v>713</v>
      </c>
      <c r="B936" s="53">
        <v>39753</v>
      </c>
      <c r="C936" s="1">
        <v>39779</v>
      </c>
      <c r="D936" s="2">
        <v>4.5946677297977923</v>
      </c>
      <c r="E936" s="2">
        <v>1.3151631816942304</v>
      </c>
      <c r="F936" s="2">
        <v>14.621456935553233</v>
      </c>
      <c r="G936" s="2">
        <v>20.531287847045256</v>
      </c>
    </row>
    <row r="937" spans="1:7">
      <c r="A937" t="s">
        <v>713</v>
      </c>
      <c r="B937" s="53">
        <v>39753</v>
      </c>
      <c r="C937" s="1">
        <v>39780</v>
      </c>
      <c r="D937" s="2">
        <v>4.62317663159644</v>
      </c>
      <c r="E937" s="2">
        <v>1.4318627898382574</v>
      </c>
      <c r="F937" s="2">
        <v>14.853769367116556</v>
      </c>
      <c r="G937" s="2">
        <v>20.908808788551251</v>
      </c>
    </row>
    <row r="938" spans="1:7">
      <c r="A938" t="s">
        <v>714</v>
      </c>
      <c r="B938" s="53">
        <v>39783</v>
      </c>
      <c r="C938" s="1">
        <v>39783</v>
      </c>
      <c r="D938" s="2">
        <v>4.6158619114417636</v>
      </c>
      <c r="E938" s="2">
        <v>1.4500708503358259</v>
      </c>
      <c r="F938" s="2">
        <v>14.797925525046406</v>
      </c>
      <c r="G938" s="2">
        <v>20.863858286823998</v>
      </c>
    </row>
    <row r="939" spans="1:7">
      <c r="A939" t="s">
        <v>714</v>
      </c>
      <c r="B939" s="53">
        <v>39783</v>
      </c>
      <c r="C939" s="1">
        <v>39784</v>
      </c>
      <c r="D939" s="2">
        <v>4.9053975403457493</v>
      </c>
      <c r="E939" s="2">
        <v>1.4806642455218861</v>
      </c>
      <c r="F939" s="2">
        <v>14.411808872639105</v>
      </c>
      <c r="G939" s="2">
        <v>20.797870658506739</v>
      </c>
    </row>
    <row r="940" spans="1:7">
      <c r="A940" t="s">
        <v>714</v>
      </c>
      <c r="B940" s="53">
        <v>39783</v>
      </c>
      <c r="C940" s="1">
        <v>39785</v>
      </c>
      <c r="D940" s="2">
        <v>4.8345791761089796</v>
      </c>
      <c r="E940" s="2">
        <v>1.6012177165618304</v>
      </c>
      <c r="F940" s="2">
        <v>13.989436955813845</v>
      </c>
      <c r="G940" s="2">
        <v>20.425233848484659</v>
      </c>
    </row>
    <row r="941" spans="1:7">
      <c r="A941" t="s">
        <v>714</v>
      </c>
      <c r="B941" s="53">
        <v>39783</v>
      </c>
      <c r="C941" s="1">
        <v>39786</v>
      </c>
      <c r="D941" s="2">
        <v>4.9149517005873369</v>
      </c>
      <c r="E941" s="2">
        <v>1.7540460509418638</v>
      </c>
      <c r="F941" s="2">
        <v>14.202639063950716</v>
      </c>
      <c r="G941" s="2">
        <v>20.871636815479921</v>
      </c>
    </row>
    <row r="942" spans="1:7">
      <c r="A942" t="s">
        <v>714</v>
      </c>
      <c r="B942" s="53">
        <v>39783</v>
      </c>
      <c r="C942" s="1">
        <v>39787</v>
      </c>
      <c r="D942" s="2">
        <v>4.9750275577359231</v>
      </c>
      <c r="E942" s="2">
        <v>1.8760254687684643</v>
      </c>
      <c r="F942" s="2">
        <v>14.360512648961924</v>
      </c>
      <c r="G942" s="2">
        <v>21.211565675466311</v>
      </c>
    </row>
    <row r="943" spans="1:7">
      <c r="A943" t="s">
        <v>714</v>
      </c>
      <c r="B943" s="53">
        <v>39783</v>
      </c>
      <c r="C943" s="1">
        <v>39791</v>
      </c>
      <c r="D943" s="2">
        <v>5.3499978417378751</v>
      </c>
      <c r="E943" s="2">
        <v>1.9479541370261149</v>
      </c>
      <c r="F943" s="2">
        <v>15.077996904598367</v>
      </c>
      <c r="G943" s="2">
        <v>22.375948883362359</v>
      </c>
    </row>
    <row r="944" spans="1:7">
      <c r="A944" t="s">
        <v>714</v>
      </c>
      <c r="B944" s="53">
        <v>39783</v>
      </c>
      <c r="C944" s="1">
        <v>39792</v>
      </c>
      <c r="D944" s="2">
        <v>5.3464069821926401</v>
      </c>
      <c r="E944" s="2">
        <v>2.0905258823398438</v>
      </c>
      <c r="F944" s="2">
        <v>14.89716909551753</v>
      </c>
      <c r="G944" s="2">
        <v>22.334101960050013</v>
      </c>
    </row>
    <row r="945" spans="1:7">
      <c r="A945" t="s">
        <v>714</v>
      </c>
      <c r="B945" s="53">
        <v>39783</v>
      </c>
      <c r="C945" s="1">
        <v>39793</v>
      </c>
      <c r="D945" s="2">
        <v>5.5022672922848317</v>
      </c>
      <c r="E945" s="2">
        <v>2.1763635525858902</v>
      </c>
      <c r="F945" s="2">
        <v>15.011098082355193</v>
      </c>
      <c r="G945" s="2">
        <v>22.689728927225914</v>
      </c>
    </row>
    <row r="946" spans="1:7">
      <c r="A946" t="s">
        <v>714</v>
      </c>
      <c r="B946" s="53">
        <v>39783</v>
      </c>
      <c r="C946" s="1">
        <v>39794</v>
      </c>
      <c r="D946" s="2">
        <v>6.0130099407571187</v>
      </c>
      <c r="E946" s="2">
        <v>2.2564601608522357</v>
      </c>
      <c r="F946" s="2">
        <v>15.506920795444216</v>
      </c>
      <c r="G946" s="2">
        <v>23.776390897053574</v>
      </c>
    </row>
    <row r="947" spans="1:7">
      <c r="A947" t="s">
        <v>714</v>
      </c>
      <c r="B947" s="53">
        <v>39783</v>
      </c>
      <c r="C947" s="1">
        <v>39797</v>
      </c>
      <c r="D947" s="2">
        <v>6.2289105688962794</v>
      </c>
      <c r="E947" s="2">
        <v>2.3165412468918407</v>
      </c>
      <c r="F947" s="2">
        <v>15.387634321582594</v>
      </c>
      <c r="G947" s="2">
        <v>23.933086137370712</v>
      </c>
    </row>
    <row r="948" spans="1:7">
      <c r="A948" t="s">
        <v>714</v>
      </c>
      <c r="B948" s="53">
        <v>39783</v>
      </c>
      <c r="C948" s="1">
        <v>39798</v>
      </c>
      <c r="D948" s="2">
        <v>6.3243527138995743</v>
      </c>
      <c r="E948" s="2">
        <v>2.3316099995510493</v>
      </c>
      <c r="F948" s="2">
        <v>15.156671927103346</v>
      </c>
      <c r="G948" s="2">
        <v>23.81263464055397</v>
      </c>
    </row>
    <row r="949" spans="1:7">
      <c r="A949" t="s">
        <v>714</v>
      </c>
      <c r="B949" s="53">
        <v>39783</v>
      </c>
      <c r="C949" s="1">
        <v>39799</v>
      </c>
      <c r="D949" s="2">
        <v>6.3061132137980787</v>
      </c>
      <c r="E949" s="2">
        <v>2.3394088145683956</v>
      </c>
      <c r="F949" s="2">
        <v>14.925798423771431</v>
      </c>
      <c r="G949" s="2">
        <v>23.571320452137908</v>
      </c>
    </row>
    <row r="950" spans="1:7">
      <c r="A950" t="s">
        <v>714</v>
      </c>
      <c r="B950" s="53">
        <v>39783</v>
      </c>
      <c r="C950" s="1">
        <v>39800</v>
      </c>
      <c r="D950" s="2">
        <v>6.7811517793771392</v>
      </c>
      <c r="E950" s="2">
        <v>2.781280198961062</v>
      </c>
      <c r="F950" s="2">
        <v>15.521348238722702</v>
      </c>
      <c r="G950" s="2">
        <v>25.083780217060902</v>
      </c>
    </row>
    <row r="951" spans="1:7">
      <c r="A951" t="s">
        <v>714</v>
      </c>
      <c r="B951" s="53">
        <v>39783</v>
      </c>
      <c r="C951" s="1">
        <v>39801</v>
      </c>
      <c r="D951" s="2">
        <v>6.9523523322253329</v>
      </c>
      <c r="E951" s="2">
        <v>3.1072767764608669</v>
      </c>
      <c r="F951" s="2">
        <v>15.768290341124001</v>
      </c>
      <c r="G951" s="2">
        <v>25.827919449810199</v>
      </c>
    </row>
    <row r="952" spans="1:7">
      <c r="A952" t="s">
        <v>714</v>
      </c>
      <c r="B952" s="53">
        <v>39783</v>
      </c>
      <c r="C952" s="1">
        <v>39804</v>
      </c>
      <c r="D952" s="2">
        <v>7.2743053063255276</v>
      </c>
      <c r="E952" s="2">
        <v>3.1553641967835291</v>
      </c>
      <c r="F952" s="2">
        <v>15.9057463000194</v>
      </c>
      <c r="G952" s="2">
        <v>26.335415803128459</v>
      </c>
    </row>
    <row r="953" spans="1:7">
      <c r="A953" t="s">
        <v>714</v>
      </c>
      <c r="B953" s="53">
        <v>39783</v>
      </c>
      <c r="C953" s="1">
        <v>39805</v>
      </c>
      <c r="D953" s="2">
        <v>7.332254870740492</v>
      </c>
      <c r="E953" s="2">
        <v>3.1165006703991396</v>
      </c>
      <c r="F953" s="2">
        <v>14.958287389586959</v>
      </c>
      <c r="G953" s="2">
        <v>25.407042930726593</v>
      </c>
    </row>
    <row r="954" spans="1:7">
      <c r="A954" t="s">
        <v>714</v>
      </c>
      <c r="B954" s="53">
        <v>39783</v>
      </c>
      <c r="C954" s="1">
        <v>39806</v>
      </c>
      <c r="D954" s="2">
        <v>7.2415229368035412</v>
      </c>
      <c r="E954" s="2">
        <v>3.0910944435876488</v>
      </c>
      <c r="F954" s="2">
        <v>14.81634378379151</v>
      </c>
      <c r="G954" s="2">
        <v>25.148961164182701</v>
      </c>
    </row>
    <row r="955" spans="1:7">
      <c r="A955" t="s">
        <v>714</v>
      </c>
      <c r="B955" s="53">
        <v>39783</v>
      </c>
      <c r="C955" s="1">
        <v>39808</v>
      </c>
      <c r="D955" s="2">
        <v>7.5207953591650369</v>
      </c>
      <c r="E955" s="2">
        <v>3.1273575621904559</v>
      </c>
      <c r="F955" s="2">
        <v>14.626361596817322</v>
      </c>
      <c r="G955" s="2">
        <v>25.274514518172815</v>
      </c>
    </row>
    <row r="956" spans="1:7">
      <c r="A956" t="s">
        <v>714</v>
      </c>
      <c r="B956" s="53">
        <v>39783</v>
      </c>
      <c r="C956" s="1">
        <v>39811</v>
      </c>
      <c r="D956" s="2">
        <v>7.7744562610767547</v>
      </c>
      <c r="E956" s="2">
        <v>2.917576732635299</v>
      </c>
      <c r="F956" s="2">
        <v>14.97904756230615</v>
      </c>
      <c r="G956" s="2">
        <v>25.671080556018204</v>
      </c>
    </row>
    <row r="957" spans="1:7">
      <c r="A957" t="s">
        <v>714</v>
      </c>
      <c r="B957" s="53">
        <v>39783</v>
      </c>
      <c r="C957" s="1">
        <v>39812</v>
      </c>
      <c r="D957" s="2">
        <v>7.7849425525049831</v>
      </c>
      <c r="E957" s="2">
        <v>2.7796459210060687</v>
      </c>
      <c r="F957" s="2">
        <v>14.490912924567402</v>
      </c>
      <c r="G957" s="2">
        <v>25.055501398078452</v>
      </c>
    </row>
    <row r="958" spans="1:7">
      <c r="A958" t="s">
        <v>715</v>
      </c>
      <c r="B958" s="53">
        <v>39814</v>
      </c>
      <c r="C958" s="1">
        <v>39815</v>
      </c>
      <c r="D958" s="2">
        <v>7.723737604016442</v>
      </c>
      <c r="E958" s="2">
        <v>2.6623889385317741</v>
      </c>
      <c r="F958" s="2">
        <v>14.290150197070021</v>
      </c>
      <c r="G958" s="2">
        <v>24.676276739618238</v>
      </c>
    </row>
    <row r="959" spans="1:7">
      <c r="A959" t="s">
        <v>715</v>
      </c>
      <c r="B959" s="53">
        <v>39814</v>
      </c>
      <c r="C959" s="1">
        <v>39818</v>
      </c>
      <c r="D959" s="2">
        <v>7.660522743076565</v>
      </c>
      <c r="E959" s="2">
        <v>2.7237490569061928</v>
      </c>
      <c r="F959" s="2">
        <v>14.47259995826896</v>
      </c>
      <c r="G959" s="2">
        <v>24.856871758251717</v>
      </c>
    </row>
    <row r="960" spans="1:7">
      <c r="A960" t="s">
        <v>715</v>
      </c>
      <c r="B960" s="53">
        <v>39814</v>
      </c>
      <c r="C960" s="1">
        <v>39819</v>
      </c>
      <c r="D960" s="2">
        <v>8.0145986194166614</v>
      </c>
      <c r="E960" s="2">
        <v>2.9508959182173284</v>
      </c>
      <c r="F960" s="2">
        <v>14.342451230014719</v>
      </c>
      <c r="G960" s="2">
        <v>25.307945767648707</v>
      </c>
    </row>
    <row r="961" spans="1:7">
      <c r="A961" t="s">
        <v>715</v>
      </c>
      <c r="B961" s="53">
        <v>39814</v>
      </c>
      <c r="C961" s="1">
        <v>39820</v>
      </c>
      <c r="D961" s="2">
        <v>7.9400750471598469</v>
      </c>
      <c r="E961" s="2">
        <v>3.086711405654825</v>
      </c>
      <c r="F961" s="2">
        <v>14.22739216151041</v>
      </c>
      <c r="G961" s="2">
        <v>25.254178614325085</v>
      </c>
    </row>
    <row r="962" spans="1:7">
      <c r="A962" t="s">
        <v>715</v>
      </c>
      <c r="B962" s="53">
        <v>39814</v>
      </c>
      <c r="C962" s="1">
        <v>39821</v>
      </c>
      <c r="D962" s="2">
        <v>8.0703955032402916</v>
      </c>
      <c r="E962" s="2">
        <v>3.1959575930337434</v>
      </c>
      <c r="F962" s="2">
        <v>14.156671473250009</v>
      </c>
      <c r="G962" s="2">
        <v>25.423024569524046</v>
      </c>
    </row>
    <row r="963" spans="1:7">
      <c r="A963" t="s">
        <v>715</v>
      </c>
      <c r="B963" s="53">
        <v>39814</v>
      </c>
      <c r="C963" s="1">
        <v>39822</v>
      </c>
      <c r="D963" s="2">
        <v>7.775707207006394</v>
      </c>
      <c r="E963" s="2">
        <v>3.3284174790214016</v>
      </c>
      <c r="F963" s="2">
        <v>13.442273266624989</v>
      </c>
      <c r="G963" s="2">
        <v>24.546397952652782</v>
      </c>
    </row>
    <row r="964" spans="1:7">
      <c r="A964" t="s">
        <v>715</v>
      </c>
      <c r="B964" s="53">
        <v>39814</v>
      </c>
      <c r="C964" s="1">
        <v>39826</v>
      </c>
      <c r="D964" s="2">
        <v>8.1539486472307701</v>
      </c>
      <c r="E964" s="2">
        <v>3.4892210492009705</v>
      </c>
      <c r="F964" s="2">
        <v>13.86238568165075</v>
      </c>
      <c r="G964" s="2">
        <v>25.505555378082491</v>
      </c>
    </row>
    <row r="965" spans="1:7">
      <c r="A965" t="s">
        <v>715</v>
      </c>
      <c r="B965" s="53">
        <v>39814</v>
      </c>
      <c r="C965" s="1">
        <v>39827</v>
      </c>
      <c r="D965" s="2">
        <v>8.2717927766348502</v>
      </c>
      <c r="E965" s="2">
        <v>3.560848047580603</v>
      </c>
      <c r="F965" s="2">
        <v>14.026953575869779</v>
      </c>
      <c r="G965" s="2">
        <v>25.859594400085232</v>
      </c>
    </row>
    <row r="966" spans="1:7">
      <c r="A966" t="s">
        <v>715</v>
      </c>
      <c r="B966" s="53">
        <v>39814</v>
      </c>
      <c r="C966" s="1">
        <v>39828</v>
      </c>
      <c r="D966" s="2">
        <v>8.1444899070624484</v>
      </c>
      <c r="E966" s="2">
        <v>3.7206034389527352</v>
      </c>
      <c r="F966" s="2">
        <v>13.551829617689</v>
      </c>
      <c r="G966" s="2">
        <v>25.416922963704181</v>
      </c>
    </row>
    <row r="967" spans="1:7">
      <c r="A967" t="s">
        <v>715</v>
      </c>
      <c r="B967" s="53">
        <v>39814</v>
      </c>
      <c r="C967" s="1">
        <v>39829</v>
      </c>
      <c r="D967" s="2">
        <v>8.109271971373488</v>
      </c>
      <c r="E967" s="2">
        <v>3.8467018388283511</v>
      </c>
      <c r="F967" s="2">
        <v>13.300954543584281</v>
      </c>
      <c r="G967" s="2">
        <v>25.256928353786122</v>
      </c>
    </row>
    <row r="968" spans="1:7">
      <c r="A968" t="s">
        <v>715</v>
      </c>
      <c r="B968" s="53">
        <v>39814</v>
      </c>
      <c r="C968" s="1">
        <v>39832</v>
      </c>
      <c r="D968" s="2">
        <v>8.2831050503218293</v>
      </c>
      <c r="E968" s="2">
        <v>4.023359726090094</v>
      </c>
      <c r="F968" s="2">
        <v>13.627847010450594</v>
      </c>
      <c r="G968" s="2">
        <v>25.934311786862516</v>
      </c>
    </row>
    <row r="969" spans="1:7">
      <c r="A969" t="s">
        <v>715</v>
      </c>
      <c r="B969" s="53">
        <v>39814</v>
      </c>
      <c r="C969" s="1">
        <v>39833</v>
      </c>
      <c r="D969" s="2">
        <v>8.2283289042612413</v>
      </c>
      <c r="E969" s="2">
        <v>4.1188260400284156</v>
      </c>
      <c r="F969" s="2">
        <v>13.613320183577365</v>
      </c>
      <c r="G969" s="2">
        <v>25.960475127867024</v>
      </c>
    </row>
    <row r="970" spans="1:7">
      <c r="A970" t="s">
        <v>715</v>
      </c>
      <c r="B970" s="53">
        <v>39814</v>
      </c>
      <c r="C970" s="1">
        <v>39834</v>
      </c>
      <c r="D970" s="2">
        <v>8.0821980885859439</v>
      </c>
      <c r="E970" s="2">
        <v>3.7188130997196338</v>
      </c>
      <c r="F970" s="2">
        <v>13.159508201335541</v>
      </c>
      <c r="G970" s="2">
        <v>24.960519389641117</v>
      </c>
    </row>
    <row r="971" spans="1:7">
      <c r="A971" t="s">
        <v>715</v>
      </c>
      <c r="B971" s="53">
        <v>39814</v>
      </c>
      <c r="C971" s="1">
        <v>39835</v>
      </c>
      <c r="D971" s="2">
        <v>8.3133082053158009</v>
      </c>
      <c r="E971" s="2">
        <v>3.4649024545356819</v>
      </c>
      <c r="F971" s="2">
        <v>13.424710544820705</v>
      </c>
      <c r="G971" s="2">
        <v>25.20292120467219</v>
      </c>
    </row>
    <row r="972" spans="1:7">
      <c r="A972" t="s">
        <v>715</v>
      </c>
      <c r="B972" s="53">
        <v>39814</v>
      </c>
      <c r="C972" s="1">
        <v>39836</v>
      </c>
      <c r="D972" s="2">
        <v>8.6737190335086485</v>
      </c>
      <c r="E972" s="2">
        <v>3.6932725473591654</v>
      </c>
      <c r="F972" s="2">
        <v>13.353230057005396</v>
      </c>
      <c r="G972" s="2">
        <v>25.720221637873209</v>
      </c>
    </row>
    <row r="973" spans="1:7">
      <c r="A973" t="s">
        <v>715</v>
      </c>
      <c r="B973" s="53">
        <v>39814</v>
      </c>
      <c r="C973" s="1">
        <v>39839</v>
      </c>
      <c r="D973" s="2">
        <v>8.9254229955569944</v>
      </c>
      <c r="E973" s="2">
        <v>3.8802555000034937</v>
      </c>
      <c r="F973" s="2">
        <v>13.66641497733805</v>
      </c>
      <c r="G973" s="2">
        <v>26.472093472898539</v>
      </c>
    </row>
    <row r="974" spans="1:7">
      <c r="A974" t="s">
        <v>715</v>
      </c>
      <c r="B974" s="53">
        <v>39814</v>
      </c>
      <c r="C974" s="1">
        <v>39840</v>
      </c>
      <c r="D974" s="2">
        <v>9.4004659691921262</v>
      </c>
      <c r="E974" s="2">
        <v>4.1115755158943204</v>
      </c>
      <c r="F974" s="2">
        <v>13.982393767340035</v>
      </c>
      <c r="G974" s="2">
        <v>27.494435252426481</v>
      </c>
    </row>
    <row r="975" spans="1:7">
      <c r="A975" t="s">
        <v>715</v>
      </c>
      <c r="B975" s="53">
        <v>39814</v>
      </c>
      <c r="C975" s="1">
        <v>39841</v>
      </c>
      <c r="D975" s="2">
        <v>9.3909356361809948</v>
      </c>
      <c r="E975" s="2">
        <v>4.2311476106705621</v>
      </c>
      <c r="F975" s="2">
        <v>13.899775713100711</v>
      </c>
      <c r="G975" s="2">
        <v>27.521858959952269</v>
      </c>
    </row>
    <row r="976" spans="1:7">
      <c r="A976" t="s">
        <v>715</v>
      </c>
      <c r="B976" s="53">
        <v>39814</v>
      </c>
      <c r="C976" s="1">
        <v>39842</v>
      </c>
      <c r="D976" s="2">
        <v>9.678664140856565</v>
      </c>
      <c r="E976" s="2">
        <v>4.3563036017438428</v>
      </c>
      <c r="F976" s="2">
        <v>13.945517148978723</v>
      </c>
      <c r="G976" s="2">
        <v>27.980484891579128</v>
      </c>
    </row>
    <row r="977" spans="1:7">
      <c r="A977" t="s">
        <v>715</v>
      </c>
      <c r="B977" s="53">
        <v>39814</v>
      </c>
      <c r="C977" s="1">
        <v>39843</v>
      </c>
      <c r="D977" s="2">
        <v>10.010188919415954</v>
      </c>
      <c r="E977" s="2">
        <v>4.5534537312124188</v>
      </c>
      <c r="F977" s="2">
        <v>14.448796395951431</v>
      </c>
      <c r="G977" s="2">
        <v>29.012439046579804</v>
      </c>
    </row>
    <row r="978" spans="1:7">
      <c r="A978" t="s">
        <v>716</v>
      </c>
      <c r="B978" s="53">
        <v>39845</v>
      </c>
      <c r="C978" s="1">
        <v>39846</v>
      </c>
      <c r="D978" s="2">
        <v>10.110133713260222</v>
      </c>
      <c r="E978" s="2">
        <v>4.5551543942468129</v>
      </c>
      <c r="F978" s="2">
        <v>14.200938297147731</v>
      </c>
      <c r="G978" s="2">
        <v>28.866226404654768</v>
      </c>
    </row>
    <row r="979" spans="1:7">
      <c r="A979" t="s">
        <v>716</v>
      </c>
      <c r="B979" s="53">
        <v>39845</v>
      </c>
      <c r="C979" s="1">
        <v>39847</v>
      </c>
      <c r="D979" s="2">
        <v>9.9935675462957896</v>
      </c>
      <c r="E979" s="2">
        <v>4.7531980161605283</v>
      </c>
      <c r="F979" s="2">
        <v>14.139815080873332</v>
      </c>
      <c r="G979" s="2">
        <v>28.886580643329644</v>
      </c>
    </row>
    <row r="980" spans="1:7">
      <c r="A980" t="s">
        <v>716</v>
      </c>
      <c r="B980" s="53">
        <v>39845</v>
      </c>
      <c r="C980" s="1">
        <v>39848</v>
      </c>
      <c r="D980" s="2">
        <v>9.6922526071054023</v>
      </c>
      <c r="E980" s="2">
        <v>4.6303412346799186</v>
      </c>
      <c r="F980" s="2">
        <v>13.953866354948577</v>
      </c>
      <c r="G980" s="2">
        <v>28.276460196733897</v>
      </c>
    </row>
    <row r="981" spans="1:7">
      <c r="A981" t="s">
        <v>716</v>
      </c>
      <c r="B981" s="53">
        <v>39845</v>
      </c>
      <c r="C981" s="1">
        <v>39849</v>
      </c>
      <c r="D981" s="2">
        <v>9.8312031393651704</v>
      </c>
      <c r="E981" s="2">
        <v>4.7358785632553113</v>
      </c>
      <c r="F981" s="2">
        <v>13.682790120653578</v>
      </c>
      <c r="G981" s="2">
        <v>28.249871823274059</v>
      </c>
    </row>
    <row r="982" spans="1:7">
      <c r="A982" t="s">
        <v>716</v>
      </c>
      <c r="B982" s="53">
        <v>39845</v>
      </c>
      <c r="C982" s="1">
        <v>39850</v>
      </c>
      <c r="D982" s="2">
        <v>9.7339847555245029</v>
      </c>
      <c r="E982" s="2">
        <v>4.5664103491619858</v>
      </c>
      <c r="F982" s="2">
        <v>13.352078989059663</v>
      </c>
      <c r="G982" s="2">
        <v>27.652474093746154</v>
      </c>
    </row>
    <row r="983" spans="1:7">
      <c r="A983" t="s">
        <v>716</v>
      </c>
      <c r="B983" s="53">
        <v>39845</v>
      </c>
      <c r="C983" s="1">
        <v>39853</v>
      </c>
      <c r="D983" s="2">
        <v>9.8251733025250463</v>
      </c>
      <c r="E983" s="2">
        <v>4.5332241978465335</v>
      </c>
      <c r="F983" s="2">
        <v>13.500452226708273</v>
      </c>
      <c r="G983" s="2">
        <v>27.858849727079853</v>
      </c>
    </row>
    <row r="984" spans="1:7">
      <c r="A984" t="s">
        <v>716</v>
      </c>
      <c r="B984" s="53">
        <v>39845</v>
      </c>
      <c r="C984" s="1">
        <v>39854</v>
      </c>
      <c r="D984" s="2">
        <v>9.6369945574968128</v>
      </c>
      <c r="E984" s="2">
        <v>4.3274979210287912</v>
      </c>
      <c r="F984" s="2">
        <v>12.749616304370164</v>
      </c>
      <c r="G984" s="2">
        <v>26.714108782895767</v>
      </c>
    </row>
    <row r="985" spans="1:7">
      <c r="A985" t="s">
        <v>716</v>
      </c>
      <c r="B985" s="53">
        <v>39845</v>
      </c>
      <c r="C985" s="1">
        <v>39855</v>
      </c>
      <c r="D985" s="2">
        <v>9.5519390762885266</v>
      </c>
      <c r="E985" s="2">
        <v>4.1377108616551945</v>
      </c>
      <c r="F985" s="2">
        <v>12.456679527020048</v>
      </c>
      <c r="G985" s="2">
        <v>26.146329464963767</v>
      </c>
    </row>
    <row r="986" spans="1:7">
      <c r="A986" t="s">
        <v>716</v>
      </c>
      <c r="B986" s="53">
        <v>39845</v>
      </c>
      <c r="C986" s="1">
        <v>39856</v>
      </c>
      <c r="D986" s="2">
        <v>9.346571587979156</v>
      </c>
      <c r="E986" s="2">
        <v>3.9114548975768471</v>
      </c>
      <c r="F986" s="2">
        <v>12.282595607940692</v>
      </c>
      <c r="G986" s="2">
        <v>25.540622093496697</v>
      </c>
    </row>
    <row r="987" spans="1:7">
      <c r="A987" t="s">
        <v>716</v>
      </c>
      <c r="B987" s="53">
        <v>39845</v>
      </c>
      <c r="C987" s="1">
        <v>39857</v>
      </c>
      <c r="D987" s="2">
        <v>9.4030849161879697</v>
      </c>
      <c r="E987" s="2">
        <v>3.7041280266647698</v>
      </c>
      <c r="F987" s="2">
        <v>12.778393871561697</v>
      </c>
      <c r="G987" s="2">
        <v>25.885606814414437</v>
      </c>
    </row>
    <row r="988" spans="1:7">
      <c r="A988" t="s">
        <v>716</v>
      </c>
      <c r="B988" s="53">
        <v>39845</v>
      </c>
      <c r="C988" s="1">
        <v>39860</v>
      </c>
      <c r="D988" s="2">
        <v>9.4057419443006118</v>
      </c>
      <c r="E988" s="2">
        <v>3.5095867041156135</v>
      </c>
      <c r="F988" s="2">
        <v>12.470858762472565</v>
      </c>
      <c r="G988" s="2">
        <v>25.386187410888787</v>
      </c>
    </row>
    <row r="989" spans="1:7">
      <c r="A989" t="s">
        <v>716</v>
      </c>
      <c r="B989" s="53">
        <v>39845</v>
      </c>
      <c r="C989" s="1">
        <v>39861</v>
      </c>
      <c r="D989" s="2">
        <v>9.339285617109331</v>
      </c>
      <c r="E989" s="2">
        <v>3.3951991449430943</v>
      </c>
      <c r="F989" s="2">
        <v>12.140075454016531</v>
      </c>
      <c r="G989" s="2">
        <v>24.874560216068957</v>
      </c>
    </row>
    <row r="990" spans="1:7">
      <c r="A990" t="s">
        <v>716</v>
      </c>
      <c r="B990" s="53">
        <v>39845</v>
      </c>
      <c r="C990" s="1">
        <v>39862</v>
      </c>
      <c r="D990" s="2">
        <v>9.2523118994561777</v>
      </c>
      <c r="E990" s="2">
        <v>3.316358016713111</v>
      </c>
      <c r="F990" s="2">
        <v>11.904229633629543</v>
      </c>
      <c r="G990" s="2">
        <v>24.472899549798832</v>
      </c>
    </row>
    <row r="991" spans="1:7">
      <c r="A991" t="s">
        <v>716</v>
      </c>
      <c r="B991" s="53">
        <v>39845</v>
      </c>
      <c r="C991" s="1">
        <v>39863</v>
      </c>
      <c r="D991" s="2">
        <v>8.947033327784311</v>
      </c>
      <c r="E991" s="2">
        <v>3.2634134547392155</v>
      </c>
      <c r="F991" s="2">
        <v>11.330804973021573</v>
      </c>
      <c r="G991" s="2">
        <v>23.541251755545101</v>
      </c>
    </row>
    <row r="992" spans="1:7">
      <c r="A992" t="s">
        <v>716</v>
      </c>
      <c r="B992" s="53">
        <v>39845</v>
      </c>
      <c r="C992" s="1">
        <v>39864</v>
      </c>
      <c r="D992" s="2">
        <v>8.722904859586631</v>
      </c>
      <c r="E992" s="2">
        <v>3.0222491298936669</v>
      </c>
      <c r="F992" s="2">
        <v>11.097340668298434</v>
      </c>
      <c r="G992" s="2">
        <v>22.842494657778733</v>
      </c>
    </row>
    <row r="993" spans="1:7">
      <c r="A993" t="s">
        <v>716</v>
      </c>
      <c r="B993" s="53">
        <v>39845</v>
      </c>
      <c r="C993" s="1">
        <v>39867</v>
      </c>
      <c r="D993" s="2">
        <v>8.5514779686199169</v>
      </c>
      <c r="E993" s="2">
        <v>2.8375472779745277</v>
      </c>
      <c r="F993" s="2">
        <v>10.863082867192469</v>
      </c>
      <c r="G993" s="2">
        <v>22.25210811378691</v>
      </c>
    </row>
    <row r="994" spans="1:7">
      <c r="A994" t="s">
        <v>716</v>
      </c>
      <c r="B994" s="53">
        <v>39845</v>
      </c>
      <c r="C994" s="1">
        <v>39868</v>
      </c>
      <c r="D994" s="2">
        <v>8.3687576121554645</v>
      </c>
      <c r="E994" s="2">
        <v>2.6606304117105961</v>
      </c>
      <c r="F994" s="2">
        <v>10.564812978925472</v>
      </c>
      <c r="G994" s="2">
        <v>21.594201002791532</v>
      </c>
    </row>
    <row r="995" spans="1:7">
      <c r="A995" t="s">
        <v>716</v>
      </c>
      <c r="B995" s="53">
        <v>39845</v>
      </c>
      <c r="C995" s="1">
        <v>39869</v>
      </c>
      <c r="D995" s="2">
        <v>8.6186555725604297</v>
      </c>
      <c r="E995" s="2">
        <v>2.5256223614384932</v>
      </c>
      <c r="F995" s="2">
        <v>10.64409110330376</v>
      </c>
      <c r="G995" s="2">
        <v>21.788369037302679</v>
      </c>
    </row>
    <row r="996" spans="1:7">
      <c r="A996" t="s">
        <v>716</v>
      </c>
      <c r="B996" s="53">
        <v>39845</v>
      </c>
      <c r="C996" s="1">
        <v>39870</v>
      </c>
      <c r="D996" s="2">
        <v>8.5050248118461749</v>
      </c>
      <c r="E996" s="2">
        <v>2.4445929804492428</v>
      </c>
      <c r="F996" s="2">
        <v>10.037916731499481</v>
      </c>
      <c r="G996" s="2">
        <v>20.987534523794896</v>
      </c>
    </row>
    <row r="997" spans="1:7">
      <c r="A997" t="s">
        <v>716</v>
      </c>
      <c r="B997" s="53">
        <v>39845</v>
      </c>
      <c r="C997" s="1">
        <v>39871</v>
      </c>
      <c r="D997" s="2">
        <v>8.4005826254729197</v>
      </c>
      <c r="E997" s="2">
        <v>2.3240159612961988</v>
      </c>
      <c r="F997" s="2">
        <v>9.6853239277423668</v>
      </c>
      <c r="G997" s="2">
        <v>20.409922514511482</v>
      </c>
    </row>
    <row r="998" spans="1:7">
      <c r="A998" t="s">
        <v>717</v>
      </c>
      <c r="B998" s="53">
        <v>39873</v>
      </c>
      <c r="C998" s="1">
        <v>39874</v>
      </c>
      <c r="D998" s="2">
        <v>8.4907007223690112</v>
      </c>
      <c r="E998" s="2">
        <v>2.287294476451156</v>
      </c>
      <c r="F998" s="2">
        <v>9.8289035569740193</v>
      </c>
      <c r="G998" s="2">
        <v>20.606898755794187</v>
      </c>
    </row>
    <row r="999" spans="1:7">
      <c r="A999" t="s">
        <v>717</v>
      </c>
      <c r="B999" s="53">
        <v>39873</v>
      </c>
      <c r="C999" s="1">
        <v>39875</v>
      </c>
      <c r="D999" s="2">
        <v>8.647515198748172</v>
      </c>
      <c r="E999" s="2">
        <v>2.1826390466452552</v>
      </c>
      <c r="F999" s="2">
        <v>9.7649148937955808</v>
      </c>
      <c r="G999" s="2">
        <v>20.595069139189008</v>
      </c>
    </row>
    <row r="1000" spans="1:7">
      <c r="A1000" t="s">
        <v>717</v>
      </c>
      <c r="B1000" s="53">
        <v>39873</v>
      </c>
      <c r="C1000" s="1">
        <v>39876</v>
      </c>
      <c r="D1000" s="2">
        <v>8.7781665564701452</v>
      </c>
      <c r="E1000" s="2">
        <v>2.0142749939002362</v>
      </c>
      <c r="F1000" s="2">
        <v>10.081482865889155</v>
      </c>
      <c r="G1000" s="2">
        <v>20.873924416259534</v>
      </c>
    </row>
    <row r="1001" spans="1:7">
      <c r="A1001" t="s">
        <v>717</v>
      </c>
      <c r="B1001" s="53">
        <v>39873</v>
      </c>
      <c r="C1001" s="1">
        <v>39877</v>
      </c>
      <c r="D1001" s="2">
        <v>8.7360412929934608</v>
      </c>
      <c r="E1001" s="2">
        <v>1.7313932348280976</v>
      </c>
      <c r="F1001" s="2">
        <v>10.275223768830172</v>
      </c>
      <c r="G1001" s="2">
        <v>20.742658296651726</v>
      </c>
    </row>
    <row r="1002" spans="1:7">
      <c r="A1002" t="s">
        <v>717</v>
      </c>
      <c r="B1002" s="53">
        <v>39873</v>
      </c>
      <c r="C1002" s="1">
        <v>39878</v>
      </c>
      <c r="D1002" s="2">
        <v>8.6647705418395518</v>
      </c>
      <c r="E1002" s="2">
        <v>1.7263302510205585</v>
      </c>
      <c r="F1002" s="2">
        <v>10.279059737577564</v>
      </c>
      <c r="G1002" s="2">
        <v>20.670160530437673</v>
      </c>
    </row>
    <row r="1003" spans="1:7">
      <c r="A1003" t="s">
        <v>717</v>
      </c>
      <c r="B1003" s="53">
        <v>39873</v>
      </c>
      <c r="C1003" s="1">
        <v>39881</v>
      </c>
      <c r="D1003" s="2">
        <v>8.7511090396328708</v>
      </c>
      <c r="E1003" s="2">
        <v>1.6206254782073524</v>
      </c>
      <c r="F1003" s="2">
        <v>10.364053651033222</v>
      </c>
      <c r="G1003" s="2">
        <v>20.735788168873444</v>
      </c>
    </row>
    <row r="1004" spans="1:7">
      <c r="A1004" t="s">
        <v>717</v>
      </c>
      <c r="B1004" s="53">
        <v>39873</v>
      </c>
      <c r="C1004" s="1">
        <v>39882</v>
      </c>
      <c r="D1004" s="2">
        <v>8.6698731335248489</v>
      </c>
      <c r="E1004" s="2">
        <v>1.5299822652958079</v>
      </c>
      <c r="F1004" s="2">
        <v>10.350024107021111</v>
      </c>
      <c r="G1004" s="2">
        <v>20.549879505841769</v>
      </c>
    </row>
    <row r="1005" spans="1:7">
      <c r="A1005" t="s">
        <v>717</v>
      </c>
      <c r="B1005" s="53">
        <v>39873</v>
      </c>
      <c r="C1005" s="1">
        <v>39883</v>
      </c>
      <c r="D1005" s="2">
        <v>8.8142766100324721</v>
      </c>
      <c r="E1005" s="2">
        <v>1.5383454165972175</v>
      </c>
      <c r="F1005" s="2">
        <v>10.659044025196769</v>
      </c>
      <c r="G1005" s="2">
        <v>21.01166605182646</v>
      </c>
    </row>
    <row r="1006" spans="1:7">
      <c r="A1006" t="s">
        <v>717</v>
      </c>
      <c r="B1006" s="53">
        <v>39873</v>
      </c>
      <c r="C1006" s="1">
        <v>39884</v>
      </c>
      <c r="D1006" s="2">
        <v>8.9173548256572062</v>
      </c>
      <c r="E1006" s="2">
        <v>1.6080121868935755</v>
      </c>
      <c r="F1006" s="2">
        <v>11.35906432347309</v>
      </c>
      <c r="G1006" s="2">
        <v>21.884431336023869</v>
      </c>
    </row>
    <row r="1007" spans="1:7">
      <c r="A1007" t="s">
        <v>717</v>
      </c>
      <c r="B1007" s="53">
        <v>39873</v>
      </c>
      <c r="C1007" s="1">
        <v>39885</v>
      </c>
      <c r="D1007" s="2">
        <v>8.8447070895184492</v>
      </c>
      <c r="E1007" s="2">
        <v>1.6715403952053864</v>
      </c>
      <c r="F1007" s="2">
        <v>10.736236951335846</v>
      </c>
      <c r="G1007" s="2">
        <v>21.252484436059682</v>
      </c>
    </row>
    <row r="1008" spans="1:7">
      <c r="A1008" t="s">
        <v>717</v>
      </c>
      <c r="B1008" s="53">
        <v>39873</v>
      </c>
      <c r="C1008" s="1">
        <v>39888</v>
      </c>
      <c r="D1008" s="2">
        <v>8.7965125512679645</v>
      </c>
      <c r="E1008" s="2">
        <v>1.6470048563023187</v>
      </c>
      <c r="F1008" s="2">
        <v>10.759951907706487</v>
      </c>
      <c r="G1008" s="2">
        <v>21.20346931527677</v>
      </c>
    </row>
    <row r="1009" spans="1:7">
      <c r="A1009" t="s">
        <v>717</v>
      </c>
      <c r="B1009" s="53">
        <v>39873</v>
      </c>
      <c r="C1009" s="1">
        <v>39889</v>
      </c>
      <c r="D1009" s="2">
        <v>9.4089270484845073</v>
      </c>
      <c r="E1009" s="2">
        <v>1.6057585773120091</v>
      </c>
      <c r="F1009" s="2">
        <v>11.056258037285398</v>
      </c>
      <c r="G1009" s="2">
        <v>22.070943663081913</v>
      </c>
    </row>
    <row r="1010" spans="1:7">
      <c r="A1010" t="s">
        <v>717</v>
      </c>
      <c r="B1010" s="53">
        <v>39873</v>
      </c>
      <c r="C1010" s="1">
        <v>39890</v>
      </c>
      <c r="D1010" s="2">
        <v>9.3242904775996447</v>
      </c>
      <c r="E1010" s="2">
        <v>1.6910249410916056</v>
      </c>
      <c r="F1010" s="2">
        <v>11.375040415027854</v>
      </c>
      <c r="G1010" s="2">
        <v>22.390355833719106</v>
      </c>
    </row>
    <row r="1011" spans="1:7">
      <c r="A1011" t="s">
        <v>717</v>
      </c>
      <c r="B1011" s="53">
        <v>39873</v>
      </c>
      <c r="C1011" s="1">
        <v>39891</v>
      </c>
      <c r="D1011" s="2">
        <v>9.2060709760713184</v>
      </c>
      <c r="E1011" s="2">
        <v>1.6555049449846484</v>
      </c>
      <c r="F1011" s="2">
        <v>11.715888568955373</v>
      </c>
      <c r="G1011" s="2">
        <v>22.577464490011337</v>
      </c>
    </row>
    <row r="1012" spans="1:7">
      <c r="A1012" t="s">
        <v>717</v>
      </c>
      <c r="B1012" s="53">
        <v>39873</v>
      </c>
      <c r="C1012" s="1">
        <v>39892</v>
      </c>
      <c r="D1012" s="2">
        <v>8.7598734146965409</v>
      </c>
      <c r="E1012" s="2">
        <v>1.8186396523314285</v>
      </c>
      <c r="F1012" s="2">
        <v>11.604076911955721</v>
      </c>
      <c r="G1012" s="2">
        <v>22.182589978983692</v>
      </c>
    </row>
    <row r="1013" spans="1:7">
      <c r="A1013" t="s">
        <v>717</v>
      </c>
      <c r="B1013" s="53">
        <v>39873</v>
      </c>
      <c r="C1013" s="1">
        <v>39896</v>
      </c>
      <c r="D1013" s="2">
        <v>8.7715949015828318</v>
      </c>
      <c r="E1013" s="2">
        <v>1.8958314729366119</v>
      </c>
      <c r="F1013" s="2">
        <v>11.967102267128601</v>
      </c>
      <c r="G1013" s="2">
        <v>22.634528641648046</v>
      </c>
    </row>
    <row r="1014" spans="1:7">
      <c r="A1014" t="s">
        <v>717</v>
      </c>
      <c r="B1014" s="53">
        <v>39873</v>
      </c>
      <c r="C1014" s="1">
        <v>39897</v>
      </c>
      <c r="D1014" s="2">
        <v>8.6425077892790476</v>
      </c>
      <c r="E1014" s="2">
        <v>1.9009434829202727</v>
      </c>
      <c r="F1014" s="2">
        <v>12.159563323245523</v>
      </c>
      <c r="G1014" s="2">
        <v>22.703014595444845</v>
      </c>
    </row>
    <row r="1015" spans="1:7">
      <c r="A1015" t="s">
        <v>717</v>
      </c>
      <c r="B1015" s="53">
        <v>39873</v>
      </c>
      <c r="C1015" s="1">
        <v>39898</v>
      </c>
      <c r="D1015" s="2">
        <v>8.3071184002929304</v>
      </c>
      <c r="E1015" s="2">
        <v>1.9332333428534572</v>
      </c>
      <c r="F1015" s="2">
        <v>12.410413236986999</v>
      </c>
      <c r="G1015" s="2">
        <v>22.650764980133388</v>
      </c>
    </row>
    <row r="1016" spans="1:7">
      <c r="A1016" t="s">
        <v>717</v>
      </c>
      <c r="B1016" s="53">
        <v>39873</v>
      </c>
      <c r="C1016" s="1">
        <v>39899</v>
      </c>
      <c r="D1016" s="2">
        <v>7.9632534782330788</v>
      </c>
      <c r="E1016" s="2">
        <v>1.9946554665776781</v>
      </c>
      <c r="F1016" s="2">
        <v>12.290532989687746</v>
      </c>
      <c r="G1016" s="2">
        <v>22.248441934498501</v>
      </c>
    </row>
    <row r="1017" spans="1:7">
      <c r="A1017" t="s">
        <v>717</v>
      </c>
      <c r="B1017" s="53">
        <v>39873</v>
      </c>
      <c r="C1017" s="1">
        <v>39902</v>
      </c>
      <c r="D1017" s="2">
        <v>7.8917551359189861</v>
      </c>
      <c r="E1017" s="2">
        <v>1.9461368580745362</v>
      </c>
      <c r="F1017" s="2">
        <v>12.381504631206717</v>
      </c>
      <c r="G1017" s="2">
        <v>22.21939662520024</v>
      </c>
    </row>
    <row r="1018" spans="1:7">
      <c r="A1018" t="s">
        <v>717</v>
      </c>
      <c r="B1018" s="53">
        <v>39873</v>
      </c>
      <c r="C1018" s="1">
        <v>39903</v>
      </c>
      <c r="D1018" s="2">
        <v>7.5504502264113285</v>
      </c>
      <c r="E1018" s="2">
        <v>1.9565040021605276</v>
      </c>
      <c r="F1018" s="2">
        <v>11.945449535414355</v>
      </c>
      <c r="G1018" s="2">
        <v>21.452403763986212</v>
      </c>
    </row>
    <row r="1019" spans="1:7">
      <c r="A1019" t="s">
        <v>718</v>
      </c>
      <c r="B1019" s="53">
        <v>39904</v>
      </c>
      <c r="C1019" s="1">
        <v>39904</v>
      </c>
      <c r="D1019" s="2">
        <v>7.4228594849322214</v>
      </c>
      <c r="E1019" s="2">
        <v>1.7475366214269044</v>
      </c>
      <c r="F1019" s="2">
        <v>11.651946308505471</v>
      </c>
      <c r="G1019" s="2">
        <v>20.822342414864597</v>
      </c>
    </row>
    <row r="1020" spans="1:7">
      <c r="A1020" t="s">
        <v>718</v>
      </c>
      <c r="B1020" s="53">
        <v>39904</v>
      </c>
      <c r="C1020" s="1">
        <v>39905</v>
      </c>
      <c r="D1020" s="2">
        <v>7.2403319295759756</v>
      </c>
      <c r="E1020" s="2">
        <v>1.7072689122613089</v>
      </c>
      <c r="F1020" s="2">
        <v>11.308697607133672</v>
      </c>
      <c r="G1020" s="2">
        <v>20.256298448970956</v>
      </c>
    </row>
    <row r="1021" spans="1:7">
      <c r="A1021" t="s">
        <v>718</v>
      </c>
      <c r="B1021" s="53">
        <v>39904</v>
      </c>
      <c r="C1021" s="1">
        <v>39906</v>
      </c>
      <c r="D1021" s="2">
        <v>7.1021789553421781</v>
      </c>
      <c r="E1021" s="2">
        <v>1.6916553902688747</v>
      </c>
      <c r="F1021" s="2">
        <v>11.307861716721394</v>
      </c>
      <c r="G1021" s="2">
        <v>20.101696062332447</v>
      </c>
    </row>
    <row r="1022" spans="1:7">
      <c r="A1022" t="s">
        <v>718</v>
      </c>
      <c r="B1022" s="53">
        <v>39904</v>
      </c>
      <c r="C1022" s="1">
        <v>39909</v>
      </c>
      <c r="D1022" s="2">
        <v>7.1356613894993686</v>
      </c>
      <c r="E1022" s="2">
        <v>1.652279612770686</v>
      </c>
      <c r="F1022" s="2">
        <v>11.619343995580913</v>
      </c>
      <c r="G1022" s="2">
        <v>20.407284997850969</v>
      </c>
    </row>
    <row r="1023" spans="1:7">
      <c r="A1023" t="s">
        <v>718</v>
      </c>
      <c r="B1023" s="53">
        <v>39904</v>
      </c>
      <c r="C1023" s="1">
        <v>39910</v>
      </c>
      <c r="D1023" s="2">
        <v>6.8813630306330262</v>
      </c>
      <c r="E1023" s="2">
        <v>1.585068527636575</v>
      </c>
      <c r="F1023" s="2">
        <v>11.289466020999164</v>
      </c>
      <c r="G1023" s="2">
        <v>19.755897579268765</v>
      </c>
    </row>
    <row r="1024" spans="1:7">
      <c r="A1024" t="s">
        <v>718</v>
      </c>
      <c r="B1024" s="53">
        <v>39904</v>
      </c>
      <c r="C1024" s="1">
        <v>39911</v>
      </c>
      <c r="D1024" s="2">
        <v>6.5399912978367771</v>
      </c>
      <c r="E1024" s="2">
        <v>1.6292518730117673</v>
      </c>
      <c r="F1024" s="2">
        <v>11.253998988523318</v>
      </c>
      <c r="G1024" s="2">
        <v>19.42324215937186</v>
      </c>
    </row>
    <row r="1025" spans="1:7">
      <c r="A1025" t="s">
        <v>718</v>
      </c>
      <c r="B1025" s="53">
        <v>39904</v>
      </c>
      <c r="C1025" s="1">
        <v>39916</v>
      </c>
      <c r="D1025" s="2">
        <v>6.4625251294946224</v>
      </c>
      <c r="E1025" s="2">
        <v>1.6017783633085909</v>
      </c>
      <c r="F1025" s="2">
        <v>11.652418280619694</v>
      </c>
      <c r="G1025" s="2">
        <v>19.716721773422908</v>
      </c>
    </row>
    <row r="1026" spans="1:7">
      <c r="A1026" t="s">
        <v>718</v>
      </c>
      <c r="B1026" s="53">
        <v>39904</v>
      </c>
      <c r="C1026" s="1">
        <v>39917</v>
      </c>
      <c r="D1026" s="2">
        <v>6.2472142880346606</v>
      </c>
      <c r="E1026" s="2">
        <v>1.5486955266749725</v>
      </c>
      <c r="F1026" s="2">
        <v>11.188043986594852</v>
      </c>
      <c r="G1026" s="2">
        <v>18.983953801304487</v>
      </c>
    </row>
    <row r="1027" spans="1:7">
      <c r="A1027" t="s">
        <v>718</v>
      </c>
      <c r="B1027" s="53">
        <v>39904</v>
      </c>
      <c r="C1027" s="1">
        <v>39918</v>
      </c>
      <c r="D1027" s="2">
        <v>6.1473843087192721</v>
      </c>
      <c r="E1027" s="2">
        <v>1.4357097832046033</v>
      </c>
      <c r="F1027" s="2">
        <v>11.367310398901559</v>
      </c>
      <c r="G1027" s="2">
        <v>18.950404490825434</v>
      </c>
    </row>
    <row r="1028" spans="1:7">
      <c r="A1028" t="s">
        <v>718</v>
      </c>
      <c r="B1028" s="53">
        <v>39904</v>
      </c>
      <c r="C1028" s="1">
        <v>39919</v>
      </c>
      <c r="D1028" s="2">
        <v>5.9745641038043402</v>
      </c>
      <c r="E1028" s="2">
        <v>1.4617014544076397</v>
      </c>
      <c r="F1028" s="2">
        <v>11.459645014070071</v>
      </c>
      <c r="G1028" s="2">
        <v>18.895910572282052</v>
      </c>
    </row>
    <row r="1029" spans="1:7">
      <c r="A1029" t="s">
        <v>718</v>
      </c>
      <c r="B1029" s="53">
        <v>39904</v>
      </c>
      <c r="C1029" s="1">
        <v>39920</v>
      </c>
      <c r="D1029" s="2">
        <v>5.3010341767762466</v>
      </c>
      <c r="E1029" s="2">
        <v>1.4647849744552084</v>
      </c>
      <c r="F1029" s="2">
        <v>11.1911033768852</v>
      </c>
      <c r="G1029" s="2">
        <v>17.956922528116657</v>
      </c>
    </row>
    <row r="1030" spans="1:7">
      <c r="A1030" t="s">
        <v>718</v>
      </c>
      <c r="B1030" s="53">
        <v>39904</v>
      </c>
      <c r="C1030" s="1">
        <v>39923</v>
      </c>
      <c r="D1030" s="2">
        <v>5.505992440631239</v>
      </c>
      <c r="E1030" s="2">
        <v>1.5922554846491959</v>
      </c>
      <c r="F1030" s="2">
        <v>11.61740142290269</v>
      </c>
      <c r="G1030" s="2">
        <v>18.715649348183128</v>
      </c>
    </row>
    <row r="1031" spans="1:7">
      <c r="A1031" t="s">
        <v>718</v>
      </c>
      <c r="B1031" s="53">
        <v>39904</v>
      </c>
      <c r="C1031" s="1">
        <v>39924</v>
      </c>
      <c r="D1031" s="2">
        <v>5.5295069526542413</v>
      </c>
      <c r="E1031" s="2">
        <v>1.5515931754995176</v>
      </c>
      <c r="F1031" s="2">
        <v>11.247612999506329</v>
      </c>
      <c r="G1031" s="2">
        <v>18.328713127660087</v>
      </c>
    </row>
    <row r="1032" spans="1:7">
      <c r="A1032" t="s">
        <v>718</v>
      </c>
      <c r="B1032" s="53">
        <v>39904</v>
      </c>
      <c r="C1032" s="1">
        <v>39925</v>
      </c>
      <c r="D1032" s="2">
        <v>5.6163230414575018</v>
      </c>
      <c r="E1032" s="2">
        <v>1.5653219259720628</v>
      </c>
      <c r="F1032" s="2">
        <v>11.56021548856247</v>
      </c>
      <c r="G1032" s="2">
        <v>18.741860455992033</v>
      </c>
    </row>
    <row r="1033" spans="1:7">
      <c r="A1033" t="s">
        <v>718</v>
      </c>
      <c r="B1033" s="53">
        <v>39904</v>
      </c>
      <c r="C1033" s="1">
        <v>39926</v>
      </c>
      <c r="D1033" s="2">
        <v>5.543154874801191</v>
      </c>
      <c r="E1033" s="2">
        <v>1.5213466520446837</v>
      </c>
      <c r="F1033" s="2">
        <v>11.268344659282636</v>
      </c>
      <c r="G1033" s="2">
        <v>18.332846186128513</v>
      </c>
    </row>
    <row r="1034" spans="1:7">
      <c r="A1034" t="s">
        <v>718</v>
      </c>
      <c r="B1034" s="53">
        <v>39904</v>
      </c>
      <c r="C1034" s="1">
        <v>39927</v>
      </c>
      <c r="D1034" s="2">
        <v>5.5139915823719798</v>
      </c>
      <c r="E1034" s="2">
        <v>1.602435294888755</v>
      </c>
      <c r="F1034" s="2">
        <v>11.276039740638007</v>
      </c>
      <c r="G1034" s="2">
        <v>18.392466617898744</v>
      </c>
    </row>
    <row r="1035" spans="1:7">
      <c r="A1035" t="s">
        <v>718</v>
      </c>
      <c r="B1035" s="53">
        <v>39904</v>
      </c>
      <c r="C1035" s="1">
        <v>39930</v>
      </c>
      <c r="D1035" s="2">
        <v>5.5849754759084451</v>
      </c>
      <c r="E1035" s="2">
        <v>1.5824468019497442</v>
      </c>
      <c r="F1035" s="2">
        <v>11.461233718981807</v>
      </c>
      <c r="G1035" s="2">
        <v>18.628655996839996</v>
      </c>
    </row>
    <row r="1036" spans="1:7">
      <c r="A1036" t="s">
        <v>718</v>
      </c>
      <c r="B1036" s="53">
        <v>39904</v>
      </c>
      <c r="C1036" s="1">
        <v>39931</v>
      </c>
      <c r="D1036" s="2">
        <v>5.5272280476306372</v>
      </c>
      <c r="E1036" s="2">
        <v>1.5104214909915576</v>
      </c>
      <c r="F1036" s="2">
        <v>11.389320130071773</v>
      </c>
      <c r="G1036" s="2">
        <v>18.426969668693967</v>
      </c>
    </row>
    <row r="1037" spans="1:7">
      <c r="A1037" t="s">
        <v>718</v>
      </c>
      <c r="B1037" s="53">
        <v>39904</v>
      </c>
      <c r="C1037" s="1">
        <v>39932</v>
      </c>
      <c r="D1037" s="2">
        <v>5.483809115153143</v>
      </c>
      <c r="E1037" s="2">
        <v>1.5427221819508503</v>
      </c>
      <c r="F1037" s="2">
        <v>11.328034363387527</v>
      </c>
      <c r="G1037" s="2">
        <v>18.35456566049152</v>
      </c>
    </row>
    <row r="1038" spans="1:7">
      <c r="A1038" t="s">
        <v>718</v>
      </c>
      <c r="B1038" s="53">
        <v>39904</v>
      </c>
      <c r="C1038" s="1">
        <v>39933</v>
      </c>
      <c r="D1038" s="2">
        <v>5.6681573645896277</v>
      </c>
      <c r="E1038" s="2">
        <v>1.5572891976448209</v>
      </c>
      <c r="F1038" s="2">
        <v>11.726290747817181</v>
      </c>
      <c r="G1038" s="2">
        <v>18.95173731005163</v>
      </c>
    </row>
    <row r="1039" spans="1:7">
      <c r="A1039" t="s">
        <v>719</v>
      </c>
      <c r="B1039" s="53">
        <v>39934</v>
      </c>
      <c r="C1039" s="1">
        <v>39937</v>
      </c>
      <c r="D1039" s="2">
        <v>5.7538126471353399</v>
      </c>
      <c r="E1039" s="2">
        <v>1.5589276390590379</v>
      </c>
      <c r="F1039" s="2">
        <v>12.106795873034448</v>
      </c>
      <c r="G1039" s="2">
        <v>19.419536159228826</v>
      </c>
    </row>
    <row r="1040" spans="1:7">
      <c r="A1040" t="s">
        <v>719</v>
      </c>
      <c r="B1040" s="53">
        <v>39934</v>
      </c>
      <c r="C1040" s="1">
        <v>39938</v>
      </c>
      <c r="D1040" s="2">
        <v>5.8044002463043816</v>
      </c>
      <c r="E1040" s="2">
        <v>1.5305877742255207</v>
      </c>
      <c r="F1040" s="2">
        <v>12.181250185360351</v>
      </c>
      <c r="G1040" s="2">
        <v>19.516238205890254</v>
      </c>
    </row>
    <row r="1041" spans="1:7">
      <c r="A1041" t="s">
        <v>719</v>
      </c>
      <c r="B1041" s="53">
        <v>39934</v>
      </c>
      <c r="C1041" s="1">
        <v>39939</v>
      </c>
      <c r="D1041" s="2">
        <v>5.8386031872440567</v>
      </c>
      <c r="E1041" s="2">
        <v>1.4420866716501199</v>
      </c>
      <c r="F1041" s="2">
        <v>12.289255583057457</v>
      </c>
      <c r="G1041" s="2">
        <v>19.569945441951635</v>
      </c>
    </row>
    <row r="1042" spans="1:7">
      <c r="A1042" t="s">
        <v>719</v>
      </c>
      <c r="B1042" s="53">
        <v>39934</v>
      </c>
      <c r="C1042" s="1">
        <v>39940</v>
      </c>
      <c r="D1042" s="2">
        <v>5.7249235222469403</v>
      </c>
      <c r="E1042" s="2">
        <v>1.4153082889165256</v>
      </c>
      <c r="F1042" s="2">
        <v>11.952982542803237</v>
      </c>
      <c r="G1042" s="2">
        <v>19.093214353966701</v>
      </c>
    </row>
    <row r="1043" spans="1:7">
      <c r="A1043" t="s">
        <v>719</v>
      </c>
      <c r="B1043" s="53">
        <v>39934</v>
      </c>
      <c r="C1043" s="1">
        <v>39941</v>
      </c>
      <c r="D1043" s="2">
        <v>5.7341194584353206</v>
      </c>
      <c r="E1043" s="2">
        <v>1.4006731798367795</v>
      </c>
      <c r="F1043" s="2">
        <v>11.850396460117672</v>
      </c>
      <c r="G1043" s="2">
        <v>18.985189098389771</v>
      </c>
    </row>
    <row r="1044" spans="1:7">
      <c r="A1044" t="s">
        <v>719</v>
      </c>
      <c r="B1044" s="53">
        <v>39934</v>
      </c>
      <c r="C1044" s="1">
        <v>39944</v>
      </c>
      <c r="D1044" s="2">
        <v>5.8449498673627307</v>
      </c>
      <c r="E1044" s="2">
        <v>1.466866698927642</v>
      </c>
      <c r="F1044" s="2">
        <v>12.206781866238464</v>
      </c>
      <c r="G1044" s="2">
        <v>19.518598432528837</v>
      </c>
    </row>
    <row r="1045" spans="1:7">
      <c r="A1045" t="s">
        <v>719</v>
      </c>
      <c r="B1045" s="53">
        <v>39934</v>
      </c>
      <c r="C1045" s="1">
        <v>39945</v>
      </c>
      <c r="D1045" s="2">
        <v>5.7500117387330167</v>
      </c>
      <c r="E1045" s="2">
        <v>1.5092640988826647</v>
      </c>
      <c r="F1045" s="2">
        <v>11.432387793098531</v>
      </c>
      <c r="G1045" s="2">
        <v>18.691663630714213</v>
      </c>
    </row>
    <row r="1046" spans="1:7">
      <c r="A1046" t="s">
        <v>719</v>
      </c>
      <c r="B1046" s="53">
        <v>39934</v>
      </c>
      <c r="C1046" s="1">
        <v>39946</v>
      </c>
      <c r="D1046" s="2">
        <v>5.7595907603383836</v>
      </c>
      <c r="E1046" s="2">
        <v>1.4601581900125409</v>
      </c>
      <c r="F1046" s="2">
        <v>11.403287182849647</v>
      </c>
      <c r="G1046" s="2">
        <v>18.623036133200571</v>
      </c>
    </row>
    <row r="1047" spans="1:7">
      <c r="A1047" t="s">
        <v>719</v>
      </c>
      <c r="B1047" s="53">
        <v>39934</v>
      </c>
      <c r="C1047" s="1">
        <v>39947</v>
      </c>
      <c r="D1047" s="2">
        <v>5.6596079672836241</v>
      </c>
      <c r="E1047" s="2">
        <v>1.6660085539026472</v>
      </c>
      <c r="F1047" s="2">
        <v>11.43212661005588</v>
      </c>
      <c r="G1047" s="2">
        <v>18.757743131242151</v>
      </c>
    </row>
    <row r="1048" spans="1:7">
      <c r="A1048" t="s">
        <v>719</v>
      </c>
      <c r="B1048" s="53">
        <v>39934</v>
      </c>
      <c r="C1048" s="1">
        <v>39948</v>
      </c>
      <c r="D1048" s="2">
        <v>5.611184961787675</v>
      </c>
      <c r="E1048" s="2">
        <v>1.8600576786346312</v>
      </c>
      <c r="F1048" s="2">
        <v>11.091906429413431</v>
      </c>
      <c r="G1048" s="2">
        <v>18.563149069835738</v>
      </c>
    </row>
    <row r="1049" spans="1:7">
      <c r="A1049" t="s">
        <v>719</v>
      </c>
      <c r="B1049" s="53">
        <v>39934</v>
      </c>
      <c r="C1049" s="1">
        <v>39951</v>
      </c>
      <c r="D1049" s="2">
        <v>5.8589659700882297</v>
      </c>
      <c r="E1049" s="2">
        <v>1.9513631080318947</v>
      </c>
      <c r="F1049" s="2">
        <v>11.486083139863664</v>
      </c>
      <c r="G1049" s="2">
        <v>19.296412217983789</v>
      </c>
    </row>
    <row r="1050" spans="1:7">
      <c r="A1050" t="s">
        <v>719</v>
      </c>
      <c r="B1050" s="53">
        <v>39934</v>
      </c>
      <c r="C1050" s="1">
        <v>39952</v>
      </c>
      <c r="D1050" s="2">
        <v>5.6047007388300853</v>
      </c>
      <c r="E1050" s="2">
        <v>1.9250125916118404</v>
      </c>
      <c r="F1050" s="2">
        <v>10.835825251206851</v>
      </c>
      <c r="G1050" s="2">
        <v>18.365538581648774</v>
      </c>
    </row>
    <row r="1051" spans="1:7">
      <c r="A1051" t="s">
        <v>719</v>
      </c>
      <c r="B1051" s="53">
        <v>39934</v>
      </c>
      <c r="C1051" s="1">
        <v>39953</v>
      </c>
      <c r="D1051" s="2">
        <v>5.8511413508389722</v>
      </c>
      <c r="E1051" s="2">
        <v>1.9049373347608221</v>
      </c>
      <c r="F1051" s="2">
        <v>10.835697520746118</v>
      </c>
      <c r="G1051" s="2">
        <v>18.591776206345912</v>
      </c>
    </row>
    <row r="1052" spans="1:7">
      <c r="A1052" t="s">
        <v>719</v>
      </c>
      <c r="B1052" s="53">
        <v>39934</v>
      </c>
      <c r="C1052" s="1">
        <v>39954</v>
      </c>
      <c r="D1052" s="2">
        <v>5.7792623533291803</v>
      </c>
      <c r="E1052" s="2">
        <v>1.692513567594766</v>
      </c>
      <c r="F1052" s="2">
        <v>10.254099745693711</v>
      </c>
      <c r="G1052" s="2">
        <v>17.725875666617657</v>
      </c>
    </row>
    <row r="1053" spans="1:7">
      <c r="A1053" t="s">
        <v>719</v>
      </c>
      <c r="B1053" s="53">
        <v>39934</v>
      </c>
      <c r="C1053" s="1">
        <v>39955</v>
      </c>
      <c r="D1053" s="2">
        <v>5.4670176443658081</v>
      </c>
      <c r="E1053" s="2">
        <v>1.641377831602038</v>
      </c>
      <c r="F1053" s="2">
        <v>9.914675787617993</v>
      </c>
      <c r="G1053" s="2">
        <v>17.023071263585837</v>
      </c>
    </row>
    <row r="1054" spans="1:7">
      <c r="A1054" t="s">
        <v>719</v>
      </c>
      <c r="B1054" s="53">
        <v>39934</v>
      </c>
      <c r="C1054" s="1">
        <v>39959</v>
      </c>
      <c r="D1054" s="2">
        <v>5.5678261607009745</v>
      </c>
      <c r="E1054" s="2">
        <v>1.5398433052464169</v>
      </c>
      <c r="F1054" s="2">
        <v>10.222761680095278</v>
      </c>
      <c r="G1054" s="2">
        <v>17.33043114604267</v>
      </c>
    </row>
    <row r="1055" spans="1:7">
      <c r="A1055" t="s">
        <v>719</v>
      </c>
      <c r="B1055" s="53">
        <v>39934</v>
      </c>
      <c r="C1055" s="1">
        <v>39960</v>
      </c>
      <c r="D1055" s="2">
        <v>5.4497170228856016</v>
      </c>
      <c r="E1055" s="2">
        <v>1.5037240471140656</v>
      </c>
      <c r="F1055" s="2">
        <v>9.753989554049264</v>
      </c>
      <c r="G1055" s="2">
        <v>16.707430624048932</v>
      </c>
    </row>
    <row r="1056" spans="1:7">
      <c r="A1056" t="s">
        <v>719</v>
      </c>
      <c r="B1056" s="53">
        <v>39934</v>
      </c>
      <c r="C1056" s="1">
        <v>39961</v>
      </c>
      <c r="D1056" s="2">
        <v>5.5732564537079803</v>
      </c>
      <c r="E1056" s="2">
        <v>1.444991750190967</v>
      </c>
      <c r="F1056" s="2">
        <v>9.9599139240400643</v>
      </c>
      <c r="G1056" s="2">
        <v>16.978162127939012</v>
      </c>
    </row>
    <row r="1057" spans="1:7">
      <c r="A1057" t="s">
        <v>719</v>
      </c>
      <c r="B1057" s="53">
        <v>39934</v>
      </c>
      <c r="C1057" s="1">
        <v>39962</v>
      </c>
      <c r="D1057" s="2">
        <v>5.4751050997149484</v>
      </c>
      <c r="E1057" s="2">
        <v>1.4048284994710278</v>
      </c>
      <c r="F1057" s="2">
        <v>9.667412991566616</v>
      </c>
      <c r="G1057" s="2">
        <v>16.547346590752593</v>
      </c>
    </row>
    <row r="1058" spans="1:7">
      <c r="A1058" t="s">
        <v>720</v>
      </c>
      <c r="B1058" s="53">
        <v>39965</v>
      </c>
      <c r="C1058" s="1">
        <v>39965</v>
      </c>
      <c r="D1058" s="2">
        <v>5.3426434966615384</v>
      </c>
      <c r="E1058" s="2">
        <v>1.3569625534336727</v>
      </c>
      <c r="F1058" s="2">
        <v>9.5440190432300529</v>
      </c>
      <c r="G1058" s="2">
        <v>16.243625093325264</v>
      </c>
    </row>
    <row r="1059" spans="1:7">
      <c r="A1059" t="s">
        <v>720</v>
      </c>
      <c r="B1059" s="53">
        <v>39965</v>
      </c>
      <c r="C1059" s="1">
        <v>39966</v>
      </c>
      <c r="D1059" s="2">
        <v>5.1329413445517487</v>
      </c>
      <c r="E1059" s="2">
        <v>1.3632855324872908</v>
      </c>
      <c r="F1059" s="2">
        <v>9.2453123623932072</v>
      </c>
      <c r="G1059" s="2">
        <v>15.741539239432248</v>
      </c>
    </row>
    <row r="1060" spans="1:7">
      <c r="A1060" t="s">
        <v>720</v>
      </c>
      <c r="B1060" s="53">
        <v>39965</v>
      </c>
      <c r="C1060" s="1">
        <v>39967</v>
      </c>
      <c r="D1060" s="2">
        <v>5.0774301678645122</v>
      </c>
      <c r="E1060" s="2">
        <v>1.3959470639310438</v>
      </c>
      <c r="F1060" s="2">
        <v>9.2663921117572041</v>
      </c>
      <c r="G1060" s="2">
        <v>15.739769343552759</v>
      </c>
    </row>
    <row r="1061" spans="1:7">
      <c r="A1061" t="s">
        <v>720</v>
      </c>
      <c r="B1061" s="53">
        <v>39965</v>
      </c>
      <c r="C1061" s="1">
        <v>39968</v>
      </c>
      <c r="D1061" s="2">
        <v>5.0488030773903523</v>
      </c>
      <c r="E1061" s="2">
        <v>1.4018487691734383</v>
      </c>
      <c r="F1061" s="2">
        <v>9.2625243734323099</v>
      </c>
      <c r="G1061" s="2">
        <v>15.713176219996102</v>
      </c>
    </row>
    <row r="1062" spans="1:7">
      <c r="A1062" t="s">
        <v>720</v>
      </c>
      <c r="B1062" s="53">
        <v>39965</v>
      </c>
      <c r="C1062" s="1">
        <v>39969</v>
      </c>
      <c r="D1062" s="2">
        <v>5.036826341856016</v>
      </c>
      <c r="E1062" s="2">
        <v>1.384226295980866</v>
      </c>
      <c r="F1062" s="2">
        <v>9.2896561968286342</v>
      </c>
      <c r="G1062" s="2">
        <v>15.710708834665516</v>
      </c>
    </row>
    <row r="1063" spans="1:7">
      <c r="A1063" t="s">
        <v>720</v>
      </c>
      <c r="B1063" s="53">
        <v>39965</v>
      </c>
      <c r="C1063" s="1">
        <v>39972</v>
      </c>
      <c r="D1063" s="2">
        <v>5.0889188554352351</v>
      </c>
      <c r="E1063" s="2">
        <v>1.3765009750957022</v>
      </c>
      <c r="F1063" s="2">
        <v>9.4880647366798136</v>
      </c>
      <c r="G1063" s="2">
        <v>15.953484567210751</v>
      </c>
    </row>
    <row r="1064" spans="1:7">
      <c r="A1064" t="s">
        <v>720</v>
      </c>
      <c r="B1064" s="53">
        <v>39965</v>
      </c>
      <c r="C1064" s="1">
        <v>39973</v>
      </c>
      <c r="D1064" s="2">
        <v>5.0158940838153114</v>
      </c>
      <c r="E1064" s="2">
        <v>1.2387285281276335</v>
      </c>
      <c r="F1064" s="2">
        <v>9.1940998458184797</v>
      </c>
      <c r="G1064" s="2">
        <v>15.448722457761423</v>
      </c>
    </row>
    <row r="1065" spans="1:7">
      <c r="A1065" t="s">
        <v>720</v>
      </c>
      <c r="B1065" s="53">
        <v>39965</v>
      </c>
      <c r="C1065" s="1">
        <v>39974</v>
      </c>
      <c r="D1065" s="2">
        <v>4.9049030017327375</v>
      </c>
      <c r="E1065" s="2">
        <v>1.1835685504757294</v>
      </c>
      <c r="F1065" s="2">
        <v>9.313833412086634</v>
      </c>
      <c r="G1065" s="2">
        <v>15.4023049642951</v>
      </c>
    </row>
    <row r="1066" spans="1:7">
      <c r="A1066" t="s">
        <v>720</v>
      </c>
      <c r="B1066" s="53">
        <v>39965</v>
      </c>
      <c r="C1066" s="1">
        <v>39975</v>
      </c>
      <c r="D1066" s="2">
        <v>4.8741114427656846</v>
      </c>
      <c r="E1066" s="2">
        <v>1.1858577232950429</v>
      </c>
      <c r="F1066" s="2">
        <v>9.2252320672150692</v>
      </c>
      <c r="G1066" s="2">
        <v>15.285201233275798</v>
      </c>
    </row>
    <row r="1067" spans="1:7">
      <c r="A1067" t="s">
        <v>720</v>
      </c>
      <c r="B1067" s="53">
        <v>39965</v>
      </c>
      <c r="C1067" s="1">
        <v>39976</v>
      </c>
      <c r="D1067" s="2">
        <v>5.0080613022457419</v>
      </c>
      <c r="E1067" s="2">
        <v>0.9762334955208839</v>
      </c>
      <c r="F1067" s="2">
        <v>9.494351049191577</v>
      </c>
      <c r="G1067" s="2">
        <v>15.478645846958203</v>
      </c>
    </row>
    <row r="1068" spans="1:7">
      <c r="A1068" t="s">
        <v>720</v>
      </c>
      <c r="B1068" s="53">
        <v>39965</v>
      </c>
      <c r="C1068" s="1">
        <v>39980</v>
      </c>
      <c r="D1068" s="2">
        <v>5.138025785794035</v>
      </c>
      <c r="E1068" s="2">
        <v>0.71900035498534676</v>
      </c>
      <c r="F1068" s="2">
        <v>10.17285622369204</v>
      </c>
      <c r="G1068" s="2">
        <v>16.029882364471423</v>
      </c>
    </row>
    <row r="1069" spans="1:7">
      <c r="A1069" t="s">
        <v>720</v>
      </c>
      <c r="B1069" s="53">
        <v>39965</v>
      </c>
      <c r="C1069" s="1">
        <v>39981</v>
      </c>
      <c r="D1069" s="2">
        <v>5.0134141730416921</v>
      </c>
      <c r="E1069" s="2">
        <v>0.71009173941682635</v>
      </c>
      <c r="F1069" s="2">
        <v>9.9372217709348352</v>
      </c>
      <c r="G1069" s="2">
        <v>15.660727683393354</v>
      </c>
    </row>
    <row r="1070" spans="1:7">
      <c r="A1070" t="s">
        <v>720</v>
      </c>
      <c r="B1070" s="53">
        <v>39965</v>
      </c>
      <c r="C1070" s="1">
        <v>39982</v>
      </c>
      <c r="D1070" s="2">
        <v>4.8705264790119838</v>
      </c>
      <c r="E1070" s="2">
        <v>0.55946027486289029</v>
      </c>
      <c r="F1070" s="2">
        <v>10.153381508295169</v>
      </c>
      <c r="G1070" s="2">
        <v>15.583368262170044</v>
      </c>
    </row>
    <row r="1071" spans="1:7">
      <c r="A1071" t="s">
        <v>720</v>
      </c>
      <c r="B1071" s="53">
        <v>39965</v>
      </c>
      <c r="C1071" s="1">
        <v>39983</v>
      </c>
      <c r="D1071" s="2">
        <v>4.6694596042974839</v>
      </c>
      <c r="E1071" s="2">
        <v>0.56803673345474448</v>
      </c>
      <c r="F1071" s="2">
        <v>10.433646949732484</v>
      </c>
      <c r="G1071" s="2">
        <v>15.671143287484712</v>
      </c>
    </row>
    <row r="1072" spans="1:7">
      <c r="A1072" t="s">
        <v>720</v>
      </c>
      <c r="B1072" s="53">
        <v>39965</v>
      </c>
      <c r="C1072" s="1">
        <v>39987</v>
      </c>
      <c r="D1072" s="2">
        <v>4.8262262297330603</v>
      </c>
      <c r="E1072" s="2">
        <v>0.57968433758395843</v>
      </c>
      <c r="F1072" s="2">
        <v>10.813072409466832</v>
      </c>
      <c r="G1072" s="2">
        <v>16.218982976783852</v>
      </c>
    </row>
    <row r="1073" spans="1:7">
      <c r="A1073" t="s">
        <v>720</v>
      </c>
      <c r="B1073" s="53">
        <v>39965</v>
      </c>
      <c r="C1073" s="1">
        <v>39988</v>
      </c>
      <c r="D1073" s="2">
        <v>4.8547536032933385</v>
      </c>
      <c r="E1073" s="2">
        <v>0.59377461468317771</v>
      </c>
      <c r="F1073" s="2">
        <v>11.306148703722554</v>
      </c>
      <c r="G1073" s="2">
        <v>16.754676921699069</v>
      </c>
    </row>
    <row r="1074" spans="1:7">
      <c r="A1074" t="s">
        <v>720</v>
      </c>
      <c r="B1074" s="53">
        <v>39965</v>
      </c>
      <c r="C1074" s="1">
        <v>39989</v>
      </c>
      <c r="D1074" s="2">
        <v>4.7295282649901864</v>
      </c>
      <c r="E1074" s="2">
        <v>0.55091316219922504</v>
      </c>
      <c r="F1074" s="2">
        <v>10.903579145044215</v>
      </c>
      <c r="G1074" s="2">
        <v>16.184020572233628</v>
      </c>
    </row>
    <row r="1075" spans="1:7">
      <c r="A1075" t="s">
        <v>720</v>
      </c>
      <c r="B1075" s="53">
        <v>39965</v>
      </c>
      <c r="C1075" s="1">
        <v>39990</v>
      </c>
      <c r="D1075" s="2">
        <v>4.7226765725987816</v>
      </c>
      <c r="E1075" s="2">
        <v>0.60158304357549797</v>
      </c>
      <c r="F1075" s="2">
        <v>11.096043029231785</v>
      </c>
      <c r="G1075" s="2">
        <v>16.420302645406064</v>
      </c>
    </row>
    <row r="1076" spans="1:7">
      <c r="A1076" t="s">
        <v>720</v>
      </c>
      <c r="B1076" s="53">
        <v>39965</v>
      </c>
      <c r="C1076" s="1">
        <v>39994</v>
      </c>
      <c r="D1076" s="2">
        <v>4.6667972917596856</v>
      </c>
      <c r="E1076" s="2">
        <v>0.6139592603428069</v>
      </c>
      <c r="F1076" s="2">
        <v>11.221265955540842</v>
      </c>
      <c r="G1076" s="2">
        <v>16.502022507643336</v>
      </c>
    </row>
    <row r="1077" spans="1:7">
      <c r="A1077" t="s">
        <v>721</v>
      </c>
      <c r="B1077" s="53">
        <v>39995</v>
      </c>
      <c r="C1077" s="1">
        <v>39995</v>
      </c>
      <c r="D1077" s="2">
        <v>4.534963602503395</v>
      </c>
      <c r="E1077" s="2">
        <v>0.57986735917915588</v>
      </c>
      <c r="F1077" s="2">
        <v>11.291603664560402</v>
      </c>
      <c r="G1077" s="2">
        <v>16.406434626242952</v>
      </c>
    </row>
    <row r="1078" spans="1:7">
      <c r="A1078" t="s">
        <v>721</v>
      </c>
      <c r="B1078" s="53">
        <v>39995</v>
      </c>
      <c r="C1078" s="1">
        <v>39996</v>
      </c>
      <c r="D1078" s="2">
        <v>4.4015687173326485</v>
      </c>
      <c r="E1078" s="2">
        <v>0.60121621814729198</v>
      </c>
      <c r="F1078" s="2">
        <v>11.245756623685459</v>
      </c>
      <c r="G1078" s="2">
        <v>16.2485415591654</v>
      </c>
    </row>
    <row r="1079" spans="1:7">
      <c r="A1079" t="s">
        <v>721</v>
      </c>
      <c r="B1079" s="53">
        <v>39995</v>
      </c>
      <c r="C1079" s="1">
        <v>39997</v>
      </c>
      <c r="D1079" s="2">
        <v>4.4087996799124189</v>
      </c>
      <c r="E1079" s="2">
        <v>0.63744648669950232</v>
      </c>
      <c r="F1079" s="2">
        <v>11.910453564709563</v>
      </c>
      <c r="G1079" s="2">
        <v>16.956699731321486</v>
      </c>
    </row>
    <row r="1080" spans="1:7">
      <c r="A1080" t="s">
        <v>721</v>
      </c>
      <c r="B1080" s="53">
        <v>39995</v>
      </c>
      <c r="C1080" s="1">
        <v>40000</v>
      </c>
      <c r="D1080" s="2">
        <v>4.5138990964327634</v>
      </c>
      <c r="E1080" s="2">
        <v>0.60633723195197065</v>
      </c>
      <c r="F1080" s="2">
        <v>12.113752578177786</v>
      </c>
      <c r="G1080" s="2">
        <v>17.233988906562519</v>
      </c>
    </row>
    <row r="1081" spans="1:7">
      <c r="A1081" t="s">
        <v>721</v>
      </c>
      <c r="B1081" s="53">
        <v>39995</v>
      </c>
      <c r="C1081" s="1">
        <v>40001</v>
      </c>
      <c r="D1081" s="2">
        <v>4.5231919713498474</v>
      </c>
      <c r="E1081" s="2">
        <v>0.60971513989204573</v>
      </c>
      <c r="F1081" s="2">
        <v>11.947818012848725</v>
      </c>
      <c r="G1081" s="2">
        <v>17.08072512409062</v>
      </c>
    </row>
    <row r="1082" spans="1:7">
      <c r="A1082" t="s">
        <v>721</v>
      </c>
      <c r="B1082" s="53">
        <v>39995</v>
      </c>
      <c r="C1082" s="1">
        <v>40002</v>
      </c>
      <c r="D1082" s="2">
        <v>4.5723223048593216</v>
      </c>
      <c r="E1082" s="2">
        <v>0.61662218394196322</v>
      </c>
      <c r="F1082" s="2">
        <v>12.047242792450371</v>
      </c>
      <c r="G1082" s="2">
        <v>17.236187281251656</v>
      </c>
    </row>
    <row r="1083" spans="1:7">
      <c r="A1083" t="s">
        <v>721</v>
      </c>
      <c r="B1083" s="53">
        <v>39995</v>
      </c>
      <c r="C1083" s="1">
        <v>40003</v>
      </c>
      <c r="D1083" s="2">
        <v>4.4747912255659532</v>
      </c>
      <c r="E1083" s="2">
        <v>0.6230798739442075</v>
      </c>
      <c r="F1083" s="2">
        <v>11.98169136956777</v>
      </c>
      <c r="G1083" s="2">
        <v>17.079562469077931</v>
      </c>
    </row>
    <row r="1084" spans="1:7">
      <c r="A1084" t="s">
        <v>721</v>
      </c>
      <c r="B1084" s="53">
        <v>39995</v>
      </c>
      <c r="C1084" s="1">
        <v>40004</v>
      </c>
      <c r="D1084" s="2">
        <v>4.4504284920492214</v>
      </c>
      <c r="E1084" s="2">
        <v>0.71523577302157704</v>
      </c>
      <c r="F1084" s="2">
        <v>11.83940929979987</v>
      </c>
      <c r="G1084" s="2">
        <v>17.005073564870671</v>
      </c>
    </row>
    <row r="1085" spans="1:7">
      <c r="A1085" t="s">
        <v>721</v>
      </c>
      <c r="B1085" s="53">
        <v>39995</v>
      </c>
      <c r="C1085" s="1">
        <v>40007</v>
      </c>
      <c r="D1085" s="2">
        <v>4.5597309067572942</v>
      </c>
      <c r="E1085" s="2">
        <v>0.70731533757785436</v>
      </c>
      <c r="F1085" s="2">
        <v>11.912234905381721</v>
      </c>
      <c r="G1085" s="2">
        <v>17.179281149716871</v>
      </c>
    </row>
    <row r="1086" spans="1:7">
      <c r="A1086" t="s">
        <v>721</v>
      </c>
      <c r="B1086" s="53">
        <v>39995</v>
      </c>
      <c r="C1086" s="1">
        <v>40008</v>
      </c>
      <c r="D1086" s="2">
        <v>4.7073310368960959</v>
      </c>
      <c r="E1086" s="2">
        <v>0.69939454302267945</v>
      </c>
      <c r="F1086" s="2">
        <v>11.982422288118142</v>
      </c>
      <c r="G1086" s="2">
        <v>17.389147868036918</v>
      </c>
    </row>
    <row r="1087" spans="1:7">
      <c r="A1087" t="s">
        <v>721</v>
      </c>
      <c r="B1087" s="53">
        <v>39995</v>
      </c>
      <c r="C1087" s="1">
        <v>40009</v>
      </c>
      <c r="D1087" s="2">
        <v>4.6230240889592649</v>
      </c>
      <c r="E1087" s="2">
        <v>0.70360529379293324</v>
      </c>
      <c r="F1087" s="2">
        <v>11.588390267991636</v>
      </c>
      <c r="G1087" s="2">
        <v>16.915019650743833</v>
      </c>
    </row>
    <row r="1088" spans="1:7">
      <c r="A1088" t="s">
        <v>721</v>
      </c>
      <c r="B1088" s="53">
        <v>39995</v>
      </c>
      <c r="C1088" s="1">
        <v>40010</v>
      </c>
      <c r="D1088" s="2">
        <v>4.426774982526311</v>
      </c>
      <c r="E1088" s="2">
        <v>0.69627280829321614</v>
      </c>
      <c r="F1088" s="2">
        <v>11.052358418574428</v>
      </c>
      <c r="G1088" s="2">
        <v>16.175406209393955</v>
      </c>
    </row>
    <row r="1089" spans="1:7">
      <c r="A1089" t="s">
        <v>721</v>
      </c>
      <c r="B1089" s="53">
        <v>39995</v>
      </c>
      <c r="C1089" s="1">
        <v>40011</v>
      </c>
      <c r="D1089" s="2">
        <v>4.2726140762742926</v>
      </c>
      <c r="E1089" s="2">
        <v>0.59530063856839477</v>
      </c>
      <c r="F1089" s="2">
        <v>11.302784177139484</v>
      </c>
      <c r="G1089" s="2">
        <v>16.17069889198217</v>
      </c>
    </row>
    <row r="1090" spans="1:7">
      <c r="A1090" t="s">
        <v>721</v>
      </c>
      <c r="B1090" s="53">
        <v>39995</v>
      </c>
      <c r="C1090" s="1">
        <v>40015</v>
      </c>
      <c r="D1090" s="2">
        <v>4.4957629330125046</v>
      </c>
      <c r="E1090" s="2">
        <v>0.55958981416963893</v>
      </c>
      <c r="F1090" s="2">
        <v>11.251625603272387</v>
      </c>
      <c r="G1090" s="2">
        <v>16.306978350454528</v>
      </c>
    </row>
    <row r="1091" spans="1:7">
      <c r="A1091" t="s">
        <v>721</v>
      </c>
      <c r="B1091" s="53">
        <v>39995</v>
      </c>
      <c r="C1091" s="1">
        <v>40016</v>
      </c>
      <c r="D1091" s="2">
        <v>4.6043640664271095</v>
      </c>
      <c r="E1091" s="2">
        <v>0.53627739715367628</v>
      </c>
      <c r="F1091" s="2">
        <v>11.034322679615556</v>
      </c>
      <c r="G1091" s="2">
        <v>16.174964143196341</v>
      </c>
    </row>
    <row r="1092" spans="1:7">
      <c r="A1092" t="s">
        <v>721</v>
      </c>
      <c r="B1092" s="53">
        <v>39995</v>
      </c>
      <c r="C1092" s="1">
        <v>40017</v>
      </c>
      <c r="D1092" s="2">
        <v>4.5648959645253715</v>
      </c>
      <c r="E1092" s="2">
        <v>0.51024918921861773</v>
      </c>
      <c r="F1092" s="2">
        <v>10.912978053836831</v>
      </c>
      <c r="G1092" s="2">
        <v>15.98812320758082</v>
      </c>
    </row>
    <row r="1093" spans="1:7">
      <c r="A1093" t="s">
        <v>721</v>
      </c>
      <c r="B1093" s="53">
        <v>39995</v>
      </c>
      <c r="C1093" s="1">
        <v>40018</v>
      </c>
      <c r="D1093" s="2">
        <v>4.5938880460203624</v>
      </c>
      <c r="E1093" s="2">
        <v>0.48600504697791269</v>
      </c>
      <c r="F1093" s="2">
        <v>10.537263210426678</v>
      </c>
      <c r="G1093" s="2">
        <v>15.617156303424952</v>
      </c>
    </row>
    <row r="1094" spans="1:7">
      <c r="A1094" t="s">
        <v>721</v>
      </c>
      <c r="B1094" s="53">
        <v>39995</v>
      </c>
      <c r="C1094" s="1">
        <v>40021</v>
      </c>
      <c r="D1094" s="2">
        <v>4.713088079330964</v>
      </c>
      <c r="E1094" s="2">
        <v>0.5245809470388495</v>
      </c>
      <c r="F1094" s="2">
        <v>10.935882055510667</v>
      </c>
      <c r="G1094" s="2">
        <v>16.173551081880479</v>
      </c>
    </row>
    <row r="1095" spans="1:7">
      <c r="A1095" t="s">
        <v>721</v>
      </c>
      <c r="B1095" s="53">
        <v>39995</v>
      </c>
      <c r="C1095" s="1">
        <v>40022</v>
      </c>
      <c r="D1095" s="2">
        <v>4.650736867592224</v>
      </c>
      <c r="E1095" s="2">
        <v>0.49333879992981389</v>
      </c>
      <c r="F1095" s="2">
        <v>10.70195222937021</v>
      </c>
      <c r="G1095" s="2">
        <v>15.846027896892249</v>
      </c>
    </row>
    <row r="1096" spans="1:7">
      <c r="A1096" t="s">
        <v>721</v>
      </c>
      <c r="B1096" s="53">
        <v>39995</v>
      </c>
      <c r="C1096" s="1">
        <v>40023</v>
      </c>
      <c r="D1096" s="2">
        <v>4.8080038977876391</v>
      </c>
      <c r="E1096" s="2">
        <v>0.47455446146260016</v>
      </c>
      <c r="F1096" s="2">
        <v>10.420272536390808</v>
      </c>
      <c r="G1096" s="2">
        <v>15.702830895641046</v>
      </c>
    </row>
    <row r="1097" spans="1:7">
      <c r="A1097" t="s">
        <v>721</v>
      </c>
      <c r="B1097" s="53">
        <v>39995</v>
      </c>
      <c r="C1097" s="1">
        <v>40024</v>
      </c>
      <c r="D1097" s="2">
        <v>4.9368436443055064</v>
      </c>
      <c r="E1097" s="2">
        <v>0.49871349428914219</v>
      </c>
      <c r="F1097" s="2">
        <v>10.463882608657608</v>
      </c>
      <c r="G1097" s="2">
        <v>15.899439747252256</v>
      </c>
    </row>
    <row r="1098" spans="1:7">
      <c r="A1098" t="s">
        <v>721</v>
      </c>
      <c r="B1098" s="53">
        <v>39995</v>
      </c>
      <c r="C1098" s="1">
        <v>40025</v>
      </c>
      <c r="D1098" s="2">
        <v>4.9805589996004009</v>
      </c>
      <c r="E1098" s="2">
        <v>0.46539828126357302</v>
      </c>
      <c r="F1098" s="2">
        <v>10.172888008217321</v>
      </c>
      <c r="G1098" s="2">
        <v>15.618845289081294</v>
      </c>
    </row>
    <row r="1099" spans="1:7">
      <c r="A1099" t="s">
        <v>722</v>
      </c>
      <c r="B1099" s="53">
        <v>40026</v>
      </c>
      <c r="C1099" s="1">
        <v>40028</v>
      </c>
      <c r="D1099" s="2">
        <v>5.1326457115795003</v>
      </c>
      <c r="E1099" s="2">
        <v>0.41341664723369748</v>
      </c>
      <c r="F1099" s="2">
        <v>9.6302799364482485</v>
      </c>
      <c r="G1099" s="2">
        <v>15.176342295261447</v>
      </c>
    </row>
    <row r="1100" spans="1:7">
      <c r="A1100" t="s">
        <v>722</v>
      </c>
      <c r="B1100" s="53">
        <v>40026</v>
      </c>
      <c r="C1100" s="1">
        <v>40029</v>
      </c>
      <c r="D1100" s="2">
        <v>5.0341124228345366</v>
      </c>
      <c r="E1100" s="2">
        <v>0.41128385397333839</v>
      </c>
      <c r="F1100" s="2">
        <v>9.4851914796683285</v>
      </c>
      <c r="G1100" s="2">
        <v>14.930587756476204</v>
      </c>
    </row>
    <row r="1101" spans="1:7">
      <c r="A1101" t="s">
        <v>722</v>
      </c>
      <c r="B1101" s="53">
        <v>40026</v>
      </c>
      <c r="C1101" s="1">
        <v>40030</v>
      </c>
      <c r="D1101" s="2">
        <v>5.0228327082806308</v>
      </c>
      <c r="E1101" s="2">
        <v>0.39746568665261145</v>
      </c>
      <c r="F1101" s="2">
        <v>9.6256222166249614</v>
      </c>
      <c r="G1101" s="2">
        <v>15.045920611558204</v>
      </c>
    </row>
    <row r="1102" spans="1:7">
      <c r="A1102" t="s">
        <v>722</v>
      </c>
      <c r="B1102" s="53">
        <v>40026</v>
      </c>
      <c r="C1102" s="1">
        <v>40031</v>
      </c>
      <c r="D1102" s="2">
        <v>5.0265622266520475</v>
      </c>
      <c r="E1102" s="2">
        <v>0.38719049847956433</v>
      </c>
      <c r="F1102" s="2">
        <v>9.9157277852622379</v>
      </c>
      <c r="G1102" s="2">
        <v>15.32948051039385</v>
      </c>
    </row>
    <row r="1103" spans="1:7">
      <c r="A1103" t="s">
        <v>722</v>
      </c>
      <c r="B1103" s="53">
        <v>40026</v>
      </c>
      <c r="C1103" s="1">
        <v>40035</v>
      </c>
      <c r="D1103" s="2">
        <v>5.1559692551478031</v>
      </c>
      <c r="E1103" s="2">
        <v>0.38003946247311804</v>
      </c>
      <c r="F1103" s="2">
        <v>10.283735341193967</v>
      </c>
      <c r="G1103" s="2">
        <v>15.819744058814889</v>
      </c>
    </row>
    <row r="1104" spans="1:7">
      <c r="A1104" t="s">
        <v>722</v>
      </c>
      <c r="B1104" s="53">
        <v>40026</v>
      </c>
      <c r="C1104" s="1">
        <v>40036</v>
      </c>
      <c r="D1104" s="2">
        <v>5.2351218571067388</v>
      </c>
      <c r="E1104" s="2">
        <v>0.28631453874581458</v>
      </c>
      <c r="F1104" s="2">
        <v>10.415416713302214</v>
      </c>
      <c r="G1104" s="2">
        <v>15.936853109154768</v>
      </c>
    </row>
    <row r="1105" spans="1:7">
      <c r="A1105" t="s">
        <v>722</v>
      </c>
      <c r="B1105" s="53">
        <v>40026</v>
      </c>
      <c r="C1105" s="1">
        <v>40037</v>
      </c>
      <c r="D1105" s="2">
        <v>5.1428832542802452</v>
      </c>
      <c r="E1105" s="2">
        <v>0.23958070242948082</v>
      </c>
      <c r="F1105" s="2">
        <v>10.344128280049523</v>
      </c>
      <c r="G1105" s="2">
        <v>15.726592236759247</v>
      </c>
    </row>
    <row r="1106" spans="1:7">
      <c r="A1106" t="s">
        <v>722</v>
      </c>
      <c r="B1106" s="53">
        <v>40026</v>
      </c>
      <c r="C1106" s="1">
        <v>40038</v>
      </c>
      <c r="D1106" s="2">
        <v>4.9252968346361623</v>
      </c>
      <c r="E1106" s="2">
        <v>0.22970106603798968</v>
      </c>
      <c r="F1106" s="2">
        <v>10.267315964584771</v>
      </c>
      <c r="G1106" s="2">
        <v>15.422313865258921</v>
      </c>
    </row>
    <row r="1107" spans="1:7">
      <c r="A1107" t="s">
        <v>722</v>
      </c>
      <c r="B1107" s="53">
        <v>40026</v>
      </c>
      <c r="C1107" s="1">
        <v>40039</v>
      </c>
      <c r="D1107" s="2">
        <v>4.8122882709429629</v>
      </c>
      <c r="E1107" s="2">
        <v>0.22477094408356849</v>
      </c>
      <c r="F1107" s="2">
        <v>10.31145044856418</v>
      </c>
      <c r="G1107" s="2">
        <v>15.348509663590711</v>
      </c>
    </row>
    <row r="1108" spans="1:7">
      <c r="A1108" t="s">
        <v>722</v>
      </c>
      <c r="B1108" s="53">
        <v>40026</v>
      </c>
      <c r="C1108" s="1">
        <v>40043</v>
      </c>
      <c r="D1108" s="2">
        <v>4.9787385074887895</v>
      </c>
      <c r="E1108" s="2">
        <v>0.23966989940897598</v>
      </c>
      <c r="F1108" s="2">
        <v>10.540384593612632</v>
      </c>
      <c r="G1108" s="2">
        <v>15.758793000510398</v>
      </c>
    </row>
    <row r="1109" spans="1:7">
      <c r="A1109" t="s">
        <v>722</v>
      </c>
      <c r="B1109" s="53">
        <v>40026</v>
      </c>
      <c r="C1109" s="1">
        <v>40044</v>
      </c>
      <c r="D1109" s="2">
        <v>5.0133379461992913</v>
      </c>
      <c r="E1109" s="2">
        <v>0.23063399427561967</v>
      </c>
      <c r="F1109" s="2">
        <v>10.368606868582724</v>
      </c>
      <c r="G1109" s="2">
        <v>15.612578809057636</v>
      </c>
    </row>
    <row r="1110" spans="1:7">
      <c r="A1110" t="s">
        <v>722</v>
      </c>
      <c r="B1110" s="53">
        <v>40026</v>
      </c>
      <c r="C1110" s="1">
        <v>40045</v>
      </c>
      <c r="D1110" s="2">
        <v>4.7700528153460198</v>
      </c>
      <c r="E1110" s="2">
        <v>0.22700956248047086</v>
      </c>
      <c r="F1110" s="2">
        <v>10.311240106597866</v>
      </c>
      <c r="G1110" s="2">
        <v>15.308302484424356</v>
      </c>
    </row>
    <row r="1111" spans="1:7">
      <c r="A1111" t="s">
        <v>722</v>
      </c>
      <c r="B1111" s="53">
        <v>40026</v>
      </c>
      <c r="C1111" s="1">
        <v>40046</v>
      </c>
      <c r="D1111" s="2">
        <v>4.5444853023533058</v>
      </c>
      <c r="E1111" s="2">
        <v>0.24193746936865751</v>
      </c>
      <c r="F1111" s="2">
        <v>10.167096268409644</v>
      </c>
      <c r="G1111" s="2">
        <v>14.953519040131605</v>
      </c>
    </row>
    <row r="1112" spans="1:7">
      <c r="A1112" t="s">
        <v>722</v>
      </c>
      <c r="B1112" s="53">
        <v>40026</v>
      </c>
      <c r="C1112" s="1">
        <v>40049</v>
      </c>
      <c r="D1112" s="2">
        <v>4.6241214502751289</v>
      </c>
      <c r="E1112" s="2">
        <v>0.23985747261709822</v>
      </c>
      <c r="F1112" s="2">
        <v>10.322650757337664</v>
      </c>
      <c r="G1112" s="2">
        <v>15.186629680229892</v>
      </c>
    </row>
    <row r="1113" spans="1:7">
      <c r="A1113" t="s">
        <v>722</v>
      </c>
      <c r="B1113" s="53">
        <v>40026</v>
      </c>
      <c r="C1113" s="1">
        <v>40050</v>
      </c>
      <c r="D1113" s="2">
        <v>4.6394540459905595</v>
      </c>
      <c r="E1113" s="2">
        <v>0.23942562587345756</v>
      </c>
      <c r="F1113" s="2">
        <v>10.350079324422905</v>
      </c>
      <c r="G1113" s="2">
        <v>15.228958996286922</v>
      </c>
    </row>
    <row r="1114" spans="1:7">
      <c r="A1114" t="s">
        <v>722</v>
      </c>
      <c r="B1114" s="53">
        <v>40026</v>
      </c>
      <c r="C1114" s="1">
        <v>40051</v>
      </c>
      <c r="D1114" s="2">
        <v>4.5194870628106285</v>
      </c>
      <c r="E1114" s="2">
        <v>0.20353796922961745</v>
      </c>
      <c r="F1114" s="2">
        <v>9.9446921567867133</v>
      </c>
      <c r="G1114" s="2">
        <v>14.667717188826959</v>
      </c>
    </row>
    <row r="1115" spans="1:7">
      <c r="A1115" t="s">
        <v>722</v>
      </c>
      <c r="B1115" s="53">
        <v>40026</v>
      </c>
      <c r="C1115" s="1">
        <v>40052</v>
      </c>
      <c r="D1115" s="2">
        <v>4.4951034742305094</v>
      </c>
      <c r="E1115" s="2">
        <v>0.20101177656336081</v>
      </c>
      <c r="F1115" s="2">
        <v>10.178541568177199</v>
      </c>
      <c r="G1115" s="2">
        <v>14.874656818971069</v>
      </c>
    </row>
    <row r="1116" spans="1:7">
      <c r="A1116" t="s">
        <v>722</v>
      </c>
      <c r="B1116" s="53">
        <v>40026</v>
      </c>
      <c r="C1116" s="1">
        <v>40053</v>
      </c>
      <c r="D1116" s="2">
        <v>4.1987415404021737</v>
      </c>
      <c r="E1116" s="2">
        <v>0.22255100071076198</v>
      </c>
      <c r="F1116" s="2">
        <v>10.311957269726591</v>
      </c>
      <c r="G1116" s="2">
        <v>14.733249810839528</v>
      </c>
    </row>
    <row r="1117" spans="1:7">
      <c r="A1117" t="s">
        <v>722</v>
      </c>
      <c r="B1117" s="53">
        <v>40026</v>
      </c>
      <c r="C1117" s="1">
        <v>40056</v>
      </c>
      <c r="D1117" s="2">
        <v>4.0668806981471084</v>
      </c>
      <c r="E1117" s="2">
        <v>0.20744915232695696</v>
      </c>
      <c r="F1117" s="2">
        <v>10.241415753030845</v>
      </c>
      <c r="G1117" s="2">
        <v>14.515745603504911</v>
      </c>
    </row>
    <row r="1118" spans="1:7">
      <c r="A1118" t="s">
        <v>723</v>
      </c>
      <c r="B1118" s="53">
        <v>40057</v>
      </c>
      <c r="C1118" s="1">
        <v>40057</v>
      </c>
      <c r="D1118" s="2">
        <v>3.9717237342211789</v>
      </c>
      <c r="E1118" s="2">
        <v>0.20674721514683042</v>
      </c>
      <c r="F1118" s="2">
        <v>10.651425781787236</v>
      </c>
      <c r="G1118" s="2">
        <v>14.829896731155246</v>
      </c>
    </row>
    <row r="1119" spans="1:7">
      <c r="A1119" t="s">
        <v>723</v>
      </c>
      <c r="B1119" s="53">
        <v>40057</v>
      </c>
      <c r="C1119" s="1">
        <v>40058</v>
      </c>
      <c r="D1119" s="2">
        <v>3.8749168500441344</v>
      </c>
      <c r="E1119" s="2">
        <v>0.20660383488047379</v>
      </c>
      <c r="F1119" s="2">
        <v>10.572836944425203</v>
      </c>
      <c r="G1119" s="2">
        <v>14.654357629349812</v>
      </c>
    </row>
    <row r="1120" spans="1:7">
      <c r="A1120" t="s">
        <v>723</v>
      </c>
      <c r="B1120" s="53">
        <v>40057</v>
      </c>
      <c r="C1120" s="1">
        <v>40059</v>
      </c>
      <c r="D1120" s="2">
        <v>3.8983889462871102</v>
      </c>
      <c r="E1120" s="2">
        <v>0.28629388246415127</v>
      </c>
      <c r="F1120" s="2">
        <v>10.442800639488951</v>
      </c>
      <c r="G1120" s="2">
        <v>14.627483468240213</v>
      </c>
    </row>
    <row r="1121" spans="1:7">
      <c r="A1121" t="s">
        <v>723</v>
      </c>
      <c r="B1121" s="53">
        <v>40057</v>
      </c>
      <c r="C1121" s="1">
        <v>40060</v>
      </c>
      <c r="D1121" s="2">
        <v>3.8284448970644691</v>
      </c>
      <c r="E1121" s="2">
        <v>0.31567930738866085</v>
      </c>
      <c r="F1121" s="2">
        <v>10.368697065042863</v>
      </c>
      <c r="G1121" s="2">
        <v>14.512821269495994</v>
      </c>
    </row>
    <row r="1122" spans="1:7">
      <c r="A1122" t="s">
        <v>723</v>
      </c>
      <c r="B1122" s="53">
        <v>40057</v>
      </c>
      <c r="C1122" s="1">
        <v>40063</v>
      </c>
      <c r="D1122" s="2">
        <v>3.8901948842865886</v>
      </c>
      <c r="E1122" s="2">
        <v>0.31805326529977701</v>
      </c>
      <c r="F1122" s="2">
        <v>10.184216016437743</v>
      </c>
      <c r="G1122" s="2">
        <v>14.392464166024109</v>
      </c>
    </row>
    <row r="1123" spans="1:7">
      <c r="A1123" t="s">
        <v>723</v>
      </c>
      <c r="B1123" s="53">
        <v>40057</v>
      </c>
      <c r="C1123" s="1">
        <v>40064</v>
      </c>
      <c r="D1123" s="2">
        <v>3.737997849400494</v>
      </c>
      <c r="E1123" s="2">
        <v>0.36571243978767254</v>
      </c>
      <c r="F1123" s="2">
        <v>9.7754650516520751</v>
      </c>
      <c r="G1123" s="2">
        <v>13.879175340840241</v>
      </c>
    </row>
    <row r="1124" spans="1:7">
      <c r="A1124" t="s">
        <v>723</v>
      </c>
      <c r="B1124" s="53">
        <v>40057</v>
      </c>
      <c r="C1124" s="1">
        <v>40065</v>
      </c>
      <c r="D1124" s="2">
        <v>3.656998586860424</v>
      </c>
      <c r="E1124" s="2">
        <v>0.3681167273285359</v>
      </c>
      <c r="F1124" s="2">
        <v>9.7861570897993957</v>
      </c>
      <c r="G1124" s="2">
        <v>13.811272403988356</v>
      </c>
    </row>
    <row r="1125" spans="1:7">
      <c r="A1125" t="s">
        <v>723</v>
      </c>
      <c r="B1125" s="53">
        <v>40057</v>
      </c>
      <c r="C1125" s="1">
        <v>40066</v>
      </c>
      <c r="D1125" s="2">
        <v>3.655620297121402</v>
      </c>
      <c r="E1125" s="2">
        <v>0.37004076057917556</v>
      </c>
      <c r="F1125" s="2">
        <v>9.7985109723048751</v>
      </c>
      <c r="G1125" s="2">
        <v>13.824172030005455</v>
      </c>
    </row>
    <row r="1126" spans="1:7">
      <c r="A1126" t="s">
        <v>723</v>
      </c>
      <c r="B1126" s="53">
        <v>40057</v>
      </c>
      <c r="C1126" s="1">
        <v>40067</v>
      </c>
      <c r="D1126" s="2">
        <v>3.8337474359352623</v>
      </c>
      <c r="E1126" s="2">
        <v>0.36937772703207555</v>
      </c>
      <c r="F1126" s="2">
        <v>9.965537993919714</v>
      </c>
      <c r="G1126" s="2">
        <v>14.168663156887051</v>
      </c>
    </row>
    <row r="1127" spans="1:7">
      <c r="A1127" t="s">
        <v>723</v>
      </c>
      <c r="B1127" s="53">
        <v>40057</v>
      </c>
      <c r="C1127" s="1">
        <v>40070</v>
      </c>
      <c r="D1127" s="2">
        <v>4.0110420074301807</v>
      </c>
      <c r="E1127" s="2">
        <v>0.37130492401321735</v>
      </c>
      <c r="F1127" s="2">
        <v>10.227674431747982</v>
      </c>
      <c r="G1127" s="2">
        <v>14.610021363191379</v>
      </c>
    </row>
    <row r="1128" spans="1:7">
      <c r="A1128" t="s">
        <v>723</v>
      </c>
      <c r="B1128" s="53">
        <v>40057</v>
      </c>
      <c r="C1128" s="1">
        <v>40071</v>
      </c>
      <c r="D1128" s="2">
        <v>3.7833099155034682</v>
      </c>
      <c r="E1128" s="2">
        <v>0.5077554816271761</v>
      </c>
      <c r="F1128" s="2">
        <v>9.8783862246721483</v>
      </c>
      <c r="G1128" s="2">
        <v>14.169451621802793</v>
      </c>
    </row>
    <row r="1129" spans="1:7">
      <c r="A1129" t="s">
        <v>723</v>
      </c>
      <c r="B1129" s="53">
        <v>40057</v>
      </c>
      <c r="C1129" s="1">
        <v>40072</v>
      </c>
      <c r="D1129" s="2">
        <v>4.0964310725911783</v>
      </c>
      <c r="E1129" s="2">
        <v>0.55987553721461392</v>
      </c>
      <c r="F1129" s="2">
        <v>10.135773270270617</v>
      </c>
      <c r="G1129" s="2">
        <v>14.792079880076409</v>
      </c>
    </row>
    <row r="1130" spans="1:7">
      <c r="A1130" t="s">
        <v>723</v>
      </c>
      <c r="B1130" s="53">
        <v>40057</v>
      </c>
      <c r="C1130" s="1">
        <v>40073</v>
      </c>
      <c r="D1130" s="2">
        <v>4.0796187134213371</v>
      </c>
      <c r="E1130" s="2">
        <v>0.77456367373872148</v>
      </c>
      <c r="F1130" s="2">
        <v>9.9474528237857918</v>
      </c>
      <c r="G1130" s="2">
        <v>14.80163521094585</v>
      </c>
    </row>
    <row r="1131" spans="1:7">
      <c r="A1131" t="s">
        <v>723</v>
      </c>
      <c r="B1131" s="53">
        <v>40057</v>
      </c>
      <c r="C1131" s="1">
        <v>40074</v>
      </c>
      <c r="D1131" s="2">
        <v>4.1886432287769031</v>
      </c>
      <c r="E1131" s="2">
        <v>1.1733834353797581</v>
      </c>
      <c r="F1131" s="2">
        <v>10.214665488296266</v>
      </c>
      <c r="G1131" s="2">
        <v>15.576692152452928</v>
      </c>
    </row>
    <row r="1132" spans="1:7">
      <c r="A1132" t="s">
        <v>723</v>
      </c>
      <c r="B1132" s="53">
        <v>40057</v>
      </c>
      <c r="C1132" s="1">
        <v>40077</v>
      </c>
      <c r="D1132" s="2">
        <v>4.0385347411275587</v>
      </c>
      <c r="E1132" s="2">
        <v>1.4665596549951734</v>
      </c>
      <c r="F1132" s="2">
        <v>10.099336016606074</v>
      </c>
      <c r="G1132" s="2">
        <v>15.604430412728808</v>
      </c>
    </row>
    <row r="1133" spans="1:7">
      <c r="A1133" t="s">
        <v>723</v>
      </c>
      <c r="B1133" s="53">
        <v>40057</v>
      </c>
      <c r="C1133" s="1">
        <v>40078</v>
      </c>
      <c r="D1133" s="2">
        <v>4.2112548957809821</v>
      </c>
      <c r="E1133" s="2">
        <v>1.56131279297099</v>
      </c>
      <c r="F1133" s="2">
        <v>9.9166264250752452</v>
      </c>
      <c r="G1133" s="2">
        <v>15.689194113827215</v>
      </c>
    </row>
    <row r="1134" spans="1:7">
      <c r="A1134" t="s">
        <v>723</v>
      </c>
      <c r="B1134" s="53">
        <v>40057</v>
      </c>
      <c r="C1134" s="1">
        <v>40079</v>
      </c>
      <c r="D1134" s="2">
        <v>4.236640374048573</v>
      </c>
      <c r="E1134" s="2">
        <v>1.6244337722604403</v>
      </c>
      <c r="F1134" s="2">
        <v>9.7966730347069682</v>
      </c>
      <c r="G1134" s="2">
        <v>15.657747181015981</v>
      </c>
    </row>
    <row r="1135" spans="1:7">
      <c r="A1135" t="s">
        <v>723</v>
      </c>
      <c r="B1135" s="53">
        <v>40057</v>
      </c>
      <c r="C1135" s="1">
        <v>40080</v>
      </c>
      <c r="D1135" s="2">
        <v>4.3451074189981274</v>
      </c>
      <c r="E1135" s="2">
        <v>1.7227654479902916</v>
      </c>
      <c r="F1135" s="2">
        <v>9.4660102152940659</v>
      </c>
      <c r="G1135" s="2">
        <v>15.533883082282482</v>
      </c>
    </row>
    <row r="1136" spans="1:7">
      <c r="A1136" t="s">
        <v>723</v>
      </c>
      <c r="B1136" s="53">
        <v>40057</v>
      </c>
      <c r="C1136" s="1">
        <v>40081</v>
      </c>
      <c r="D1136" s="2">
        <v>4.4039827352283263</v>
      </c>
      <c r="E1136" s="2">
        <v>1.8323639062420176</v>
      </c>
      <c r="F1136" s="2">
        <v>9.3463650566428438</v>
      </c>
      <c r="G1136" s="2">
        <v>15.582711698113187</v>
      </c>
    </row>
    <row r="1137" spans="1:7">
      <c r="A1137" t="s">
        <v>723</v>
      </c>
      <c r="B1137" s="53">
        <v>40057</v>
      </c>
      <c r="C1137" s="1">
        <v>40084</v>
      </c>
      <c r="D1137" s="2">
        <v>4.6871892807362032</v>
      </c>
      <c r="E1137" s="2">
        <v>1.9960241913141701</v>
      </c>
      <c r="F1137" s="2">
        <v>9.4874217738610014</v>
      </c>
      <c r="G1137" s="2">
        <v>16.170635245911374</v>
      </c>
    </row>
    <row r="1138" spans="1:7">
      <c r="A1138" t="s">
        <v>723</v>
      </c>
      <c r="B1138" s="53">
        <v>40057</v>
      </c>
      <c r="C1138" s="1">
        <v>40085</v>
      </c>
      <c r="D1138" s="2">
        <v>4.6747142906271018</v>
      </c>
      <c r="E1138" s="2">
        <v>2.1292154104902226</v>
      </c>
      <c r="F1138" s="2">
        <v>9.118826078825979</v>
      </c>
      <c r="G1138" s="2">
        <v>15.922755779943303</v>
      </c>
    </row>
    <row r="1139" spans="1:7">
      <c r="A1139" t="s">
        <v>723</v>
      </c>
      <c r="B1139" s="53">
        <v>40057</v>
      </c>
      <c r="C1139" s="1">
        <v>40086</v>
      </c>
      <c r="D1139" s="2">
        <v>4.7525265165170074</v>
      </c>
      <c r="E1139" s="2">
        <v>2.1969734273935737</v>
      </c>
      <c r="F1139" s="2">
        <v>9.1487519321948625</v>
      </c>
      <c r="G1139" s="2">
        <v>16.098251876105447</v>
      </c>
    </row>
    <row r="1140" spans="1:7">
      <c r="A1140" t="s">
        <v>724</v>
      </c>
      <c r="B1140" s="53">
        <v>40087</v>
      </c>
      <c r="C1140" s="1">
        <v>40087</v>
      </c>
      <c r="D1140" s="2">
        <v>4.742621467475252</v>
      </c>
      <c r="E1140" s="2">
        <v>2.1663456981229463</v>
      </c>
      <c r="F1140" s="2">
        <v>9.3587575901375306</v>
      </c>
      <c r="G1140" s="2">
        <v>16.267724755735731</v>
      </c>
    </row>
    <row r="1141" spans="1:7">
      <c r="A1141" t="s">
        <v>724</v>
      </c>
      <c r="B1141" s="53">
        <v>40087</v>
      </c>
      <c r="C1141" s="1">
        <v>40088</v>
      </c>
      <c r="D1141" s="2">
        <v>4.8011801729121268</v>
      </c>
      <c r="E1141" s="2">
        <v>2.1839939285417924</v>
      </c>
      <c r="F1141" s="2">
        <v>9.1576966707307097</v>
      </c>
      <c r="G1141" s="2">
        <v>16.142870772184629</v>
      </c>
    </row>
    <row r="1142" spans="1:7">
      <c r="A1142" t="s">
        <v>724</v>
      </c>
      <c r="B1142" s="53">
        <v>40087</v>
      </c>
      <c r="C1142" s="1">
        <v>40091</v>
      </c>
      <c r="D1142" s="2">
        <v>4.8350497463896129</v>
      </c>
      <c r="E1142" s="2">
        <v>2.3655628295486393</v>
      </c>
      <c r="F1142" s="2">
        <v>9.1460263011708225</v>
      </c>
      <c r="G1142" s="2">
        <v>16.346638877109072</v>
      </c>
    </row>
    <row r="1143" spans="1:7">
      <c r="A1143" t="s">
        <v>724</v>
      </c>
      <c r="B1143" s="53">
        <v>40087</v>
      </c>
      <c r="C1143" s="1">
        <v>40092</v>
      </c>
      <c r="D1143" s="2">
        <v>4.9003352909046365</v>
      </c>
      <c r="E1143" s="2">
        <v>2.5928760842095016</v>
      </c>
      <c r="F1143" s="2">
        <v>9.3517809650829449</v>
      </c>
      <c r="G1143" s="2">
        <v>16.844992340197084</v>
      </c>
    </row>
    <row r="1144" spans="1:7">
      <c r="A1144" t="s">
        <v>724</v>
      </c>
      <c r="B1144" s="53">
        <v>40087</v>
      </c>
      <c r="C1144" s="1">
        <v>40093</v>
      </c>
      <c r="D1144" s="2">
        <v>5.0133071743118212</v>
      </c>
      <c r="E1144" s="2">
        <v>2.668654200765415</v>
      </c>
      <c r="F1144" s="2">
        <v>9.4060917900798842</v>
      </c>
      <c r="G1144" s="2">
        <v>17.08805316515712</v>
      </c>
    </row>
    <row r="1145" spans="1:7">
      <c r="A1145" t="s">
        <v>724</v>
      </c>
      <c r="B1145" s="53">
        <v>40087</v>
      </c>
      <c r="C1145" s="1">
        <v>40094</v>
      </c>
      <c r="D1145" s="2">
        <v>5.0061248729401777</v>
      </c>
      <c r="E1145" s="2">
        <v>3.223269882461576</v>
      </c>
      <c r="F1145" s="2">
        <v>9.3034690959518418</v>
      </c>
      <c r="G1145" s="2">
        <v>17.532863851353593</v>
      </c>
    </row>
    <row r="1146" spans="1:7">
      <c r="A1146" t="s">
        <v>724</v>
      </c>
      <c r="B1146" s="53">
        <v>40087</v>
      </c>
      <c r="C1146" s="1">
        <v>40095</v>
      </c>
      <c r="D1146" s="2">
        <v>4.9229573653301042</v>
      </c>
      <c r="E1146" s="2">
        <v>3.4869444950023194</v>
      </c>
      <c r="F1146" s="2">
        <v>9.1397040854195932</v>
      </c>
      <c r="G1146" s="2">
        <v>17.549605945752017</v>
      </c>
    </row>
    <row r="1147" spans="1:7">
      <c r="A1147" t="s">
        <v>724</v>
      </c>
      <c r="B1147" s="53">
        <v>40087</v>
      </c>
      <c r="C1147" s="1">
        <v>40099</v>
      </c>
      <c r="D1147" s="2">
        <v>5.0722401895507314</v>
      </c>
      <c r="E1147" s="2">
        <v>3.5753195160101972</v>
      </c>
      <c r="F1147" s="2">
        <v>9.0748464109290676</v>
      </c>
      <c r="G1147" s="2">
        <v>17.722406116489996</v>
      </c>
    </row>
    <row r="1148" spans="1:7">
      <c r="A1148" t="s">
        <v>724</v>
      </c>
      <c r="B1148" s="53">
        <v>40087</v>
      </c>
      <c r="C1148" s="1">
        <v>40100</v>
      </c>
      <c r="D1148" s="2">
        <v>5.2641736791917415</v>
      </c>
      <c r="E1148" s="2">
        <v>3.4585016120440959</v>
      </c>
      <c r="F1148" s="2">
        <v>9.0460398289572659</v>
      </c>
      <c r="G1148" s="2">
        <v>17.768715120193104</v>
      </c>
    </row>
    <row r="1149" spans="1:7">
      <c r="A1149" t="s">
        <v>724</v>
      </c>
      <c r="B1149" s="53">
        <v>40087</v>
      </c>
      <c r="C1149" s="1">
        <v>40101</v>
      </c>
      <c r="D1149" s="2">
        <v>4.9927989461455304</v>
      </c>
      <c r="E1149" s="2">
        <v>3.6412675914062258</v>
      </c>
      <c r="F1149" s="2">
        <v>8.5413923963322382</v>
      </c>
      <c r="G1149" s="2">
        <v>17.175458933883995</v>
      </c>
    </row>
    <row r="1150" spans="1:7">
      <c r="A1150" t="s">
        <v>724</v>
      </c>
      <c r="B1150" s="53">
        <v>40087</v>
      </c>
      <c r="C1150" s="1">
        <v>40102</v>
      </c>
      <c r="D1150" s="2">
        <v>5.0368859916792141</v>
      </c>
      <c r="E1150" s="2">
        <v>3.4470548706521189</v>
      </c>
      <c r="F1150" s="2">
        <v>8.5261984222985507</v>
      </c>
      <c r="G1150" s="2">
        <v>17.010139284629883</v>
      </c>
    </row>
    <row r="1151" spans="1:7">
      <c r="A1151" t="s">
        <v>724</v>
      </c>
      <c r="B1151" s="53">
        <v>40087</v>
      </c>
      <c r="C1151" s="1">
        <v>40105</v>
      </c>
      <c r="D1151" s="2">
        <v>5.0322152829214248</v>
      </c>
      <c r="E1151" s="2">
        <v>3.1212990873310722</v>
      </c>
      <c r="F1151" s="2">
        <v>8.7729956581617685</v>
      </c>
      <c r="G1151" s="2">
        <v>16.926510028414267</v>
      </c>
    </row>
    <row r="1152" spans="1:7">
      <c r="A1152" t="s">
        <v>724</v>
      </c>
      <c r="B1152" s="53">
        <v>40087</v>
      </c>
      <c r="C1152" s="1">
        <v>40106</v>
      </c>
      <c r="D1152" s="2">
        <v>5.3484401311851038</v>
      </c>
      <c r="E1152" s="2">
        <v>2.8816795541279978</v>
      </c>
      <c r="F1152" s="2">
        <v>8.489231954146387</v>
      </c>
      <c r="G1152" s="2">
        <v>16.719351639459489</v>
      </c>
    </row>
    <row r="1153" spans="1:7">
      <c r="A1153" t="s">
        <v>724</v>
      </c>
      <c r="B1153" s="53">
        <v>40087</v>
      </c>
      <c r="C1153" s="1">
        <v>40107</v>
      </c>
      <c r="D1153" s="2">
        <v>5.3568585788647676</v>
      </c>
      <c r="E1153" s="2">
        <v>2.8544073596714536</v>
      </c>
      <c r="F1153" s="2">
        <v>8.6879854384159163</v>
      </c>
      <c r="G1153" s="2">
        <v>16.899251376952137</v>
      </c>
    </row>
    <row r="1154" spans="1:7">
      <c r="A1154" t="s">
        <v>724</v>
      </c>
      <c r="B1154" s="53">
        <v>40087</v>
      </c>
      <c r="C1154" s="1">
        <v>40108</v>
      </c>
      <c r="D1154" s="2">
        <v>5.3571484875442863</v>
      </c>
      <c r="E1154" s="2">
        <v>2.9603139346151384</v>
      </c>
      <c r="F1154" s="2">
        <v>8.689692762797554</v>
      </c>
      <c r="G1154" s="2">
        <v>17.007155184956979</v>
      </c>
    </row>
    <row r="1155" spans="1:7">
      <c r="A1155" t="s">
        <v>724</v>
      </c>
      <c r="B1155" s="53">
        <v>40087</v>
      </c>
      <c r="C1155" s="1">
        <v>40109</v>
      </c>
      <c r="D1155" s="2">
        <v>5.3004022440033287</v>
      </c>
      <c r="E1155" s="2">
        <v>3.0266827921133541</v>
      </c>
      <c r="F1155" s="2">
        <v>8.7407407176057017</v>
      </c>
      <c r="G1155" s="2">
        <v>17.067825753722385</v>
      </c>
    </row>
    <row r="1156" spans="1:7">
      <c r="A1156" t="s">
        <v>724</v>
      </c>
      <c r="B1156" s="53">
        <v>40087</v>
      </c>
      <c r="C1156" s="1">
        <v>40112</v>
      </c>
      <c r="D1156" s="2">
        <v>5.4372942408941789</v>
      </c>
      <c r="E1156" s="2">
        <v>2.9171274138300514</v>
      </c>
      <c r="F1156" s="2">
        <v>8.7492554428967555</v>
      </c>
      <c r="G1156" s="2">
        <v>17.103677097620988</v>
      </c>
    </row>
    <row r="1157" spans="1:7">
      <c r="A1157" t="s">
        <v>724</v>
      </c>
      <c r="B1157" s="53">
        <v>40087</v>
      </c>
      <c r="C1157" s="1">
        <v>40113</v>
      </c>
      <c r="D1157" s="2">
        <v>5.2566646161635644</v>
      </c>
      <c r="E1157" s="2">
        <v>2.7864806570103342</v>
      </c>
      <c r="F1157" s="2">
        <v>8.5719406453568734</v>
      </c>
      <c r="G1157" s="2">
        <v>16.61508591853077</v>
      </c>
    </row>
    <row r="1158" spans="1:7">
      <c r="A1158" t="s">
        <v>724</v>
      </c>
      <c r="B1158" s="53">
        <v>40087</v>
      </c>
      <c r="C1158" s="1">
        <v>40114</v>
      </c>
      <c r="D1158" s="2">
        <v>5.3915602659835464</v>
      </c>
      <c r="E1158" s="2">
        <v>2.7445461670734468</v>
      </c>
      <c r="F1158" s="2">
        <v>8.7386144463874746</v>
      </c>
      <c r="G1158" s="2">
        <v>16.874720879444467</v>
      </c>
    </row>
    <row r="1159" spans="1:7">
      <c r="A1159" t="s">
        <v>724</v>
      </c>
      <c r="B1159" s="53">
        <v>40087</v>
      </c>
      <c r="C1159" s="1">
        <v>40115</v>
      </c>
      <c r="D1159" s="2">
        <v>5.4410506709588864</v>
      </c>
      <c r="E1159" s="2">
        <v>2.8541754622608484</v>
      </c>
      <c r="F1159" s="2">
        <v>8.6353684159012065</v>
      </c>
      <c r="G1159" s="2">
        <v>16.93059454912094</v>
      </c>
    </row>
    <row r="1160" spans="1:7">
      <c r="A1160" t="s">
        <v>724</v>
      </c>
      <c r="B1160" s="53">
        <v>40087</v>
      </c>
      <c r="C1160" s="1">
        <v>40116</v>
      </c>
      <c r="D1160" s="2">
        <v>5.5645406724602893</v>
      </c>
      <c r="E1160" s="2">
        <v>3.0900398310996273</v>
      </c>
      <c r="F1160" s="2">
        <v>8.457703631102218</v>
      </c>
      <c r="G1160" s="2">
        <v>17.112284134662136</v>
      </c>
    </row>
    <row r="1161" spans="1:7">
      <c r="A1161" t="s">
        <v>725</v>
      </c>
      <c r="B1161" s="53">
        <v>40118</v>
      </c>
      <c r="C1161" s="1">
        <v>40120</v>
      </c>
      <c r="D1161" s="2">
        <v>5.6280529409504219</v>
      </c>
      <c r="E1161" s="2">
        <v>3.0873112652469366</v>
      </c>
      <c r="F1161" s="2">
        <v>8.8166729132658528</v>
      </c>
      <c r="G1161" s="2">
        <v>17.532037119463212</v>
      </c>
    </row>
    <row r="1162" spans="1:7">
      <c r="A1162" t="s">
        <v>725</v>
      </c>
      <c r="B1162" s="53">
        <v>40118</v>
      </c>
      <c r="C1162" s="1">
        <v>40121</v>
      </c>
      <c r="D1162" s="2">
        <v>5.6152807711128361</v>
      </c>
      <c r="E1162" s="2">
        <v>3.0887577252368104</v>
      </c>
      <c r="F1162" s="2">
        <v>8.5856678550307404</v>
      </c>
      <c r="G1162" s="2">
        <v>17.289706351380389</v>
      </c>
    </row>
    <row r="1163" spans="1:7">
      <c r="A1163" t="s">
        <v>725</v>
      </c>
      <c r="B1163" s="53">
        <v>40118</v>
      </c>
      <c r="C1163" s="1">
        <v>40122</v>
      </c>
      <c r="D1163" s="2">
        <v>5.6280284914831826</v>
      </c>
      <c r="E1163" s="2">
        <v>3.0087508061949864</v>
      </c>
      <c r="F1163" s="2">
        <v>8.5084654163440625</v>
      </c>
      <c r="G1163" s="2">
        <v>17.14524471402223</v>
      </c>
    </row>
    <row r="1164" spans="1:7">
      <c r="A1164" t="s">
        <v>725</v>
      </c>
      <c r="B1164" s="53">
        <v>40118</v>
      </c>
      <c r="C1164" s="1">
        <v>40123</v>
      </c>
      <c r="D1164" s="2">
        <v>5.6692423260952181</v>
      </c>
      <c r="E1164" s="2">
        <v>3.2410403466995117</v>
      </c>
      <c r="F1164" s="2">
        <v>8.499635301556328</v>
      </c>
      <c r="G1164" s="2">
        <v>17.409917974351057</v>
      </c>
    </row>
    <row r="1165" spans="1:7">
      <c r="A1165" t="s">
        <v>725</v>
      </c>
      <c r="B1165" s="53">
        <v>40118</v>
      </c>
      <c r="C1165" s="1">
        <v>40126</v>
      </c>
      <c r="D1165" s="2">
        <v>5.8295842507366702</v>
      </c>
      <c r="E1165" s="2">
        <v>2.9423976078246254</v>
      </c>
      <c r="F1165" s="2">
        <v>8.602700913617257</v>
      </c>
      <c r="G1165" s="2">
        <v>17.374682772178556</v>
      </c>
    </row>
    <row r="1166" spans="1:7">
      <c r="A1166" t="s">
        <v>725</v>
      </c>
      <c r="B1166" s="53">
        <v>40118</v>
      </c>
      <c r="C1166" s="1">
        <v>40127</v>
      </c>
      <c r="D1166" s="2">
        <v>5.7619281908422142</v>
      </c>
      <c r="E1166" s="2">
        <v>2.8551539415596476</v>
      </c>
      <c r="F1166" s="2">
        <v>8.5536978370538339</v>
      </c>
      <c r="G1166" s="2">
        <v>17.170779969455694</v>
      </c>
    </row>
    <row r="1167" spans="1:7">
      <c r="A1167" t="s">
        <v>725</v>
      </c>
      <c r="B1167" s="53">
        <v>40118</v>
      </c>
      <c r="C1167" s="1">
        <v>40128</v>
      </c>
      <c r="D1167" s="2">
        <v>5.4813526808638295</v>
      </c>
      <c r="E1167" s="2">
        <v>3.0540286691904215</v>
      </c>
      <c r="F1167" s="2">
        <v>8.2305243575378739</v>
      </c>
      <c r="G1167" s="2">
        <v>16.765905707592125</v>
      </c>
    </row>
    <row r="1168" spans="1:7">
      <c r="A1168" t="s">
        <v>725</v>
      </c>
      <c r="B1168" s="53">
        <v>40118</v>
      </c>
      <c r="C1168" s="1">
        <v>40129</v>
      </c>
      <c r="D1168" s="2">
        <v>5.5243306077685848</v>
      </c>
      <c r="E1168" s="2">
        <v>3.1131001417487592</v>
      </c>
      <c r="F1168" s="2">
        <v>8.2715906101071415</v>
      </c>
      <c r="G1168" s="2">
        <v>16.909021359624486</v>
      </c>
    </row>
    <row r="1169" spans="1:7">
      <c r="A1169" t="s">
        <v>725</v>
      </c>
      <c r="B1169" s="53">
        <v>40118</v>
      </c>
      <c r="C1169" s="1">
        <v>40130</v>
      </c>
      <c r="D1169" s="2">
        <v>5.5778448850403697</v>
      </c>
      <c r="E1169" s="2">
        <v>3.0799224043987241</v>
      </c>
      <c r="F1169" s="2">
        <v>8.6567005128137495</v>
      </c>
      <c r="G1169" s="2">
        <v>17.314467802252842</v>
      </c>
    </row>
    <row r="1170" spans="1:7">
      <c r="A1170" t="s">
        <v>725</v>
      </c>
      <c r="B1170" s="53">
        <v>40118</v>
      </c>
      <c r="C1170" s="1">
        <v>40134</v>
      </c>
      <c r="D1170" s="2">
        <v>5.7076548208440192</v>
      </c>
      <c r="E1170" s="2">
        <v>3.1123821283427371</v>
      </c>
      <c r="F1170" s="2">
        <v>9.0513488060814744</v>
      </c>
      <c r="G1170" s="2">
        <v>17.871385755268228</v>
      </c>
    </row>
    <row r="1171" spans="1:7">
      <c r="A1171" t="s">
        <v>725</v>
      </c>
      <c r="B1171" s="53">
        <v>40118</v>
      </c>
      <c r="C1171" s="1">
        <v>40135</v>
      </c>
      <c r="D1171" s="2">
        <v>5.872029769415156</v>
      </c>
      <c r="E1171" s="2">
        <v>3.1042383901935011</v>
      </c>
      <c r="F1171" s="2">
        <v>8.703247050233399</v>
      </c>
      <c r="G1171" s="2">
        <v>17.679515209842055</v>
      </c>
    </row>
    <row r="1172" spans="1:7">
      <c r="A1172" t="s">
        <v>725</v>
      </c>
      <c r="B1172" s="53">
        <v>40118</v>
      </c>
      <c r="C1172" s="1">
        <v>40136</v>
      </c>
      <c r="D1172" s="2">
        <v>5.764303751664321</v>
      </c>
      <c r="E1172" s="2">
        <v>3.1140395282189339</v>
      </c>
      <c r="F1172" s="2">
        <v>8.9209791460950534</v>
      </c>
      <c r="G1172" s="2">
        <v>17.799322425978307</v>
      </c>
    </row>
    <row r="1173" spans="1:7">
      <c r="A1173" t="s">
        <v>725</v>
      </c>
      <c r="B1173" s="53">
        <v>40118</v>
      </c>
      <c r="C1173" s="1">
        <v>40137</v>
      </c>
      <c r="D1173" s="2">
        <v>5.7673434527560152</v>
      </c>
      <c r="E1173" s="2">
        <v>3.3856003720861785</v>
      </c>
      <c r="F1173" s="2">
        <v>8.9480259687634796</v>
      </c>
      <c r="G1173" s="2">
        <v>18.100969793605675</v>
      </c>
    </row>
    <row r="1174" spans="1:7">
      <c r="A1174" t="s">
        <v>725</v>
      </c>
      <c r="B1174" s="53">
        <v>40118</v>
      </c>
      <c r="C1174" s="1">
        <v>40140</v>
      </c>
      <c r="D1174" s="2">
        <v>5.8707748162005737</v>
      </c>
      <c r="E1174" s="2">
        <v>3.4093303926751548</v>
      </c>
      <c r="F1174" s="2">
        <v>9.2782412531556115</v>
      </c>
      <c r="G1174" s="2">
        <v>18.558346462031341</v>
      </c>
    </row>
    <row r="1175" spans="1:7">
      <c r="A1175" t="s">
        <v>725</v>
      </c>
      <c r="B1175" s="53">
        <v>40118</v>
      </c>
      <c r="C1175" s="1">
        <v>40141</v>
      </c>
      <c r="D1175" s="2">
        <v>5.8727272326224194</v>
      </c>
      <c r="E1175" s="2">
        <v>3.2270156475169407</v>
      </c>
      <c r="F1175" s="2">
        <v>9.1625863364103459</v>
      </c>
      <c r="G1175" s="2">
        <v>18.262329216549706</v>
      </c>
    </row>
    <row r="1176" spans="1:7">
      <c r="A1176" t="s">
        <v>725</v>
      </c>
      <c r="B1176" s="53">
        <v>40118</v>
      </c>
      <c r="C1176" s="1">
        <v>40142</v>
      </c>
      <c r="D1176" s="2">
        <v>5.716831759755399</v>
      </c>
      <c r="E1176" s="2">
        <v>3.233182814856868</v>
      </c>
      <c r="F1176" s="2">
        <v>9.0369649315788756</v>
      </c>
      <c r="G1176" s="2">
        <v>17.98697950619114</v>
      </c>
    </row>
    <row r="1177" spans="1:7">
      <c r="A1177" t="s">
        <v>725</v>
      </c>
      <c r="B1177" s="53">
        <v>40118</v>
      </c>
      <c r="C1177" s="1">
        <v>40143</v>
      </c>
      <c r="D1177" s="2">
        <v>5.8690159088810789</v>
      </c>
      <c r="E1177" s="2">
        <v>3.2028678150408165</v>
      </c>
      <c r="F1177" s="2">
        <v>9.0835605997814</v>
      </c>
      <c r="G1177" s="2">
        <v>18.155444323703293</v>
      </c>
    </row>
    <row r="1178" spans="1:7">
      <c r="A1178" t="s">
        <v>725</v>
      </c>
      <c r="B1178" s="53">
        <v>40118</v>
      </c>
      <c r="C1178" s="1">
        <v>40144</v>
      </c>
      <c r="D1178" s="2">
        <v>5.9421051884014808</v>
      </c>
      <c r="E1178" s="2">
        <v>3.1723691491406911</v>
      </c>
      <c r="F1178" s="2">
        <v>10.3961528642981</v>
      </c>
      <c r="G1178" s="2">
        <v>19.510627201840272</v>
      </c>
    </row>
    <row r="1179" spans="1:7">
      <c r="A1179" t="s">
        <v>725</v>
      </c>
      <c r="B1179" s="53">
        <v>40118</v>
      </c>
      <c r="C1179" s="1">
        <v>40147</v>
      </c>
      <c r="D1179" s="2">
        <v>5.9552183650756794</v>
      </c>
      <c r="E1179" s="2">
        <v>3.0028156558683126</v>
      </c>
      <c r="F1179" s="2">
        <v>10.863020836983319</v>
      </c>
      <c r="G1179" s="2">
        <v>19.821054857927308</v>
      </c>
    </row>
    <row r="1180" spans="1:7">
      <c r="A1180" t="s">
        <v>726</v>
      </c>
      <c r="B1180" s="53">
        <v>40148</v>
      </c>
      <c r="C1180" s="1">
        <v>40148</v>
      </c>
      <c r="D1180" s="2">
        <v>5.8720174261400002</v>
      </c>
      <c r="E1180" s="2">
        <v>2.8115601614354828</v>
      </c>
      <c r="F1180" s="2">
        <v>10.998951559886825</v>
      </c>
      <c r="G1180" s="2">
        <v>19.682529147462308</v>
      </c>
    </row>
    <row r="1181" spans="1:7">
      <c r="A1181" t="s">
        <v>726</v>
      </c>
      <c r="B1181" s="53">
        <v>40148</v>
      </c>
      <c r="C1181" s="1">
        <v>40149</v>
      </c>
      <c r="D1181" s="2">
        <v>5.8663335617991601</v>
      </c>
      <c r="E1181" s="2">
        <v>2.8683338569774026</v>
      </c>
      <c r="F1181" s="2">
        <v>10.664101258899299</v>
      </c>
      <c r="G1181" s="2">
        <v>19.398768677675861</v>
      </c>
    </row>
    <row r="1182" spans="1:7">
      <c r="A1182" t="s">
        <v>726</v>
      </c>
      <c r="B1182" s="53">
        <v>40148</v>
      </c>
      <c r="C1182" s="1">
        <v>40150</v>
      </c>
      <c r="D1182" s="2">
        <v>5.7757932894722979</v>
      </c>
      <c r="E1182" s="2">
        <v>2.7333094102739453</v>
      </c>
      <c r="F1182" s="2">
        <v>10.653966424244516</v>
      </c>
      <c r="G1182" s="2">
        <v>19.163069123990759</v>
      </c>
    </row>
    <row r="1183" spans="1:7">
      <c r="A1183" t="s">
        <v>726</v>
      </c>
      <c r="B1183" s="53">
        <v>40148</v>
      </c>
      <c r="C1183" s="1">
        <v>40151</v>
      </c>
      <c r="D1183" s="2">
        <v>5.7100999325949182</v>
      </c>
      <c r="E1183" s="2">
        <v>2.5626439694707548</v>
      </c>
      <c r="F1183" s="2">
        <v>10.572487200086266</v>
      </c>
      <c r="G1183" s="2">
        <v>18.845231102151939</v>
      </c>
    </row>
    <row r="1184" spans="1:7">
      <c r="A1184" t="s">
        <v>726</v>
      </c>
      <c r="B1184" s="53">
        <v>40148</v>
      </c>
      <c r="C1184" s="1">
        <v>40154</v>
      </c>
      <c r="D1184" s="2">
        <v>5.7166520695151579</v>
      </c>
      <c r="E1184" s="2">
        <v>2.2908779563362711</v>
      </c>
      <c r="F1184" s="2">
        <v>10.606136024663485</v>
      </c>
      <c r="G1184" s="2">
        <v>18.613666050514915</v>
      </c>
    </row>
    <row r="1185" spans="1:7">
      <c r="A1185" t="s">
        <v>726</v>
      </c>
      <c r="B1185" s="53">
        <v>40148</v>
      </c>
      <c r="C1185" s="1">
        <v>40156</v>
      </c>
      <c r="D1185" s="2">
        <v>5.8006996597898421</v>
      </c>
      <c r="E1185" s="2">
        <v>2.0395215261265323</v>
      </c>
      <c r="F1185" s="2">
        <v>10.69314821355054</v>
      </c>
      <c r="G1185" s="2">
        <v>18.533369399466913</v>
      </c>
    </row>
    <row r="1186" spans="1:7">
      <c r="A1186" t="s">
        <v>726</v>
      </c>
      <c r="B1186" s="53">
        <v>40148</v>
      </c>
      <c r="C1186" s="1">
        <v>40157</v>
      </c>
      <c r="D1186" s="2">
        <v>5.9625946130999887</v>
      </c>
      <c r="E1186" s="2">
        <v>1.9045814948127386</v>
      </c>
      <c r="F1186" s="2">
        <v>10.789450283448838</v>
      </c>
      <c r="G1186" s="2">
        <v>18.656626391361566</v>
      </c>
    </row>
    <row r="1187" spans="1:7">
      <c r="A1187" t="s">
        <v>726</v>
      </c>
      <c r="B1187" s="53">
        <v>40148</v>
      </c>
      <c r="C1187" s="1">
        <v>40158</v>
      </c>
      <c r="D1187" s="2">
        <v>6.1432438205781539</v>
      </c>
      <c r="E1187" s="2">
        <v>1.637700020040679</v>
      </c>
      <c r="F1187" s="2">
        <v>10.95402651450981</v>
      </c>
      <c r="G1187" s="2">
        <v>18.734970355128642</v>
      </c>
    </row>
    <row r="1188" spans="1:7">
      <c r="A1188" t="s">
        <v>726</v>
      </c>
      <c r="B1188" s="53">
        <v>40148</v>
      </c>
      <c r="C1188" s="1">
        <v>40161</v>
      </c>
      <c r="D1188" s="2">
        <v>6.3269207645816765</v>
      </c>
      <c r="E1188" s="2">
        <v>1.657568511051124</v>
      </c>
      <c r="F1188" s="2">
        <v>11.52255660839195</v>
      </c>
      <c r="G1188" s="2">
        <v>19.507045884024748</v>
      </c>
    </row>
    <row r="1189" spans="1:7">
      <c r="A1189" t="s">
        <v>726</v>
      </c>
      <c r="B1189" s="53">
        <v>40148</v>
      </c>
      <c r="C1189" s="1">
        <v>40162</v>
      </c>
      <c r="D1189" s="2">
        <v>6.4051785661434977</v>
      </c>
      <c r="E1189" s="2">
        <v>1.5040612400675797</v>
      </c>
      <c r="F1189" s="2">
        <v>11.174747398085611</v>
      </c>
      <c r="G1189" s="2">
        <v>19.08398720429669</v>
      </c>
    </row>
    <row r="1190" spans="1:7">
      <c r="A1190" t="s">
        <v>726</v>
      </c>
      <c r="B1190" s="53">
        <v>40148</v>
      </c>
      <c r="C1190" s="1">
        <v>40163</v>
      </c>
      <c r="D1190" s="2">
        <v>6.3492534231061546</v>
      </c>
      <c r="E1190" s="2">
        <v>1.4675967381687554</v>
      </c>
      <c r="F1190" s="2">
        <v>11.319387412201474</v>
      </c>
      <c r="G1190" s="2">
        <v>19.136237573476382</v>
      </c>
    </row>
    <row r="1191" spans="1:7">
      <c r="A1191" t="s">
        <v>726</v>
      </c>
      <c r="B1191" s="53">
        <v>40148</v>
      </c>
      <c r="C1191" s="1">
        <v>40164</v>
      </c>
      <c r="D1191" s="2">
        <v>6.3614731768776274</v>
      </c>
      <c r="E1191" s="2">
        <v>1.5701310041362186</v>
      </c>
      <c r="F1191" s="2">
        <v>11.286018562176407</v>
      </c>
      <c r="G1191" s="2">
        <v>19.217622743190255</v>
      </c>
    </row>
    <row r="1192" spans="1:7">
      <c r="A1192" t="s">
        <v>726</v>
      </c>
      <c r="B1192" s="53">
        <v>40148</v>
      </c>
      <c r="C1192" s="1">
        <v>40165</v>
      </c>
      <c r="D1192" s="2">
        <v>6.4939643410983017</v>
      </c>
      <c r="E1192" s="2">
        <v>1.5053054357809041</v>
      </c>
      <c r="F1192" s="2">
        <v>11.326563288564113</v>
      </c>
      <c r="G1192" s="2">
        <v>19.325833065443319</v>
      </c>
    </row>
    <row r="1193" spans="1:7">
      <c r="A1193" t="s">
        <v>726</v>
      </c>
      <c r="B1193" s="53">
        <v>40148</v>
      </c>
      <c r="C1193" s="1">
        <v>40168</v>
      </c>
      <c r="D1193" s="2">
        <v>6.5413212273778996</v>
      </c>
      <c r="E1193" s="2">
        <v>1.198194250715003</v>
      </c>
      <c r="F1193" s="2">
        <v>11.497891845821437</v>
      </c>
      <c r="G1193" s="2">
        <v>19.23740732391434</v>
      </c>
    </row>
    <row r="1194" spans="1:7">
      <c r="A1194" t="s">
        <v>726</v>
      </c>
      <c r="B1194" s="53">
        <v>40148</v>
      </c>
      <c r="C1194" s="1">
        <v>40169</v>
      </c>
      <c r="D1194" s="2">
        <v>6.4669958234046847</v>
      </c>
      <c r="E1194" s="2">
        <v>1.079610748185629</v>
      </c>
      <c r="F1194" s="2">
        <v>11.246027176458123</v>
      </c>
      <c r="G1194" s="2">
        <v>18.792633748048438</v>
      </c>
    </row>
    <row r="1195" spans="1:7">
      <c r="A1195" t="s">
        <v>726</v>
      </c>
      <c r="B1195" s="53">
        <v>40148</v>
      </c>
      <c r="C1195" s="1">
        <v>40170</v>
      </c>
      <c r="D1195" s="2">
        <v>6.557831307566703</v>
      </c>
      <c r="E1195" s="2">
        <v>1.3537061083439472</v>
      </c>
      <c r="F1195" s="2">
        <v>11.488327609532291</v>
      </c>
      <c r="G1195" s="2">
        <v>19.399865025442942</v>
      </c>
    </row>
    <row r="1196" spans="1:7">
      <c r="A1196" t="s">
        <v>726</v>
      </c>
      <c r="B1196" s="53">
        <v>40148</v>
      </c>
      <c r="C1196" s="1">
        <v>40171</v>
      </c>
      <c r="D1196" s="2">
        <v>6.4832987270550078</v>
      </c>
      <c r="E1196" s="2">
        <v>1.3259873017843333</v>
      </c>
      <c r="F1196" s="2">
        <v>11.408396063989121</v>
      </c>
      <c r="G1196" s="2">
        <v>19.217682092828461</v>
      </c>
    </row>
    <row r="1197" spans="1:7">
      <c r="A1197" t="s">
        <v>726</v>
      </c>
      <c r="B1197" s="53">
        <v>40148</v>
      </c>
      <c r="C1197" s="1">
        <v>40175</v>
      </c>
      <c r="D1197" s="2">
        <v>6.5189969451498779</v>
      </c>
      <c r="E1197" s="2">
        <v>1.4338037065982718</v>
      </c>
      <c r="F1197" s="2">
        <v>11.71842931376001</v>
      </c>
      <c r="G1197" s="2">
        <v>19.671229965508161</v>
      </c>
    </row>
    <row r="1198" spans="1:7">
      <c r="A1198" t="s">
        <v>726</v>
      </c>
      <c r="B1198" s="53">
        <v>40148</v>
      </c>
      <c r="C1198" s="1">
        <v>40176</v>
      </c>
      <c r="D1198" s="2">
        <v>6.4045447035890497</v>
      </c>
      <c r="E1198" s="2">
        <v>1.3857343931544981</v>
      </c>
      <c r="F1198" s="2">
        <v>10.456711019628008</v>
      </c>
      <c r="G1198" s="2">
        <v>18.246990116371556</v>
      </c>
    </row>
    <row r="1199" spans="1:7">
      <c r="A1199" t="s">
        <v>726</v>
      </c>
      <c r="B1199" s="53">
        <v>40148</v>
      </c>
      <c r="C1199" s="1">
        <v>40177</v>
      </c>
      <c r="D1199" s="2">
        <v>6.3718074431535658</v>
      </c>
      <c r="E1199" s="2">
        <v>1.3815891576612116</v>
      </c>
      <c r="F1199" s="2">
        <v>10.197695855343076</v>
      </c>
      <c r="G1199" s="2">
        <v>17.951092456157852</v>
      </c>
    </row>
    <row r="1200" spans="1:7">
      <c r="A1200" t="s">
        <v>727</v>
      </c>
      <c r="B1200" s="53">
        <v>40179</v>
      </c>
      <c r="C1200" s="1">
        <v>40182</v>
      </c>
      <c r="D1200" s="2">
        <v>6.4021221214003905</v>
      </c>
      <c r="E1200" s="2">
        <v>1.2771574975035989</v>
      </c>
      <c r="F1200" s="2">
        <v>10.280089259230685</v>
      </c>
      <c r="G1200" s="2">
        <v>17.959368878134676</v>
      </c>
    </row>
    <row r="1201" spans="1:7">
      <c r="A1201" t="s">
        <v>727</v>
      </c>
      <c r="B1201" s="53">
        <v>40179</v>
      </c>
      <c r="C1201" s="1">
        <v>40183</v>
      </c>
      <c r="D1201" s="2">
        <v>6.509894240652307</v>
      </c>
      <c r="E1201" s="2">
        <v>1.1755466112430328</v>
      </c>
      <c r="F1201" s="2">
        <v>10.464607384302022</v>
      </c>
      <c r="G1201" s="2">
        <v>18.150048236197364</v>
      </c>
    </row>
    <row r="1202" spans="1:7">
      <c r="A1202" t="s">
        <v>727</v>
      </c>
      <c r="B1202" s="53">
        <v>40179</v>
      </c>
      <c r="C1202" s="1">
        <v>40184</v>
      </c>
      <c r="D1202" s="2">
        <v>6.5735644538240487</v>
      </c>
      <c r="E1202" s="2">
        <v>1.1284937332638918</v>
      </c>
      <c r="F1202" s="2">
        <v>10.813224422329968</v>
      </c>
      <c r="G1202" s="2">
        <v>18.515282609417909</v>
      </c>
    </row>
    <row r="1203" spans="1:7">
      <c r="A1203" t="s">
        <v>727</v>
      </c>
      <c r="B1203" s="53">
        <v>40179</v>
      </c>
      <c r="C1203" s="1">
        <v>40185</v>
      </c>
      <c r="D1203" s="2">
        <v>6.662461536389082</v>
      </c>
      <c r="E1203" s="2">
        <v>1.1098141250411542</v>
      </c>
      <c r="F1203" s="2">
        <v>11.052077576174009</v>
      </c>
      <c r="G1203" s="2">
        <v>18.824353237604246</v>
      </c>
    </row>
    <row r="1204" spans="1:7">
      <c r="A1204" t="s">
        <v>727</v>
      </c>
      <c r="B1204" s="53">
        <v>40179</v>
      </c>
      <c r="C1204" s="1">
        <v>40186</v>
      </c>
      <c r="D1204" s="2">
        <v>6.5324749973530825</v>
      </c>
      <c r="E1204" s="2">
        <v>1.1693493612184467</v>
      </c>
      <c r="F1204" s="2">
        <v>11.001242198980119</v>
      </c>
      <c r="G1204" s="2">
        <v>18.703066557551651</v>
      </c>
    </row>
    <row r="1205" spans="1:7">
      <c r="A1205" t="s">
        <v>727</v>
      </c>
      <c r="B1205" s="53">
        <v>40179</v>
      </c>
      <c r="C1205" s="1">
        <v>40190</v>
      </c>
      <c r="D1205" s="2">
        <v>6.3608804234592808</v>
      </c>
      <c r="E1205" s="2">
        <v>1.1684458834508951</v>
      </c>
      <c r="F1205" s="2">
        <v>11.190542228001556</v>
      </c>
      <c r="G1205" s="2">
        <v>18.719868534911733</v>
      </c>
    </row>
    <row r="1206" spans="1:7">
      <c r="A1206" t="s">
        <v>727</v>
      </c>
      <c r="B1206" s="53">
        <v>40179</v>
      </c>
      <c r="C1206" s="1">
        <v>40191</v>
      </c>
      <c r="D1206" s="2">
        <v>6.2347954300711566</v>
      </c>
      <c r="E1206" s="2">
        <v>1.1819883297549634</v>
      </c>
      <c r="F1206" s="2">
        <v>11.275032334943896</v>
      </c>
      <c r="G1206" s="2">
        <v>18.691816094770019</v>
      </c>
    </row>
    <row r="1207" spans="1:7">
      <c r="A1207" t="s">
        <v>727</v>
      </c>
      <c r="B1207" s="53">
        <v>40179</v>
      </c>
      <c r="C1207" s="1">
        <v>40192</v>
      </c>
      <c r="D1207" s="2">
        <v>6.2429029624998442</v>
      </c>
      <c r="E1207" s="2">
        <v>1.1678667053081973</v>
      </c>
      <c r="F1207" s="2">
        <v>11.327131820118561</v>
      </c>
      <c r="G1207" s="2">
        <v>18.737901487926603</v>
      </c>
    </row>
    <row r="1208" spans="1:7">
      <c r="A1208" t="s">
        <v>727</v>
      </c>
      <c r="B1208" s="53">
        <v>40179</v>
      </c>
      <c r="C1208" s="1">
        <v>40193</v>
      </c>
      <c r="D1208" s="2">
        <v>5.9563204877309204</v>
      </c>
      <c r="E1208" s="2">
        <v>1.0658404421077405</v>
      </c>
      <c r="F1208" s="2">
        <v>10.917249704037886</v>
      </c>
      <c r="G1208" s="2">
        <v>17.939410633876545</v>
      </c>
    </row>
    <row r="1209" spans="1:7">
      <c r="A1209" t="s">
        <v>727</v>
      </c>
      <c r="B1209" s="53">
        <v>40179</v>
      </c>
      <c r="C1209" s="1">
        <v>40196</v>
      </c>
      <c r="D1209" s="2">
        <v>5.9181723665644217</v>
      </c>
      <c r="E1209" s="2">
        <v>1.054364930353491</v>
      </c>
      <c r="F1209" s="2">
        <v>11.119478970036649</v>
      </c>
      <c r="G1209" s="2">
        <v>18.092016266954563</v>
      </c>
    </row>
    <row r="1210" spans="1:7">
      <c r="A1210" t="s">
        <v>727</v>
      </c>
      <c r="B1210" s="53">
        <v>40179</v>
      </c>
      <c r="C1210" s="1">
        <v>40197</v>
      </c>
      <c r="D1210" s="2">
        <v>5.8843251348664243</v>
      </c>
      <c r="E1210" s="2">
        <v>1.0654801463533268</v>
      </c>
      <c r="F1210" s="2">
        <v>10.892405141969522</v>
      </c>
      <c r="G1210" s="2">
        <v>17.842210423189272</v>
      </c>
    </row>
    <row r="1211" spans="1:7">
      <c r="A1211" t="s">
        <v>727</v>
      </c>
      <c r="B1211" s="53">
        <v>40179</v>
      </c>
      <c r="C1211" s="1">
        <v>40198</v>
      </c>
      <c r="D1211" s="2">
        <v>5.673168285241152</v>
      </c>
      <c r="E1211" s="2">
        <v>0.88700201295426406</v>
      </c>
      <c r="F1211" s="2">
        <v>10.736025684702177</v>
      </c>
      <c r="G1211" s="2">
        <v>17.296195982897594</v>
      </c>
    </row>
    <row r="1212" spans="1:7">
      <c r="A1212" t="s">
        <v>727</v>
      </c>
      <c r="B1212" s="53">
        <v>40179</v>
      </c>
      <c r="C1212" s="1">
        <v>40199</v>
      </c>
      <c r="D1212" s="2">
        <v>5.4096731677536614</v>
      </c>
      <c r="E1212" s="2">
        <v>0.88387131125160501</v>
      </c>
      <c r="F1212" s="2">
        <v>10.688884425982165</v>
      </c>
      <c r="G1212" s="2">
        <v>16.98242890498743</v>
      </c>
    </row>
    <row r="1213" spans="1:7">
      <c r="A1213" t="s">
        <v>727</v>
      </c>
      <c r="B1213" s="53">
        <v>40179</v>
      </c>
      <c r="C1213" s="1">
        <v>40200</v>
      </c>
      <c r="D1213" s="2">
        <v>5.3535310371201259</v>
      </c>
      <c r="E1213" s="2">
        <v>0.8530295473351317</v>
      </c>
      <c r="F1213" s="2">
        <v>10.466439403344292</v>
      </c>
      <c r="G1213" s="2">
        <v>16.67299998779955</v>
      </c>
    </row>
    <row r="1214" spans="1:7">
      <c r="A1214" t="s">
        <v>727</v>
      </c>
      <c r="B1214" s="53">
        <v>40179</v>
      </c>
      <c r="C1214" s="1">
        <v>40203</v>
      </c>
      <c r="D1214" s="2">
        <v>5.3469463374663873</v>
      </c>
      <c r="E1214" s="2">
        <v>0.872221316516264</v>
      </c>
      <c r="F1214" s="2">
        <v>10.759246219301513</v>
      </c>
      <c r="G1214" s="2">
        <v>16.978413873284165</v>
      </c>
    </row>
    <row r="1215" spans="1:7">
      <c r="A1215" t="s">
        <v>727</v>
      </c>
      <c r="B1215" s="53">
        <v>40179</v>
      </c>
      <c r="C1215" s="1">
        <v>40204</v>
      </c>
      <c r="D1215" s="2">
        <v>5.275793423636391</v>
      </c>
      <c r="E1215" s="2">
        <v>0.63877002783631809</v>
      </c>
      <c r="F1215" s="2">
        <v>10.495583558853264</v>
      </c>
      <c r="G1215" s="2">
        <v>16.410147010325971</v>
      </c>
    </row>
    <row r="1216" spans="1:7">
      <c r="A1216" t="s">
        <v>727</v>
      </c>
      <c r="B1216" s="53">
        <v>40179</v>
      </c>
      <c r="C1216" s="1">
        <v>40205</v>
      </c>
      <c r="D1216" s="2">
        <v>5.4380001776757352</v>
      </c>
      <c r="E1216" s="2">
        <v>0.67409343530509613</v>
      </c>
      <c r="F1216" s="2">
        <v>10.647647431368087</v>
      </c>
      <c r="G1216" s="2">
        <v>16.759741044348917</v>
      </c>
    </row>
    <row r="1217" spans="1:7">
      <c r="A1217" t="s">
        <v>727</v>
      </c>
      <c r="B1217" s="53">
        <v>40179</v>
      </c>
      <c r="C1217" s="1">
        <v>40206</v>
      </c>
      <c r="D1217" s="2">
        <v>5.3187410496479313</v>
      </c>
      <c r="E1217" s="2">
        <v>0.5531437852158555</v>
      </c>
      <c r="F1217" s="2">
        <v>10.370199173059994</v>
      </c>
      <c r="G1217" s="2">
        <v>16.242084007923783</v>
      </c>
    </row>
    <row r="1218" spans="1:7">
      <c r="A1218" t="s">
        <v>727</v>
      </c>
      <c r="B1218" s="53">
        <v>40179</v>
      </c>
      <c r="C1218" s="1">
        <v>40207</v>
      </c>
      <c r="D1218" s="2">
        <v>5.6229947393236905</v>
      </c>
      <c r="E1218" s="2">
        <v>0.54660758208974813</v>
      </c>
      <c r="F1218" s="2">
        <v>10.86039342022764</v>
      </c>
      <c r="G1218" s="2">
        <v>17.029995741641077</v>
      </c>
    </row>
    <row r="1219" spans="1:7">
      <c r="A1219" t="s">
        <v>728</v>
      </c>
      <c r="B1219" s="53">
        <v>40210</v>
      </c>
      <c r="C1219" s="1">
        <v>40210</v>
      </c>
      <c r="D1219" s="2">
        <v>5.5850330658626461</v>
      </c>
      <c r="E1219" s="2">
        <v>0.54216056036487648</v>
      </c>
      <c r="F1219" s="2">
        <v>10.915161174345739</v>
      </c>
      <c r="G1219" s="2">
        <v>17.042354800573264</v>
      </c>
    </row>
    <row r="1220" spans="1:7">
      <c r="A1220" t="s">
        <v>728</v>
      </c>
      <c r="B1220" s="53">
        <v>40210</v>
      </c>
      <c r="C1220" s="1">
        <v>40211</v>
      </c>
      <c r="D1220" s="2">
        <v>5.4988096108782285</v>
      </c>
      <c r="E1220" s="2">
        <v>0.54235976026822186</v>
      </c>
      <c r="F1220" s="2">
        <v>10.913097737389679</v>
      </c>
      <c r="G1220" s="2">
        <v>16.954267108536129</v>
      </c>
    </row>
    <row r="1221" spans="1:7">
      <c r="A1221" t="s">
        <v>728</v>
      </c>
      <c r="B1221" s="53">
        <v>40210</v>
      </c>
      <c r="C1221" s="1">
        <v>40212</v>
      </c>
      <c r="D1221" s="2">
        <v>5.3647805665832466</v>
      </c>
      <c r="E1221" s="2">
        <v>0.53900834386415253</v>
      </c>
      <c r="F1221" s="2">
        <v>10.838649705977744</v>
      </c>
      <c r="G1221" s="2">
        <v>16.742438616425144</v>
      </c>
    </row>
    <row r="1222" spans="1:7">
      <c r="A1222" t="s">
        <v>728</v>
      </c>
      <c r="B1222" s="53">
        <v>40210</v>
      </c>
      <c r="C1222" s="1">
        <v>40213</v>
      </c>
      <c r="D1222" s="2">
        <v>5.308309272837489</v>
      </c>
      <c r="E1222" s="2">
        <v>0.59984683857582266</v>
      </c>
      <c r="F1222" s="2">
        <v>10.571806934025815</v>
      </c>
      <c r="G1222" s="2">
        <v>16.479963045439128</v>
      </c>
    </row>
    <row r="1223" spans="1:7">
      <c r="A1223" t="s">
        <v>728</v>
      </c>
      <c r="B1223" s="53">
        <v>40210</v>
      </c>
      <c r="C1223" s="1">
        <v>40214</v>
      </c>
      <c r="D1223" s="2">
        <v>5.2555820653209038</v>
      </c>
      <c r="E1223" s="2">
        <v>0.63310880038349437</v>
      </c>
      <c r="F1223" s="2">
        <v>10.360192817965059</v>
      </c>
      <c r="G1223" s="2">
        <v>16.248883683669458</v>
      </c>
    </row>
    <row r="1224" spans="1:7">
      <c r="A1224" t="s">
        <v>728</v>
      </c>
      <c r="B1224" s="53">
        <v>40210</v>
      </c>
      <c r="C1224" s="1">
        <v>40217</v>
      </c>
      <c r="D1224" s="2">
        <v>5.3227586670562452</v>
      </c>
      <c r="E1224" s="2">
        <v>0.53733917531501563</v>
      </c>
      <c r="F1224" s="2">
        <v>10.548543499435501</v>
      </c>
      <c r="G1224" s="2">
        <v>16.408641341806764</v>
      </c>
    </row>
    <row r="1225" spans="1:7">
      <c r="A1225" t="s">
        <v>728</v>
      </c>
      <c r="B1225" s="53">
        <v>40210</v>
      </c>
      <c r="C1225" s="1">
        <v>40218</v>
      </c>
      <c r="D1225" s="2">
        <v>5.3000631027062868</v>
      </c>
      <c r="E1225" s="2">
        <v>0.53368531553502807</v>
      </c>
      <c r="F1225" s="2">
        <v>10.08106845330636</v>
      </c>
      <c r="G1225" s="2">
        <v>15.914816871547675</v>
      </c>
    </row>
    <row r="1226" spans="1:7">
      <c r="A1226" t="s">
        <v>728</v>
      </c>
      <c r="B1226" s="53">
        <v>40210</v>
      </c>
      <c r="C1226" s="1">
        <v>40219</v>
      </c>
      <c r="D1226" s="2">
        <v>5.5866087900381558</v>
      </c>
      <c r="E1226" s="2">
        <v>0.65205359352576131</v>
      </c>
      <c r="F1226" s="2">
        <v>9.9331442659463072</v>
      </c>
      <c r="G1226" s="2">
        <v>16.171806649510227</v>
      </c>
    </row>
    <row r="1227" spans="1:7">
      <c r="A1227" t="s">
        <v>728</v>
      </c>
      <c r="B1227" s="53">
        <v>40210</v>
      </c>
      <c r="C1227" s="1">
        <v>40220</v>
      </c>
      <c r="D1227" s="2">
        <v>5.482479723898126</v>
      </c>
      <c r="E1227" s="2">
        <v>0.71598515721083578</v>
      </c>
      <c r="F1227" s="2">
        <v>9.7484880731470298</v>
      </c>
      <c r="G1227" s="2">
        <v>15.946952954255991</v>
      </c>
    </row>
    <row r="1228" spans="1:7">
      <c r="A1228" t="s">
        <v>728</v>
      </c>
      <c r="B1228" s="53">
        <v>40210</v>
      </c>
      <c r="C1228" s="1">
        <v>40221</v>
      </c>
      <c r="D1228" s="2">
        <v>5.4299522353049579</v>
      </c>
      <c r="E1228" s="2">
        <v>0.8762241753230201</v>
      </c>
      <c r="F1228" s="2">
        <v>9.6354149624879959</v>
      </c>
      <c r="G1228" s="2">
        <v>15.941591373115974</v>
      </c>
    </row>
    <row r="1229" spans="1:7">
      <c r="A1229" t="s">
        <v>728</v>
      </c>
      <c r="B1229" s="53">
        <v>40210</v>
      </c>
      <c r="C1229" s="1">
        <v>40224</v>
      </c>
      <c r="D1229" s="2">
        <v>5.4533425599222891</v>
      </c>
      <c r="E1229" s="2">
        <v>0.84478972470782188</v>
      </c>
      <c r="F1229" s="2">
        <v>9.7081856248336678</v>
      </c>
      <c r="G1229" s="2">
        <v>16.006317909463782</v>
      </c>
    </row>
    <row r="1230" spans="1:7">
      <c r="A1230" t="s">
        <v>728</v>
      </c>
      <c r="B1230" s="53">
        <v>40210</v>
      </c>
      <c r="C1230" s="1">
        <v>40225</v>
      </c>
      <c r="D1230" s="2">
        <v>5.3416519734074441</v>
      </c>
      <c r="E1230" s="2">
        <v>0.91503846852729409</v>
      </c>
      <c r="F1230" s="2">
        <v>9.7848535258511351</v>
      </c>
      <c r="G1230" s="2">
        <v>16.041543967785874</v>
      </c>
    </row>
    <row r="1231" spans="1:7">
      <c r="A1231" t="s">
        <v>728</v>
      </c>
      <c r="B1231" s="53">
        <v>40210</v>
      </c>
      <c r="C1231" s="1">
        <v>40226</v>
      </c>
      <c r="D1231" s="2">
        <v>5.2657307969468823</v>
      </c>
      <c r="E1231" s="2">
        <v>1.0119315644419986</v>
      </c>
      <c r="F1231" s="2">
        <v>10.164561053044697</v>
      </c>
      <c r="G1231" s="2">
        <v>16.442223414433577</v>
      </c>
    </row>
    <row r="1232" spans="1:7">
      <c r="A1232" t="s">
        <v>728</v>
      </c>
      <c r="B1232" s="53">
        <v>40210</v>
      </c>
      <c r="C1232" s="1">
        <v>40227</v>
      </c>
      <c r="D1232" s="2">
        <v>5.2454394788925702</v>
      </c>
      <c r="E1232" s="2">
        <v>1.0810409554010647</v>
      </c>
      <c r="F1232" s="2">
        <v>10.295888992324082</v>
      </c>
      <c r="G1232" s="2">
        <v>16.622369426617716</v>
      </c>
    </row>
    <row r="1233" spans="1:7">
      <c r="A1233" t="s">
        <v>728</v>
      </c>
      <c r="B1233" s="53">
        <v>40210</v>
      </c>
      <c r="C1233" s="1">
        <v>40228</v>
      </c>
      <c r="D1233" s="2">
        <v>5.059980756498323</v>
      </c>
      <c r="E1233" s="2">
        <v>1.1519396369145578</v>
      </c>
      <c r="F1233" s="2">
        <v>10.954208943538864</v>
      </c>
      <c r="G1233" s="2">
        <v>17.166129336951744</v>
      </c>
    </row>
    <row r="1234" spans="1:7">
      <c r="A1234" t="s">
        <v>728</v>
      </c>
      <c r="B1234" s="53">
        <v>40210</v>
      </c>
      <c r="C1234" s="1">
        <v>40231</v>
      </c>
      <c r="D1234" s="2">
        <v>5.0767756439406604</v>
      </c>
      <c r="E1234" s="2">
        <v>1.0923356625835579</v>
      </c>
      <c r="F1234" s="2">
        <v>10.784022760435571</v>
      </c>
      <c r="G1234" s="2">
        <v>16.953134066959791</v>
      </c>
    </row>
    <row r="1235" spans="1:7">
      <c r="A1235" t="s">
        <v>728</v>
      </c>
      <c r="B1235" s="53">
        <v>40210</v>
      </c>
      <c r="C1235" s="1">
        <v>40232</v>
      </c>
      <c r="D1235" s="2">
        <v>5.1899739630016812</v>
      </c>
      <c r="E1235" s="2">
        <v>1.0654810450770611</v>
      </c>
      <c r="F1235" s="2">
        <v>10.939117002471901</v>
      </c>
      <c r="G1235" s="2">
        <v>17.194572010550644</v>
      </c>
    </row>
    <row r="1236" spans="1:7">
      <c r="A1236" t="s">
        <v>728</v>
      </c>
      <c r="B1236" s="53">
        <v>40210</v>
      </c>
      <c r="C1236" s="1">
        <v>40233</v>
      </c>
      <c r="D1236" s="2">
        <v>5.2860533184878786</v>
      </c>
      <c r="E1236" s="2">
        <v>1.0480527663005756</v>
      </c>
      <c r="F1236" s="2">
        <v>11.005209973341685</v>
      </c>
      <c r="G1236" s="2">
        <v>17.339316058130141</v>
      </c>
    </row>
    <row r="1237" spans="1:7">
      <c r="A1237" t="s">
        <v>728</v>
      </c>
      <c r="B1237" s="53">
        <v>40210</v>
      </c>
      <c r="C1237" s="1">
        <v>40234</v>
      </c>
      <c r="D1237" s="2">
        <v>5.3156554829259477</v>
      </c>
      <c r="E1237" s="2">
        <v>1.0633776643363173</v>
      </c>
      <c r="F1237" s="2">
        <v>11.087356504905639</v>
      </c>
      <c r="G1237" s="2">
        <v>17.466389652167905</v>
      </c>
    </row>
    <row r="1238" spans="1:7">
      <c r="A1238" t="s">
        <v>728</v>
      </c>
      <c r="B1238" s="53">
        <v>40210</v>
      </c>
      <c r="C1238" s="1">
        <v>40235</v>
      </c>
      <c r="D1238" s="2">
        <v>5.115763871151211</v>
      </c>
      <c r="E1238" s="2">
        <v>1.0835828665804084</v>
      </c>
      <c r="F1238" s="2">
        <v>10.694456068803406</v>
      </c>
      <c r="G1238" s="2">
        <v>16.893802806535028</v>
      </c>
    </row>
    <row r="1239" spans="1:7">
      <c r="A1239" t="s">
        <v>729</v>
      </c>
      <c r="B1239" s="53">
        <v>40238</v>
      </c>
      <c r="C1239" s="1">
        <v>40238</v>
      </c>
      <c r="D1239" s="2">
        <v>5.2024064890868678</v>
      </c>
      <c r="E1239" s="2">
        <v>1.1006096773614826</v>
      </c>
      <c r="F1239" s="2">
        <v>11.041994750774338</v>
      </c>
      <c r="G1239" s="2">
        <v>17.345010917222687</v>
      </c>
    </row>
    <row r="1240" spans="1:7">
      <c r="A1240" t="s">
        <v>729</v>
      </c>
      <c r="B1240" s="53">
        <v>40238</v>
      </c>
      <c r="C1240" s="1">
        <v>40239</v>
      </c>
      <c r="D1240" s="2">
        <v>5.3994351149035422</v>
      </c>
      <c r="E1240" s="2">
        <v>1.1429366127153386</v>
      </c>
      <c r="F1240" s="2">
        <v>10.900047629506906</v>
      </c>
      <c r="G1240" s="2">
        <v>17.442419357125786</v>
      </c>
    </row>
    <row r="1241" spans="1:7">
      <c r="A1241" t="s">
        <v>729</v>
      </c>
      <c r="B1241" s="53">
        <v>40238</v>
      </c>
      <c r="C1241" s="1">
        <v>40240</v>
      </c>
      <c r="D1241" s="2">
        <v>5.4264892585974378</v>
      </c>
      <c r="E1241" s="2">
        <v>1.2138926689959177</v>
      </c>
      <c r="F1241" s="2">
        <v>11.120999389464512</v>
      </c>
      <c r="G1241" s="2">
        <v>17.761381317057864</v>
      </c>
    </row>
    <row r="1242" spans="1:7">
      <c r="A1242" t="s">
        <v>729</v>
      </c>
      <c r="B1242" s="53">
        <v>40238</v>
      </c>
      <c r="C1242" s="1">
        <v>40241</v>
      </c>
      <c r="D1242" s="2">
        <v>5.4268742507290764</v>
      </c>
      <c r="E1242" s="2">
        <v>1.1789242362067853</v>
      </c>
      <c r="F1242" s="2">
        <v>11.165007240178944</v>
      </c>
      <c r="G1242" s="2">
        <v>17.770805727114805</v>
      </c>
    </row>
    <row r="1243" spans="1:7">
      <c r="A1243" t="s">
        <v>729</v>
      </c>
      <c r="B1243" s="53">
        <v>40238</v>
      </c>
      <c r="C1243" s="1">
        <v>40242</v>
      </c>
      <c r="D1243" s="2">
        <v>5.4721482185625456</v>
      </c>
      <c r="E1243" s="2">
        <v>1.3414372623935777</v>
      </c>
      <c r="F1243" s="2">
        <v>11.152400064062489</v>
      </c>
      <c r="G1243" s="2">
        <v>17.965985545018615</v>
      </c>
    </row>
    <row r="1244" spans="1:7">
      <c r="A1244" t="s">
        <v>729</v>
      </c>
      <c r="B1244" s="53">
        <v>40238</v>
      </c>
      <c r="C1244" s="1">
        <v>40245</v>
      </c>
      <c r="D1244" s="2">
        <v>5.4899378232187406</v>
      </c>
      <c r="E1244" s="2">
        <v>1.3544870322963398</v>
      </c>
      <c r="F1244" s="2">
        <v>10.981697860999166</v>
      </c>
      <c r="G1244" s="2">
        <v>17.826122716514245</v>
      </c>
    </row>
    <row r="1245" spans="1:7">
      <c r="A1245" t="s">
        <v>729</v>
      </c>
      <c r="B1245" s="53">
        <v>40238</v>
      </c>
      <c r="C1245" s="1">
        <v>40246</v>
      </c>
      <c r="D1245" s="2">
        <v>5.4627020032012839</v>
      </c>
      <c r="E1245" s="2">
        <v>1.4142501066651274</v>
      </c>
      <c r="F1245" s="2">
        <v>11.300049977144388</v>
      </c>
      <c r="G1245" s="2">
        <v>18.177002087010802</v>
      </c>
    </row>
    <row r="1246" spans="1:7">
      <c r="A1246" t="s">
        <v>729</v>
      </c>
      <c r="B1246" s="53">
        <v>40238</v>
      </c>
      <c r="C1246" s="1">
        <v>40247</v>
      </c>
      <c r="D1246" s="2">
        <v>5.2308481507243396</v>
      </c>
      <c r="E1246" s="2">
        <v>1.2485332760310934</v>
      </c>
      <c r="F1246" s="2">
        <v>11.330877101765271</v>
      </c>
      <c r="G1246" s="2">
        <v>17.810258528520706</v>
      </c>
    </row>
    <row r="1247" spans="1:7">
      <c r="A1247" t="s">
        <v>729</v>
      </c>
      <c r="B1247" s="53">
        <v>40238</v>
      </c>
      <c r="C1247" s="1">
        <v>40248</v>
      </c>
      <c r="D1247" s="2">
        <v>5.3252854935486633</v>
      </c>
      <c r="E1247" s="2">
        <v>1.2006073520605325</v>
      </c>
      <c r="F1247" s="2">
        <v>11.367926656013703</v>
      </c>
      <c r="G1247" s="2">
        <v>17.8938195016229</v>
      </c>
    </row>
    <row r="1248" spans="1:7">
      <c r="A1248" t="s">
        <v>729</v>
      </c>
      <c r="B1248" s="53">
        <v>40238</v>
      </c>
      <c r="C1248" s="1">
        <v>40249</v>
      </c>
      <c r="D1248" s="2">
        <v>5.4501446559361524</v>
      </c>
      <c r="E1248" s="2">
        <v>1.0653668957054196</v>
      </c>
      <c r="F1248" s="2">
        <v>11.219227435207454</v>
      </c>
      <c r="G1248" s="2">
        <v>17.734738986849027</v>
      </c>
    </row>
    <row r="1249" spans="1:7">
      <c r="A1249" t="s">
        <v>729</v>
      </c>
      <c r="B1249" s="53">
        <v>40238</v>
      </c>
      <c r="C1249" s="1">
        <v>40252</v>
      </c>
      <c r="D1249" s="2">
        <v>5.3690566157643644</v>
      </c>
      <c r="E1249" s="2">
        <v>1.0974717655591464</v>
      </c>
      <c r="F1249" s="2">
        <v>11.20250226933279</v>
      </c>
      <c r="G1249" s="2">
        <v>17.6690306506563</v>
      </c>
    </row>
    <row r="1250" spans="1:7">
      <c r="A1250" t="s">
        <v>729</v>
      </c>
      <c r="B1250" s="53">
        <v>40238</v>
      </c>
      <c r="C1250" s="1">
        <v>40253</v>
      </c>
      <c r="D1250" s="2">
        <v>5.5197989231122007</v>
      </c>
      <c r="E1250" s="2">
        <v>1.0742712119448139</v>
      </c>
      <c r="F1250" s="2">
        <v>10.846076537280057</v>
      </c>
      <c r="G1250" s="2">
        <v>17.440146672337072</v>
      </c>
    </row>
    <row r="1251" spans="1:7">
      <c r="A1251" t="s">
        <v>729</v>
      </c>
      <c r="B1251" s="53">
        <v>40238</v>
      </c>
      <c r="C1251" s="1">
        <v>40254</v>
      </c>
      <c r="D1251" s="2">
        <v>5.6148133810394221</v>
      </c>
      <c r="E1251" s="2">
        <v>0.99748611279593935</v>
      </c>
      <c r="F1251" s="2">
        <v>10.458442875424872</v>
      </c>
      <c r="G1251" s="2">
        <v>17.07074236926023</v>
      </c>
    </row>
    <row r="1252" spans="1:7">
      <c r="A1252" t="s">
        <v>729</v>
      </c>
      <c r="B1252" s="53">
        <v>40238</v>
      </c>
      <c r="C1252" s="1">
        <v>40255</v>
      </c>
      <c r="D1252" s="2">
        <v>5.5456741087219212</v>
      </c>
      <c r="E1252" s="2">
        <v>1.0910404444325856</v>
      </c>
      <c r="F1252" s="2">
        <v>10.247791634462509</v>
      </c>
      <c r="G1252" s="2">
        <v>16.884506187617017</v>
      </c>
    </row>
    <row r="1253" spans="1:7">
      <c r="A1253" t="s">
        <v>729</v>
      </c>
      <c r="B1253" s="53">
        <v>40238</v>
      </c>
      <c r="C1253" s="1">
        <v>40256</v>
      </c>
      <c r="D1253" s="2">
        <v>5.5084106054704343</v>
      </c>
      <c r="E1253" s="2">
        <v>1.0207364330791671</v>
      </c>
      <c r="F1253" s="2">
        <v>9.8362416992608139</v>
      </c>
      <c r="G1253" s="2">
        <v>16.365388737810413</v>
      </c>
    </row>
    <row r="1254" spans="1:7">
      <c r="A1254" t="s">
        <v>729</v>
      </c>
      <c r="B1254" s="53">
        <v>40238</v>
      </c>
      <c r="C1254" s="1">
        <v>40260</v>
      </c>
      <c r="D1254" s="2">
        <v>5.7450175997401418</v>
      </c>
      <c r="E1254" s="2">
        <v>1.0538098564123377</v>
      </c>
      <c r="F1254" s="2">
        <v>10.111539076201733</v>
      </c>
      <c r="G1254" s="2">
        <v>16.910366532354214</v>
      </c>
    </row>
    <row r="1255" spans="1:7">
      <c r="A1255" t="s">
        <v>729</v>
      </c>
      <c r="B1255" s="53">
        <v>40238</v>
      </c>
      <c r="C1255" s="1">
        <v>40261</v>
      </c>
      <c r="D1255" s="2">
        <v>5.6779994321823573</v>
      </c>
      <c r="E1255" s="2">
        <v>1.0419079741078381</v>
      </c>
      <c r="F1255" s="2">
        <v>10.197947278988568</v>
      </c>
      <c r="G1255" s="2">
        <v>16.917854685278762</v>
      </c>
    </row>
    <row r="1256" spans="1:7">
      <c r="A1256" t="s">
        <v>729</v>
      </c>
      <c r="B1256" s="53">
        <v>40238</v>
      </c>
      <c r="C1256" s="1">
        <v>40262</v>
      </c>
      <c r="D1256" s="2">
        <v>5.6474785352858641</v>
      </c>
      <c r="E1256" s="2">
        <v>1.0796316894998859</v>
      </c>
      <c r="F1256" s="2">
        <v>10.117885995047686</v>
      </c>
      <c r="G1256" s="2">
        <v>16.844996219833433</v>
      </c>
    </row>
    <row r="1257" spans="1:7">
      <c r="A1257" t="s">
        <v>729</v>
      </c>
      <c r="B1257" s="53">
        <v>40238</v>
      </c>
      <c r="C1257" s="1">
        <v>40263</v>
      </c>
      <c r="D1257" s="2">
        <v>5.5763817394460187</v>
      </c>
      <c r="E1257" s="2">
        <v>1.143627438749331</v>
      </c>
      <c r="F1257" s="2">
        <v>10.055847106041368</v>
      </c>
      <c r="G1257" s="2">
        <v>16.775856284236717</v>
      </c>
    </row>
    <row r="1258" spans="1:7">
      <c r="A1258" t="s">
        <v>729</v>
      </c>
      <c r="B1258" s="53">
        <v>40238</v>
      </c>
      <c r="C1258" s="1">
        <v>40266</v>
      </c>
      <c r="D1258" s="2">
        <v>5.7696186259702955</v>
      </c>
      <c r="E1258" s="2">
        <v>1.1401934764131201</v>
      </c>
      <c r="F1258" s="2">
        <v>10.159220436687789</v>
      </c>
      <c r="G1258" s="2">
        <v>17.069032539071205</v>
      </c>
    </row>
    <row r="1259" spans="1:7">
      <c r="A1259" t="s">
        <v>729</v>
      </c>
      <c r="B1259" s="53">
        <v>40238</v>
      </c>
      <c r="C1259" s="1">
        <v>40267</v>
      </c>
      <c r="D1259" s="2">
        <v>5.7189804496361472</v>
      </c>
      <c r="E1259" s="2">
        <v>1.152305037860704</v>
      </c>
      <c r="F1259" s="2">
        <v>9.5201110503121189</v>
      </c>
      <c r="G1259" s="2">
        <v>16.391396537808969</v>
      </c>
    </row>
    <row r="1260" spans="1:7">
      <c r="A1260" t="s">
        <v>729</v>
      </c>
      <c r="B1260" s="53">
        <v>40238</v>
      </c>
      <c r="C1260" s="1">
        <v>40268</v>
      </c>
      <c r="D1260" s="2">
        <v>5.4231657737061303</v>
      </c>
      <c r="E1260" s="2">
        <v>1.125275352588007</v>
      </c>
      <c r="F1260" s="2">
        <v>9.2531619336228967</v>
      </c>
      <c r="G1260" s="2">
        <v>15.801603059917033</v>
      </c>
    </row>
    <row r="1261" spans="1:7">
      <c r="A1261" t="s">
        <v>730</v>
      </c>
      <c r="B1261" s="53">
        <v>40269</v>
      </c>
      <c r="C1261" s="1">
        <v>40273</v>
      </c>
      <c r="D1261" s="2">
        <v>5.5081224346846671</v>
      </c>
      <c r="E1261" s="2">
        <v>1.0927940402904259</v>
      </c>
      <c r="F1261" s="2">
        <v>9.4049110612915872</v>
      </c>
      <c r="G1261" s="2">
        <v>16.005827536266679</v>
      </c>
    </row>
    <row r="1262" spans="1:7">
      <c r="A1262" t="s">
        <v>730</v>
      </c>
      <c r="B1262" s="53">
        <v>40269</v>
      </c>
      <c r="C1262" s="1">
        <v>40274</v>
      </c>
      <c r="D1262" s="2">
        <v>5.6882605254522849</v>
      </c>
      <c r="E1262" s="2">
        <v>1.1790840814445298</v>
      </c>
      <c r="F1262" s="2">
        <v>9.4088155056980263</v>
      </c>
      <c r="G1262" s="2">
        <v>16.276160112594841</v>
      </c>
    </row>
    <row r="1263" spans="1:7">
      <c r="A1263" t="s">
        <v>730</v>
      </c>
      <c r="B1263" s="53">
        <v>40269</v>
      </c>
      <c r="C1263" s="1">
        <v>40275</v>
      </c>
      <c r="D1263" s="2">
        <v>6.0135519049105648</v>
      </c>
      <c r="E1263" s="2">
        <v>1.3082841961648084</v>
      </c>
      <c r="F1263" s="2">
        <v>9.6153859261697026</v>
      </c>
      <c r="G1263" s="2">
        <v>16.937222027245074</v>
      </c>
    </row>
    <row r="1264" spans="1:7">
      <c r="A1264" t="s">
        <v>730</v>
      </c>
      <c r="B1264" s="53">
        <v>40269</v>
      </c>
      <c r="C1264" s="1">
        <v>40276</v>
      </c>
      <c r="D1264" s="2">
        <v>5.9780277266170261</v>
      </c>
      <c r="E1264" s="2">
        <v>1.4261374342058137</v>
      </c>
      <c r="F1264" s="2">
        <v>9.5411327860630397</v>
      </c>
      <c r="G1264" s="2">
        <v>16.94529794688588</v>
      </c>
    </row>
    <row r="1265" spans="1:7">
      <c r="A1265" t="s">
        <v>730</v>
      </c>
      <c r="B1265" s="53">
        <v>40269</v>
      </c>
      <c r="C1265" s="1">
        <v>40277</v>
      </c>
      <c r="D1265" s="2">
        <v>6.109067444483073</v>
      </c>
      <c r="E1265" s="2">
        <v>1.4024032676966036</v>
      </c>
      <c r="F1265" s="2">
        <v>9.27690126342147</v>
      </c>
      <c r="G1265" s="2">
        <v>16.788371975601144</v>
      </c>
    </row>
    <row r="1266" spans="1:7">
      <c r="A1266" t="s">
        <v>730</v>
      </c>
      <c r="B1266" s="53">
        <v>40269</v>
      </c>
      <c r="C1266" s="1">
        <v>40280</v>
      </c>
      <c r="D1266" s="2">
        <v>6.1917504498396729</v>
      </c>
      <c r="E1266" s="2">
        <v>1.4075058250209</v>
      </c>
      <c r="F1266" s="2">
        <v>9.3611074797866731</v>
      </c>
      <c r="G1266" s="2">
        <v>16.960363754647247</v>
      </c>
    </row>
    <row r="1267" spans="1:7">
      <c r="A1267" t="s">
        <v>730</v>
      </c>
      <c r="B1267" s="53">
        <v>40269</v>
      </c>
      <c r="C1267" s="1">
        <v>40281</v>
      </c>
      <c r="D1267" s="2">
        <v>6.1871477507336516</v>
      </c>
      <c r="E1267" s="2">
        <v>1.3882830174824259</v>
      </c>
      <c r="F1267" s="2">
        <v>9.4462473011072134</v>
      </c>
      <c r="G1267" s="2">
        <v>17.02167806932329</v>
      </c>
    </row>
    <row r="1268" spans="1:7">
      <c r="A1268" t="s">
        <v>730</v>
      </c>
      <c r="B1268" s="53">
        <v>40269</v>
      </c>
      <c r="C1268" s="1">
        <v>40282</v>
      </c>
      <c r="D1268" s="2">
        <v>6.1336915827836069</v>
      </c>
      <c r="E1268" s="2">
        <v>1.3831703273380507</v>
      </c>
      <c r="F1268" s="2">
        <v>9.5574878814437501</v>
      </c>
      <c r="G1268" s="2">
        <v>17.074349791565407</v>
      </c>
    </row>
    <row r="1269" spans="1:7">
      <c r="A1269" t="s">
        <v>730</v>
      </c>
      <c r="B1269" s="53">
        <v>40269</v>
      </c>
      <c r="C1269" s="1">
        <v>40283</v>
      </c>
      <c r="D1269" s="2">
        <v>6.1217920538255246</v>
      </c>
      <c r="E1269" s="2">
        <v>1.4267607680744825</v>
      </c>
      <c r="F1269" s="2">
        <v>9.3504110267603622</v>
      </c>
      <c r="G1269" s="2">
        <v>16.898963848660365</v>
      </c>
    </row>
    <row r="1270" spans="1:7">
      <c r="A1270" t="s">
        <v>730</v>
      </c>
      <c r="B1270" s="53">
        <v>40269</v>
      </c>
      <c r="C1270" s="1">
        <v>40284</v>
      </c>
      <c r="D1270" s="2">
        <v>6.0220462273037425</v>
      </c>
      <c r="E1270" s="2">
        <v>1.4759295330567666</v>
      </c>
      <c r="F1270" s="2">
        <v>9.3955319369132475</v>
      </c>
      <c r="G1270" s="2">
        <v>16.893507697273758</v>
      </c>
    </row>
    <row r="1271" spans="1:7">
      <c r="A1271" t="s">
        <v>730</v>
      </c>
      <c r="B1271" s="53">
        <v>40269</v>
      </c>
      <c r="C1271" s="1">
        <v>40287</v>
      </c>
      <c r="D1271" s="2">
        <v>6.2082557384290258</v>
      </c>
      <c r="E1271" s="2">
        <v>1.4932268359502701</v>
      </c>
      <c r="F1271" s="2">
        <v>9.6845736074810915</v>
      </c>
      <c r="G1271" s="2">
        <v>17.386056181860386</v>
      </c>
    </row>
    <row r="1272" spans="1:7">
      <c r="A1272" t="s">
        <v>730</v>
      </c>
      <c r="B1272" s="53">
        <v>40269</v>
      </c>
      <c r="C1272" s="1">
        <v>40288</v>
      </c>
      <c r="D1272" s="2">
        <v>6.4798997498261341</v>
      </c>
      <c r="E1272" s="2">
        <v>1.4681700675908025</v>
      </c>
      <c r="F1272" s="2">
        <v>9.6407496776191195</v>
      </c>
      <c r="G1272" s="2">
        <v>17.588819495036056</v>
      </c>
    </row>
    <row r="1273" spans="1:7">
      <c r="A1273" t="s">
        <v>730</v>
      </c>
      <c r="B1273" s="53">
        <v>40269</v>
      </c>
      <c r="C1273" s="1">
        <v>40289</v>
      </c>
      <c r="D1273" s="2">
        <v>6.6567731080019028</v>
      </c>
      <c r="E1273" s="2">
        <v>1.5474180469405507</v>
      </c>
      <c r="F1273" s="2">
        <v>9.4300657871382274</v>
      </c>
      <c r="G1273" s="2">
        <v>17.634256942080683</v>
      </c>
    </row>
    <row r="1274" spans="1:7">
      <c r="A1274" t="s">
        <v>730</v>
      </c>
      <c r="B1274" s="53">
        <v>40269</v>
      </c>
      <c r="C1274" s="1">
        <v>40290</v>
      </c>
      <c r="D1274" s="2">
        <v>6.4026678294461048</v>
      </c>
      <c r="E1274" s="2">
        <v>1.4926638854175835</v>
      </c>
      <c r="F1274" s="2">
        <v>8.999187196495523</v>
      </c>
      <c r="G1274" s="2">
        <v>16.894518911359214</v>
      </c>
    </row>
    <row r="1275" spans="1:7">
      <c r="A1275" t="s">
        <v>730</v>
      </c>
      <c r="B1275" s="53">
        <v>40269</v>
      </c>
      <c r="C1275" s="1">
        <v>40291</v>
      </c>
      <c r="D1275" s="2">
        <v>6.5766739924447259</v>
      </c>
      <c r="E1275" s="2">
        <v>1.5687492255075881</v>
      </c>
      <c r="F1275" s="2">
        <v>8.8570389506935356</v>
      </c>
      <c r="G1275" s="2">
        <v>17.002462168645852</v>
      </c>
    </row>
    <row r="1276" spans="1:7">
      <c r="A1276" t="s">
        <v>730</v>
      </c>
      <c r="B1276" s="53">
        <v>40269</v>
      </c>
      <c r="C1276" s="1">
        <v>40294</v>
      </c>
      <c r="D1276" s="2">
        <v>6.655174831407817</v>
      </c>
      <c r="E1276" s="2">
        <v>1.5914408902644444</v>
      </c>
      <c r="F1276" s="2">
        <v>8.9878277054892131</v>
      </c>
      <c r="G1276" s="2">
        <v>17.234443427161477</v>
      </c>
    </row>
    <row r="1277" spans="1:7">
      <c r="A1277" t="s">
        <v>730</v>
      </c>
      <c r="B1277" s="53">
        <v>40269</v>
      </c>
      <c r="C1277" s="1">
        <v>40295</v>
      </c>
      <c r="D1277" s="2">
        <v>6.7575566386959194</v>
      </c>
      <c r="E1277" s="2">
        <v>1.5923159523347952</v>
      </c>
      <c r="F1277" s="2">
        <v>8.9130577915585132</v>
      </c>
      <c r="G1277" s="2">
        <v>17.262930382589229</v>
      </c>
    </row>
    <row r="1278" spans="1:7">
      <c r="A1278" t="s">
        <v>730</v>
      </c>
      <c r="B1278" s="53">
        <v>40269</v>
      </c>
      <c r="C1278" s="1">
        <v>40296</v>
      </c>
      <c r="D1278" s="2">
        <v>6.53889720553068</v>
      </c>
      <c r="E1278" s="2">
        <v>1.5909216349334465</v>
      </c>
      <c r="F1278" s="2">
        <v>8.7310497405433392</v>
      </c>
      <c r="G1278" s="2">
        <v>16.860868581007466</v>
      </c>
    </row>
    <row r="1279" spans="1:7">
      <c r="A1279" t="s">
        <v>730</v>
      </c>
      <c r="B1279" s="53">
        <v>40269</v>
      </c>
      <c r="C1279" s="1">
        <v>40297</v>
      </c>
      <c r="D1279" s="2">
        <v>6.5725718339713932</v>
      </c>
      <c r="E1279" s="2">
        <v>1.5749197820682332</v>
      </c>
      <c r="F1279" s="2">
        <v>8.8920743134747653</v>
      </c>
      <c r="G1279" s="2">
        <v>17.039565929514389</v>
      </c>
    </row>
    <row r="1280" spans="1:7">
      <c r="A1280" t="s">
        <v>730</v>
      </c>
      <c r="B1280" s="53">
        <v>40269</v>
      </c>
      <c r="C1280" s="1">
        <v>40298</v>
      </c>
      <c r="D1280" s="2">
        <v>6.7334703049908953</v>
      </c>
      <c r="E1280" s="2">
        <v>1.7729378128839086</v>
      </c>
      <c r="F1280" s="2">
        <v>9.0288180852725439</v>
      </c>
      <c r="G1280" s="2">
        <v>17.535226203147349</v>
      </c>
    </row>
    <row r="1281" spans="1:7">
      <c r="A1281" t="s">
        <v>731</v>
      </c>
      <c r="B1281" s="53">
        <v>40299</v>
      </c>
      <c r="C1281" s="1">
        <v>40301</v>
      </c>
      <c r="D1281" s="2">
        <v>6.9566811826653003</v>
      </c>
      <c r="E1281" s="2">
        <v>1.8721328596076441</v>
      </c>
      <c r="F1281" s="2">
        <v>8.7360610331863189</v>
      </c>
      <c r="G1281" s="2">
        <v>17.564875075459263</v>
      </c>
    </row>
    <row r="1282" spans="1:7">
      <c r="A1282" t="s">
        <v>731</v>
      </c>
      <c r="B1282" s="53">
        <v>40299</v>
      </c>
      <c r="C1282" s="1">
        <v>40302</v>
      </c>
      <c r="D1282" s="2">
        <v>6.9517409180646332</v>
      </c>
      <c r="E1282" s="2">
        <v>1.7925582451313204</v>
      </c>
      <c r="F1282" s="2">
        <v>8.7044301612442219</v>
      </c>
      <c r="G1282" s="2">
        <v>17.448729324440173</v>
      </c>
    </row>
    <row r="1283" spans="1:7">
      <c r="A1283" t="s">
        <v>731</v>
      </c>
      <c r="B1283" s="53">
        <v>40299</v>
      </c>
      <c r="C1283" s="1">
        <v>40303</v>
      </c>
      <c r="D1283" s="2">
        <v>6.6505600985110567</v>
      </c>
      <c r="E1283" s="2">
        <v>1.5311922809132559</v>
      </c>
      <c r="F1283" s="2">
        <v>8.6622077322513267</v>
      </c>
      <c r="G1283" s="2">
        <v>16.843960111675639</v>
      </c>
    </row>
    <row r="1284" spans="1:7">
      <c r="A1284" t="s">
        <v>731</v>
      </c>
      <c r="B1284" s="53">
        <v>40299</v>
      </c>
      <c r="C1284" s="1">
        <v>40304</v>
      </c>
      <c r="D1284" s="2">
        <v>6.8350738691044679</v>
      </c>
      <c r="E1284" s="2">
        <v>1.4479021516419952</v>
      </c>
      <c r="F1284" s="2">
        <v>8.9773637872588097</v>
      </c>
      <c r="G1284" s="2">
        <v>17.260339808005273</v>
      </c>
    </row>
    <row r="1285" spans="1:7">
      <c r="A1285" t="s">
        <v>731</v>
      </c>
      <c r="B1285" s="53">
        <v>40299</v>
      </c>
      <c r="C1285" s="1">
        <v>40305</v>
      </c>
      <c r="D1285" s="2">
        <v>6.609325313706691</v>
      </c>
      <c r="E1285" s="2">
        <v>1.5563558422049786</v>
      </c>
      <c r="F1285" s="2">
        <v>9.2255392600624884</v>
      </c>
      <c r="G1285" s="2">
        <v>17.391220415974161</v>
      </c>
    </row>
    <row r="1286" spans="1:7">
      <c r="A1286" t="s">
        <v>731</v>
      </c>
      <c r="B1286" s="53">
        <v>40299</v>
      </c>
      <c r="C1286" s="1">
        <v>40308</v>
      </c>
      <c r="D1286" s="2">
        <v>6.6603636086406715</v>
      </c>
      <c r="E1286" s="2">
        <v>1.6564292549888633</v>
      </c>
      <c r="F1286" s="2">
        <v>9.2580201698859348</v>
      </c>
      <c r="G1286" s="2">
        <v>17.574813033515472</v>
      </c>
    </row>
    <row r="1287" spans="1:7">
      <c r="A1287" t="s">
        <v>731</v>
      </c>
      <c r="B1287" s="53">
        <v>40299</v>
      </c>
      <c r="C1287" s="1">
        <v>40309</v>
      </c>
      <c r="D1287" s="2">
        <v>6.5560568717895267</v>
      </c>
      <c r="E1287" s="2">
        <v>1.7039312577440093</v>
      </c>
      <c r="F1287" s="2">
        <v>9.1314064721621939</v>
      </c>
      <c r="G1287" s="2">
        <v>17.391394601695726</v>
      </c>
    </row>
    <row r="1288" spans="1:7">
      <c r="A1288" t="s">
        <v>731</v>
      </c>
      <c r="B1288" s="53">
        <v>40299</v>
      </c>
      <c r="C1288" s="1">
        <v>40310</v>
      </c>
      <c r="D1288" s="2">
        <v>6.6790704904323643</v>
      </c>
      <c r="E1288" s="2">
        <v>1.7477422489575369</v>
      </c>
      <c r="F1288" s="2">
        <v>9.0684121584774466</v>
      </c>
      <c r="G1288" s="2">
        <v>17.495224897867349</v>
      </c>
    </row>
    <row r="1289" spans="1:7">
      <c r="A1289" t="s">
        <v>731</v>
      </c>
      <c r="B1289" s="53">
        <v>40299</v>
      </c>
      <c r="C1289" s="1">
        <v>40311</v>
      </c>
      <c r="D1289" s="2">
        <v>6.8532288187276835</v>
      </c>
      <c r="E1289" s="2">
        <v>1.8336919823998863</v>
      </c>
      <c r="F1289" s="2">
        <v>9.1056245494945944</v>
      </c>
      <c r="G1289" s="2">
        <v>17.792545350622166</v>
      </c>
    </row>
    <row r="1290" spans="1:7">
      <c r="A1290" t="s">
        <v>731</v>
      </c>
      <c r="B1290" s="53">
        <v>40299</v>
      </c>
      <c r="C1290" s="1">
        <v>40312</v>
      </c>
      <c r="D1290" s="2">
        <v>7.0305815496639541</v>
      </c>
      <c r="E1290" s="2">
        <v>1.7238511847545488</v>
      </c>
      <c r="F1290" s="2">
        <v>9.035731383027521</v>
      </c>
      <c r="G1290" s="2">
        <v>17.790164117446025</v>
      </c>
    </row>
    <row r="1291" spans="1:7">
      <c r="A1291" t="s">
        <v>731</v>
      </c>
      <c r="B1291" s="53">
        <v>40299</v>
      </c>
      <c r="C1291" s="1">
        <v>40316</v>
      </c>
      <c r="D1291" s="2">
        <v>7.1404282924962805</v>
      </c>
      <c r="E1291" s="2">
        <v>1.7315392817526609</v>
      </c>
      <c r="F1291" s="2">
        <v>9.0887061781220577</v>
      </c>
      <c r="G1291" s="2">
        <v>17.960673752370997</v>
      </c>
    </row>
    <row r="1292" spans="1:7">
      <c r="A1292" t="s">
        <v>731</v>
      </c>
      <c r="B1292" s="53">
        <v>40299</v>
      </c>
      <c r="C1292" s="1">
        <v>40317</v>
      </c>
      <c r="D1292" s="2">
        <v>7.0492223944654482</v>
      </c>
      <c r="E1292" s="2">
        <v>1.5970291784130826</v>
      </c>
      <c r="F1292" s="2">
        <v>9.3589487813037611</v>
      </c>
      <c r="G1292" s="2">
        <v>18.005200354182293</v>
      </c>
    </row>
    <row r="1293" spans="1:7">
      <c r="A1293" t="s">
        <v>731</v>
      </c>
      <c r="B1293" s="53">
        <v>40299</v>
      </c>
      <c r="C1293" s="1">
        <v>40318</v>
      </c>
      <c r="D1293" s="2">
        <v>6.9538980920061304</v>
      </c>
      <c r="E1293" s="2">
        <v>1.5284147638668875</v>
      </c>
      <c r="F1293" s="2">
        <v>9.3643445132854115</v>
      </c>
      <c r="G1293" s="2">
        <v>17.846657369158429</v>
      </c>
    </row>
    <row r="1294" spans="1:7">
      <c r="A1294" t="s">
        <v>731</v>
      </c>
      <c r="B1294" s="53">
        <v>40299</v>
      </c>
      <c r="C1294" s="1">
        <v>40319</v>
      </c>
      <c r="D1294" s="2">
        <v>6.8185149957576634</v>
      </c>
      <c r="E1294" s="2">
        <v>1.9389987492457861</v>
      </c>
      <c r="F1294" s="2">
        <v>9.3177272699550695</v>
      </c>
      <c r="G1294" s="2">
        <v>18.075241014958518</v>
      </c>
    </row>
    <row r="1295" spans="1:7">
      <c r="A1295" t="s">
        <v>731</v>
      </c>
      <c r="B1295" s="53">
        <v>40299</v>
      </c>
      <c r="C1295" s="1">
        <v>40322</v>
      </c>
      <c r="D1295" s="2">
        <v>6.6067353384096075</v>
      </c>
      <c r="E1295" s="2">
        <v>1.9951705067145624</v>
      </c>
      <c r="F1295" s="2">
        <v>9.7394337712546992</v>
      </c>
      <c r="G1295" s="2">
        <v>18.341339616378868</v>
      </c>
    </row>
    <row r="1296" spans="1:7">
      <c r="A1296" t="s">
        <v>731</v>
      </c>
      <c r="B1296" s="53">
        <v>40299</v>
      </c>
      <c r="C1296" s="1">
        <v>40323</v>
      </c>
      <c r="D1296" s="2">
        <v>6.4992678883104462</v>
      </c>
      <c r="E1296" s="2">
        <v>1.9178376405932551</v>
      </c>
      <c r="F1296" s="2">
        <v>9.6785982623092686</v>
      </c>
      <c r="G1296" s="2">
        <v>18.095703791212969</v>
      </c>
    </row>
    <row r="1297" spans="1:7">
      <c r="A1297" t="s">
        <v>731</v>
      </c>
      <c r="B1297" s="53">
        <v>40299</v>
      </c>
      <c r="C1297" s="1">
        <v>40324</v>
      </c>
      <c r="D1297" s="2">
        <v>6.5227880182599502</v>
      </c>
      <c r="E1297" s="2">
        <v>1.9269053925469748</v>
      </c>
      <c r="F1297" s="2">
        <v>9.6682729588063268</v>
      </c>
      <c r="G1297" s="2">
        <v>18.117966369613253</v>
      </c>
    </row>
    <row r="1298" spans="1:7">
      <c r="A1298" t="s">
        <v>731</v>
      </c>
      <c r="B1298" s="53">
        <v>40299</v>
      </c>
      <c r="C1298" s="1">
        <v>40325</v>
      </c>
      <c r="D1298" s="2">
        <v>6.5575039674600388</v>
      </c>
      <c r="E1298" s="2">
        <v>2.0786330464085006</v>
      </c>
      <c r="F1298" s="2">
        <v>9.4831535635744455</v>
      </c>
      <c r="G1298" s="2">
        <v>18.119290577442985</v>
      </c>
    </row>
    <row r="1299" spans="1:7">
      <c r="A1299" t="s">
        <v>731</v>
      </c>
      <c r="B1299" s="53">
        <v>40299</v>
      </c>
      <c r="C1299" s="1">
        <v>40326</v>
      </c>
      <c r="D1299" s="2">
        <v>6.2982498864187022</v>
      </c>
      <c r="E1299" s="2">
        <v>2.1008228994832221</v>
      </c>
      <c r="F1299" s="2">
        <v>9.3076287918501617</v>
      </c>
      <c r="G1299" s="2">
        <v>17.706701577752085</v>
      </c>
    </row>
    <row r="1300" spans="1:7">
      <c r="A1300" t="s">
        <v>731</v>
      </c>
      <c r="B1300" s="53">
        <v>40299</v>
      </c>
      <c r="C1300" s="1">
        <v>40329</v>
      </c>
      <c r="D1300" s="2">
        <v>6.1294869804598777</v>
      </c>
      <c r="E1300" s="2">
        <v>1.9142854739394397</v>
      </c>
      <c r="F1300" s="2">
        <v>9.1758677388456409</v>
      </c>
      <c r="G1300" s="2">
        <v>17.219640193244956</v>
      </c>
    </row>
    <row r="1301" spans="1:7">
      <c r="A1301" t="s">
        <v>732</v>
      </c>
      <c r="B1301" s="53">
        <v>40330</v>
      </c>
      <c r="C1301" s="1">
        <v>40330</v>
      </c>
      <c r="D1301" s="2">
        <v>5.809469116421047</v>
      </c>
      <c r="E1301" s="2">
        <v>1.8255865368609179</v>
      </c>
      <c r="F1301" s="2">
        <v>9.2436187881471099</v>
      </c>
      <c r="G1301" s="2">
        <v>16.878674441429077</v>
      </c>
    </row>
    <row r="1302" spans="1:7">
      <c r="A1302" t="s">
        <v>732</v>
      </c>
      <c r="B1302" s="53">
        <v>40330</v>
      </c>
      <c r="C1302" s="1">
        <v>40331</v>
      </c>
      <c r="D1302" s="2">
        <v>5.6547620727242665</v>
      </c>
      <c r="E1302" s="2">
        <v>1.799803780600659</v>
      </c>
      <c r="F1302" s="2">
        <v>9.3809364476181099</v>
      </c>
      <c r="G1302" s="2">
        <v>16.835502300943034</v>
      </c>
    </row>
    <row r="1303" spans="1:7">
      <c r="A1303" t="s">
        <v>732</v>
      </c>
      <c r="B1303" s="53">
        <v>40330</v>
      </c>
      <c r="C1303" s="1">
        <v>40332</v>
      </c>
      <c r="D1303" s="2">
        <v>5.6188882147773658</v>
      </c>
      <c r="E1303" s="2">
        <v>1.8058518742481129</v>
      </c>
      <c r="F1303" s="2">
        <v>9.440729149834107</v>
      </c>
      <c r="G1303" s="2">
        <v>16.865469238859585</v>
      </c>
    </row>
    <row r="1304" spans="1:7">
      <c r="A1304" t="s">
        <v>732</v>
      </c>
      <c r="B1304" s="53">
        <v>40330</v>
      </c>
      <c r="C1304" s="1">
        <v>40333</v>
      </c>
      <c r="D1304" s="2">
        <v>5.7187257312263222</v>
      </c>
      <c r="E1304" s="2">
        <v>1.7686339726014837</v>
      </c>
      <c r="F1304" s="2">
        <v>9.0495652174053021</v>
      </c>
      <c r="G1304" s="2">
        <v>16.536924921233112</v>
      </c>
    </row>
    <row r="1305" spans="1:7">
      <c r="A1305" t="s">
        <v>732</v>
      </c>
      <c r="B1305" s="53">
        <v>40330</v>
      </c>
      <c r="C1305" s="1">
        <v>40337</v>
      </c>
      <c r="D1305" s="2">
        <v>5.9672622034395388</v>
      </c>
      <c r="E1305" s="2">
        <v>1.8375173658274313</v>
      </c>
      <c r="F1305" s="2">
        <v>9.2814628554533698</v>
      </c>
      <c r="G1305" s="2">
        <v>17.086242424720339</v>
      </c>
    </row>
    <row r="1306" spans="1:7">
      <c r="A1306" t="s">
        <v>732</v>
      </c>
      <c r="B1306" s="53">
        <v>40330</v>
      </c>
      <c r="C1306" s="1">
        <v>40338</v>
      </c>
      <c r="D1306" s="2">
        <v>5.8948773831453103</v>
      </c>
      <c r="E1306" s="2">
        <v>1.7496700483091625</v>
      </c>
      <c r="F1306" s="2">
        <v>9.1058892057740835</v>
      </c>
      <c r="G1306" s="2">
        <v>16.750436637228553</v>
      </c>
    </row>
    <row r="1307" spans="1:7">
      <c r="A1307" t="s">
        <v>732</v>
      </c>
      <c r="B1307" s="53">
        <v>40330</v>
      </c>
      <c r="C1307" s="1">
        <v>40339</v>
      </c>
      <c r="D1307" s="2">
        <v>6.0335076297111492</v>
      </c>
      <c r="E1307" s="2">
        <v>1.7716861490872786</v>
      </c>
      <c r="F1307" s="2">
        <v>9.1824087670882317</v>
      </c>
      <c r="G1307" s="2">
        <v>16.987602545886659</v>
      </c>
    </row>
    <row r="1308" spans="1:7">
      <c r="A1308" t="s">
        <v>732</v>
      </c>
      <c r="B1308" s="53">
        <v>40330</v>
      </c>
      <c r="C1308" s="1">
        <v>40340</v>
      </c>
      <c r="D1308" s="2">
        <v>5.9237447819092468</v>
      </c>
      <c r="E1308" s="2">
        <v>1.7469280912163263</v>
      </c>
      <c r="F1308" s="2">
        <v>9.3636659681228007</v>
      </c>
      <c r="G1308" s="2">
        <v>17.034338841248378</v>
      </c>
    </row>
    <row r="1309" spans="1:7">
      <c r="A1309" t="s">
        <v>732</v>
      </c>
      <c r="B1309" s="53">
        <v>40330</v>
      </c>
      <c r="C1309" s="1">
        <v>40344</v>
      </c>
      <c r="D1309" s="2">
        <v>6.1042789342371648</v>
      </c>
      <c r="E1309" s="2">
        <v>1.6642529646714141</v>
      </c>
      <c r="F1309" s="2">
        <v>9.9262664401804788</v>
      </c>
      <c r="G1309" s="2">
        <v>17.694798339089058</v>
      </c>
    </row>
    <row r="1310" spans="1:7">
      <c r="A1310" t="s">
        <v>732</v>
      </c>
      <c r="B1310" s="53">
        <v>40330</v>
      </c>
      <c r="C1310" s="1">
        <v>40345</v>
      </c>
      <c r="D1310" s="2">
        <v>5.9777458225784308</v>
      </c>
      <c r="E1310" s="2">
        <v>1.6985811641235202</v>
      </c>
      <c r="F1310" s="2">
        <v>9.9220352075185758</v>
      </c>
      <c r="G1310" s="2">
        <v>17.598362194220527</v>
      </c>
    </row>
    <row r="1311" spans="1:7">
      <c r="A1311" t="s">
        <v>732</v>
      </c>
      <c r="B1311" s="53">
        <v>40330</v>
      </c>
      <c r="C1311" s="1">
        <v>40346</v>
      </c>
      <c r="D1311" s="2">
        <v>5.7457540619188725</v>
      </c>
      <c r="E1311" s="2">
        <v>1.6784026069971698</v>
      </c>
      <c r="F1311" s="2">
        <v>9.940952142606081</v>
      </c>
      <c r="G1311" s="2">
        <v>17.365108811522123</v>
      </c>
    </row>
    <row r="1312" spans="1:7">
      <c r="A1312" t="s">
        <v>732</v>
      </c>
      <c r="B1312" s="53">
        <v>40330</v>
      </c>
      <c r="C1312" s="1">
        <v>40347</v>
      </c>
      <c r="D1312" s="2">
        <v>5.5780878240190734</v>
      </c>
      <c r="E1312" s="2">
        <v>1.7155825011545891</v>
      </c>
      <c r="F1312" s="2">
        <v>10.145052091858879</v>
      </c>
      <c r="G1312" s="2">
        <v>17.438722417032544</v>
      </c>
    </row>
    <row r="1313" spans="1:7">
      <c r="A1313" t="s">
        <v>732</v>
      </c>
      <c r="B1313" s="53">
        <v>40330</v>
      </c>
      <c r="C1313" s="1">
        <v>40350</v>
      </c>
      <c r="D1313" s="2">
        <v>5.6852526899813034</v>
      </c>
      <c r="E1313" s="2">
        <v>1.7875616610273986</v>
      </c>
      <c r="F1313" s="2">
        <v>10.194805831659341</v>
      </c>
      <c r="G1313" s="2">
        <v>17.667620182668042</v>
      </c>
    </row>
    <row r="1314" spans="1:7">
      <c r="A1314" t="s">
        <v>732</v>
      </c>
      <c r="B1314" s="53">
        <v>40330</v>
      </c>
      <c r="C1314" s="1">
        <v>40351</v>
      </c>
      <c r="D1314" s="2">
        <v>5.7527715628439591</v>
      </c>
      <c r="E1314" s="2">
        <v>1.4714512308425047</v>
      </c>
      <c r="F1314" s="2">
        <v>10.459299619465602</v>
      </c>
      <c r="G1314" s="2">
        <v>17.683522413152065</v>
      </c>
    </row>
    <row r="1315" spans="1:7">
      <c r="A1315" t="s">
        <v>732</v>
      </c>
      <c r="B1315" s="53">
        <v>40330</v>
      </c>
      <c r="C1315" s="1">
        <v>40352</v>
      </c>
      <c r="D1315" s="2">
        <v>5.8733170014329374</v>
      </c>
      <c r="E1315" s="2">
        <v>1.3940144015218299</v>
      </c>
      <c r="F1315" s="2">
        <v>10.264997712527359</v>
      </c>
      <c r="G1315" s="2">
        <v>17.532329115482128</v>
      </c>
    </row>
    <row r="1316" spans="1:7">
      <c r="A1316" t="s">
        <v>732</v>
      </c>
      <c r="B1316" s="53">
        <v>40330</v>
      </c>
      <c r="C1316" s="1">
        <v>40353</v>
      </c>
      <c r="D1316" s="2">
        <v>5.7871696383954685</v>
      </c>
      <c r="E1316" s="2">
        <v>1.4464230622948488</v>
      </c>
      <c r="F1316" s="2">
        <v>10.19692576374584</v>
      </c>
      <c r="G1316" s="2">
        <v>17.430518464436158</v>
      </c>
    </row>
    <row r="1317" spans="1:7">
      <c r="A1317" t="s">
        <v>732</v>
      </c>
      <c r="B1317" s="53">
        <v>40330</v>
      </c>
      <c r="C1317" s="1">
        <v>40354</v>
      </c>
      <c r="D1317" s="2">
        <v>5.5677695426083096</v>
      </c>
      <c r="E1317" s="2">
        <v>1.4868145171895624</v>
      </c>
      <c r="F1317" s="2">
        <v>10.084437768667469</v>
      </c>
      <c r="G1317" s="2">
        <v>17.139021828465342</v>
      </c>
    </row>
    <row r="1318" spans="1:7">
      <c r="A1318" t="s">
        <v>732</v>
      </c>
      <c r="B1318" s="53">
        <v>40330</v>
      </c>
      <c r="C1318" s="1">
        <v>40357</v>
      </c>
      <c r="D1318" s="2">
        <v>5.6072882878700261</v>
      </c>
      <c r="E1318" s="2">
        <v>1.4006498911298941</v>
      </c>
      <c r="F1318" s="2">
        <v>10.223670634789869</v>
      </c>
      <c r="G1318" s="2">
        <v>17.231608813789787</v>
      </c>
    </row>
    <row r="1319" spans="1:7">
      <c r="A1319" t="s">
        <v>732</v>
      </c>
      <c r="B1319" s="53">
        <v>40330</v>
      </c>
      <c r="C1319" s="1">
        <v>40358</v>
      </c>
      <c r="D1319" s="2">
        <v>5.7040441694540176</v>
      </c>
      <c r="E1319" s="2">
        <v>1.3635611531457825</v>
      </c>
      <c r="F1319" s="2">
        <v>10.388137424908283</v>
      </c>
      <c r="G1319" s="2">
        <v>17.455742747508083</v>
      </c>
    </row>
    <row r="1320" spans="1:7">
      <c r="A1320" t="s">
        <v>732</v>
      </c>
      <c r="B1320" s="53">
        <v>40330</v>
      </c>
      <c r="C1320" s="1">
        <v>40359</v>
      </c>
      <c r="D1320" s="2">
        <v>5.8805859285942317</v>
      </c>
      <c r="E1320" s="2">
        <v>1.5355047065006349</v>
      </c>
      <c r="F1320" s="2">
        <v>10.59440225602615</v>
      </c>
      <c r="G1320" s="2">
        <v>18.010492891121014</v>
      </c>
    </row>
    <row r="1321" spans="1:7">
      <c r="A1321" t="s">
        <v>733</v>
      </c>
      <c r="B1321" s="53">
        <v>40360</v>
      </c>
      <c r="C1321" s="1">
        <v>40360</v>
      </c>
      <c r="D1321" s="2">
        <v>5.7426864711271453</v>
      </c>
      <c r="E1321" s="2">
        <v>1.5399622239141362</v>
      </c>
      <c r="F1321" s="2">
        <v>10.393752266350406</v>
      </c>
      <c r="G1321" s="2">
        <v>17.676400961391689</v>
      </c>
    </row>
    <row r="1322" spans="1:7">
      <c r="A1322" t="s">
        <v>733</v>
      </c>
      <c r="B1322" s="53">
        <v>40360</v>
      </c>
      <c r="C1322" s="1">
        <v>40361</v>
      </c>
      <c r="D1322" s="2">
        <v>5.704242325152217</v>
      </c>
      <c r="E1322" s="2">
        <v>1.5740043993948145</v>
      </c>
      <c r="F1322" s="2">
        <v>10.19276308080792</v>
      </c>
      <c r="G1322" s="2">
        <v>17.471009805354953</v>
      </c>
    </row>
    <row r="1323" spans="1:7">
      <c r="A1323" t="s">
        <v>733</v>
      </c>
      <c r="B1323" s="53">
        <v>40360</v>
      </c>
      <c r="C1323" s="1">
        <v>40365</v>
      </c>
      <c r="D1323" s="2">
        <v>6.0177541040175191</v>
      </c>
      <c r="E1323" s="2">
        <v>1.5741515893762719</v>
      </c>
      <c r="F1323" s="2">
        <v>10.669515444458709</v>
      </c>
      <c r="G1323" s="2">
        <v>18.261421137852501</v>
      </c>
    </row>
    <row r="1324" spans="1:7">
      <c r="A1324" t="s">
        <v>733</v>
      </c>
      <c r="B1324" s="53">
        <v>40360</v>
      </c>
      <c r="C1324" s="1">
        <v>40366</v>
      </c>
      <c r="D1324" s="2">
        <v>5.8003451154967296</v>
      </c>
      <c r="E1324" s="2">
        <v>1.6197696363171115</v>
      </c>
      <c r="F1324" s="2">
        <v>10.694000418629056</v>
      </c>
      <c r="G1324" s="2">
        <v>18.114115170442897</v>
      </c>
    </row>
    <row r="1325" spans="1:7">
      <c r="A1325" t="s">
        <v>733</v>
      </c>
      <c r="B1325" s="53">
        <v>40360</v>
      </c>
      <c r="C1325" s="1">
        <v>40367</v>
      </c>
      <c r="D1325" s="2">
        <v>5.6915405975033062</v>
      </c>
      <c r="E1325" s="2">
        <v>1.8317583038566423</v>
      </c>
      <c r="F1325" s="2">
        <v>10.37366621637068</v>
      </c>
      <c r="G1325" s="2">
        <v>17.89696511773063</v>
      </c>
    </row>
    <row r="1326" spans="1:7">
      <c r="A1326" t="s">
        <v>733</v>
      </c>
      <c r="B1326" s="53">
        <v>40360</v>
      </c>
      <c r="C1326" s="1">
        <v>40368</v>
      </c>
      <c r="D1326" s="2">
        <v>5.5167502818361021</v>
      </c>
      <c r="E1326" s="2">
        <v>1.9066434247555426</v>
      </c>
      <c r="F1326" s="2">
        <v>10.408076150682108</v>
      </c>
      <c r="G1326" s="2">
        <v>17.831469857273753</v>
      </c>
    </row>
    <row r="1327" spans="1:7">
      <c r="A1327" t="s">
        <v>733</v>
      </c>
      <c r="B1327" s="53">
        <v>40360</v>
      </c>
      <c r="C1327" s="1">
        <v>40371</v>
      </c>
      <c r="D1327" s="2">
        <v>5.4114383715372121</v>
      </c>
      <c r="E1327" s="2">
        <v>1.8424251006809431</v>
      </c>
      <c r="F1327" s="2">
        <v>10.529280832848238</v>
      </c>
      <c r="G1327" s="2">
        <v>17.783144305066397</v>
      </c>
    </row>
    <row r="1328" spans="1:7">
      <c r="A1328" t="s">
        <v>733</v>
      </c>
      <c r="B1328" s="53">
        <v>40360</v>
      </c>
      <c r="C1328" s="1">
        <v>40372</v>
      </c>
      <c r="D1328" s="2">
        <v>5.321846808203496</v>
      </c>
      <c r="E1328" s="2">
        <v>1.9205062469162697</v>
      </c>
      <c r="F1328" s="2">
        <v>10.497401944607271</v>
      </c>
      <c r="G1328" s="2">
        <v>17.739754999727037</v>
      </c>
    </row>
    <row r="1329" spans="1:7">
      <c r="A1329" t="s">
        <v>733</v>
      </c>
      <c r="B1329" s="53">
        <v>40360</v>
      </c>
      <c r="C1329" s="1">
        <v>40373</v>
      </c>
      <c r="D1329" s="2">
        <v>5.1339970917916222</v>
      </c>
      <c r="E1329" s="2">
        <v>1.9157987609843505</v>
      </c>
      <c r="F1329" s="2">
        <v>10.178650667580888</v>
      </c>
      <c r="G1329" s="2">
        <v>17.228446520356862</v>
      </c>
    </row>
    <row r="1330" spans="1:7">
      <c r="A1330" t="s">
        <v>733</v>
      </c>
      <c r="B1330" s="53">
        <v>40360</v>
      </c>
      <c r="C1330" s="1">
        <v>40374</v>
      </c>
      <c r="D1330" s="2">
        <v>5.0881098998084768</v>
      </c>
      <c r="E1330" s="2">
        <v>2.0784882735598575</v>
      </c>
      <c r="F1330" s="2">
        <v>10.299987987453704</v>
      </c>
      <c r="G1330" s="2">
        <v>17.46658616082204</v>
      </c>
    </row>
    <row r="1331" spans="1:7">
      <c r="A1331" t="s">
        <v>733</v>
      </c>
      <c r="B1331" s="53">
        <v>40360</v>
      </c>
      <c r="C1331" s="1">
        <v>40375</v>
      </c>
      <c r="D1331" s="2">
        <v>5.1181831739054982</v>
      </c>
      <c r="E1331" s="2">
        <v>2.2553236263697931</v>
      </c>
      <c r="F1331" s="2">
        <v>10.034092239630775</v>
      </c>
      <c r="G1331" s="2">
        <v>17.407599039906067</v>
      </c>
    </row>
    <row r="1332" spans="1:7">
      <c r="A1332" t="s">
        <v>733</v>
      </c>
      <c r="B1332" s="53">
        <v>40360</v>
      </c>
      <c r="C1332" s="1">
        <v>40378</v>
      </c>
      <c r="D1332" s="2">
        <v>5.3362265757402962</v>
      </c>
      <c r="E1332" s="2">
        <v>2.2426818779693742</v>
      </c>
      <c r="F1332" s="2">
        <v>9.7829339530235409</v>
      </c>
      <c r="G1332" s="2">
        <v>17.36184240673321</v>
      </c>
    </row>
    <row r="1333" spans="1:7">
      <c r="A1333" t="s">
        <v>733</v>
      </c>
      <c r="B1333" s="53">
        <v>40360</v>
      </c>
      <c r="C1333" s="1">
        <v>40380</v>
      </c>
      <c r="D1333" s="2">
        <v>5.5337144469231463</v>
      </c>
      <c r="E1333" s="2">
        <v>2.2674591326231077</v>
      </c>
      <c r="F1333" s="2">
        <v>9.7640258139749907</v>
      </c>
      <c r="G1333" s="2">
        <v>17.565199393521244</v>
      </c>
    </row>
    <row r="1334" spans="1:7">
      <c r="A1334" t="s">
        <v>733</v>
      </c>
      <c r="B1334" s="53">
        <v>40360</v>
      </c>
      <c r="C1334" s="1">
        <v>40381</v>
      </c>
      <c r="D1334" s="2">
        <v>5.5993215561227467</v>
      </c>
      <c r="E1334" s="2">
        <v>2.2522665165955047</v>
      </c>
      <c r="F1334" s="2">
        <v>9.5356485680693606</v>
      </c>
      <c r="G1334" s="2">
        <v>17.387236640787613</v>
      </c>
    </row>
    <row r="1335" spans="1:7">
      <c r="A1335" t="s">
        <v>733</v>
      </c>
      <c r="B1335" s="53">
        <v>40360</v>
      </c>
      <c r="C1335" s="1">
        <v>40382</v>
      </c>
      <c r="D1335" s="2">
        <v>5.4266627267553345</v>
      </c>
      <c r="E1335" s="2">
        <v>2.2508348568052301</v>
      </c>
      <c r="F1335" s="2">
        <v>9.4855335388940372</v>
      </c>
      <c r="G1335" s="2">
        <v>17.163031122454601</v>
      </c>
    </row>
    <row r="1336" spans="1:7">
      <c r="A1336" t="s">
        <v>733</v>
      </c>
      <c r="B1336" s="53">
        <v>40360</v>
      </c>
      <c r="C1336" s="1">
        <v>40385</v>
      </c>
      <c r="D1336" s="2">
        <v>5.5675524788943722</v>
      </c>
      <c r="E1336" s="2">
        <v>2.2634002006173155</v>
      </c>
      <c r="F1336" s="2">
        <v>9.798651809429666</v>
      </c>
      <c r="G1336" s="2">
        <v>17.629604488941354</v>
      </c>
    </row>
    <row r="1337" spans="1:7">
      <c r="A1337" t="s">
        <v>733</v>
      </c>
      <c r="B1337" s="53">
        <v>40360</v>
      </c>
      <c r="C1337" s="1">
        <v>40386</v>
      </c>
      <c r="D1337" s="2">
        <v>5.6751251169828549</v>
      </c>
      <c r="E1337" s="2">
        <v>2.162984749991046</v>
      </c>
      <c r="F1337" s="2">
        <v>10.191483653866598</v>
      </c>
      <c r="G1337" s="2">
        <v>18.0295935208405</v>
      </c>
    </row>
    <row r="1338" spans="1:7">
      <c r="A1338" t="s">
        <v>733</v>
      </c>
      <c r="B1338" s="53">
        <v>40360</v>
      </c>
      <c r="C1338" s="1">
        <v>40387</v>
      </c>
      <c r="D1338" s="2">
        <v>5.6701255563988759</v>
      </c>
      <c r="E1338" s="2">
        <v>2.1715536933542778</v>
      </c>
      <c r="F1338" s="2">
        <v>10.531376380998454</v>
      </c>
      <c r="G1338" s="2">
        <v>18.373055630751608</v>
      </c>
    </row>
    <row r="1339" spans="1:7">
      <c r="A1339" t="s">
        <v>733</v>
      </c>
      <c r="B1339" s="53">
        <v>40360</v>
      </c>
      <c r="C1339" s="1">
        <v>40388</v>
      </c>
      <c r="D1339" s="2">
        <v>5.7727375360240565</v>
      </c>
      <c r="E1339" s="2">
        <v>2.2481105145362168</v>
      </c>
      <c r="F1339" s="2">
        <v>10.675117205754123</v>
      </c>
      <c r="G1339" s="2">
        <v>18.695965256314398</v>
      </c>
    </row>
    <row r="1340" spans="1:7">
      <c r="A1340" t="s">
        <v>733</v>
      </c>
      <c r="B1340" s="53">
        <v>40360</v>
      </c>
      <c r="C1340" s="1">
        <v>40389</v>
      </c>
      <c r="D1340" s="2">
        <v>5.6740526122738899</v>
      </c>
      <c r="E1340" s="2">
        <v>2.1034842034146815</v>
      </c>
      <c r="F1340" s="2">
        <v>10.824287510985076</v>
      </c>
      <c r="G1340" s="2">
        <v>18.601824326673647</v>
      </c>
    </row>
    <row r="1341" spans="1:7">
      <c r="A1341" t="s">
        <v>734</v>
      </c>
      <c r="B1341" s="53">
        <v>40391</v>
      </c>
      <c r="C1341" s="1">
        <v>40392</v>
      </c>
      <c r="D1341" s="2">
        <v>5.959767516858518</v>
      </c>
      <c r="E1341" s="2">
        <v>2.0593891520928769</v>
      </c>
      <c r="F1341" s="2">
        <v>10.80742087104349</v>
      </c>
      <c r="G1341" s="2">
        <v>18.826577539994883</v>
      </c>
    </row>
    <row r="1342" spans="1:7">
      <c r="A1342" t="s">
        <v>734</v>
      </c>
      <c r="B1342" s="53">
        <v>40391</v>
      </c>
      <c r="C1342" s="1">
        <v>40393</v>
      </c>
      <c r="D1342" s="2">
        <v>6.1097458320360438</v>
      </c>
      <c r="E1342" s="2">
        <v>2.2116431866780157</v>
      </c>
      <c r="F1342" s="2">
        <v>11.039494503740201</v>
      </c>
      <c r="G1342" s="2">
        <v>19.360883522454259</v>
      </c>
    </row>
    <row r="1343" spans="1:7">
      <c r="A1343" t="s">
        <v>734</v>
      </c>
      <c r="B1343" s="53">
        <v>40391</v>
      </c>
      <c r="C1343" s="1">
        <v>40394</v>
      </c>
      <c r="D1343" s="2">
        <v>5.8595631227523262</v>
      </c>
      <c r="E1343" s="2">
        <v>2.2732044470150816</v>
      </c>
      <c r="F1343" s="2">
        <v>10.604549519814194</v>
      </c>
      <c r="G1343" s="2">
        <v>18.737317089581605</v>
      </c>
    </row>
    <row r="1344" spans="1:7">
      <c r="A1344" t="s">
        <v>734</v>
      </c>
      <c r="B1344" s="53">
        <v>40391</v>
      </c>
      <c r="C1344" s="1">
        <v>40395</v>
      </c>
      <c r="D1344" s="2">
        <v>5.8140813032925491</v>
      </c>
      <c r="E1344" s="2">
        <v>2.2653736182658832</v>
      </c>
      <c r="F1344" s="2">
        <v>10.677076258222543</v>
      </c>
      <c r="G1344" s="2">
        <v>18.756531179780975</v>
      </c>
    </row>
    <row r="1345" spans="1:7">
      <c r="A1345" t="s">
        <v>734</v>
      </c>
      <c r="B1345" s="53">
        <v>40391</v>
      </c>
      <c r="C1345" s="1">
        <v>40396</v>
      </c>
      <c r="D1345" s="2">
        <v>5.8397628577324916</v>
      </c>
      <c r="E1345" s="2">
        <v>2.0665642713494625</v>
      </c>
      <c r="F1345" s="2">
        <v>10.599580667485355</v>
      </c>
      <c r="G1345" s="2">
        <v>18.505907796567307</v>
      </c>
    </row>
    <row r="1346" spans="1:7">
      <c r="A1346" t="s">
        <v>734</v>
      </c>
      <c r="B1346" s="53">
        <v>40391</v>
      </c>
      <c r="C1346" s="1">
        <v>40399</v>
      </c>
      <c r="D1346" s="2">
        <v>5.9947451007959973</v>
      </c>
      <c r="E1346" s="2">
        <v>2.0926311432161695</v>
      </c>
      <c r="F1346" s="2">
        <v>10.756420291779666</v>
      </c>
      <c r="G1346" s="2">
        <v>18.843796535791835</v>
      </c>
    </row>
    <row r="1347" spans="1:7">
      <c r="A1347" t="s">
        <v>734</v>
      </c>
      <c r="B1347" s="53">
        <v>40391</v>
      </c>
      <c r="C1347" s="1">
        <v>40400</v>
      </c>
      <c r="D1347" s="2">
        <v>6.033023013151765</v>
      </c>
      <c r="E1347" s="2">
        <v>2.2068319175054185</v>
      </c>
      <c r="F1347" s="2">
        <v>10.80506172646775</v>
      </c>
      <c r="G1347" s="2">
        <v>19.044916657124936</v>
      </c>
    </row>
    <row r="1348" spans="1:7">
      <c r="A1348" t="s">
        <v>734</v>
      </c>
      <c r="B1348" s="53">
        <v>40391</v>
      </c>
      <c r="C1348" s="1">
        <v>40401</v>
      </c>
      <c r="D1348" s="2">
        <v>6.0504465033509733</v>
      </c>
      <c r="E1348" s="2">
        <v>2.5781661354000169</v>
      </c>
      <c r="F1348" s="2">
        <v>10.85001186459127</v>
      </c>
      <c r="G1348" s="2">
        <v>19.47862450334226</v>
      </c>
    </row>
    <row r="1349" spans="1:7">
      <c r="A1349" t="s">
        <v>734</v>
      </c>
      <c r="B1349" s="53">
        <v>40391</v>
      </c>
      <c r="C1349" s="1">
        <v>40402</v>
      </c>
      <c r="D1349" s="2">
        <v>5.8823487759067445</v>
      </c>
      <c r="E1349" s="2">
        <v>2.6001883249776743</v>
      </c>
      <c r="F1349" s="2">
        <v>10.600457576961922</v>
      </c>
      <c r="G1349" s="2">
        <v>19.08299467784634</v>
      </c>
    </row>
    <row r="1350" spans="1:7">
      <c r="A1350" t="s">
        <v>734</v>
      </c>
      <c r="B1350" s="53">
        <v>40391</v>
      </c>
      <c r="C1350" s="1">
        <v>40403</v>
      </c>
      <c r="D1350" s="2">
        <v>5.8645386532042298</v>
      </c>
      <c r="E1350" s="2">
        <v>2.4162797610398314</v>
      </c>
      <c r="F1350" s="2">
        <v>10.578923712290784</v>
      </c>
      <c r="G1350" s="2">
        <v>18.859742126534847</v>
      </c>
    </row>
    <row r="1351" spans="1:7">
      <c r="A1351" t="s">
        <v>734</v>
      </c>
      <c r="B1351" s="53">
        <v>40391</v>
      </c>
      <c r="C1351" s="1">
        <v>40407</v>
      </c>
      <c r="D1351" s="2">
        <v>5.9973173083195865</v>
      </c>
      <c r="E1351" s="2">
        <v>2.3568590138034193</v>
      </c>
      <c r="F1351" s="2">
        <v>10.755750527406512</v>
      </c>
      <c r="G1351" s="2">
        <v>19.109926849529515</v>
      </c>
    </row>
    <row r="1352" spans="1:7">
      <c r="A1352" t="s">
        <v>734</v>
      </c>
      <c r="B1352" s="53">
        <v>40391</v>
      </c>
      <c r="C1352" s="1">
        <v>40408</v>
      </c>
      <c r="D1352" s="2">
        <v>5.9234142395698299</v>
      </c>
      <c r="E1352" s="2">
        <v>2.4519075681349758</v>
      </c>
      <c r="F1352" s="2">
        <v>10.599257528521335</v>
      </c>
      <c r="G1352" s="2">
        <v>18.974579336226142</v>
      </c>
    </row>
    <row r="1353" spans="1:7">
      <c r="A1353" t="s">
        <v>734</v>
      </c>
      <c r="B1353" s="53">
        <v>40391</v>
      </c>
      <c r="C1353" s="1">
        <v>40409</v>
      </c>
      <c r="D1353" s="2">
        <v>5.7584093050271266</v>
      </c>
      <c r="E1353" s="2">
        <v>2.4119629195508301</v>
      </c>
      <c r="F1353" s="2">
        <v>10.56172053850848</v>
      </c>
      <c r="G1353" s="2">
        <v>18.732092763086435</v>
      </c>
    </row>
    <row r="1354" spans="1:7">
      <c r="A1354" t="s">
        <v>734</v>
      </c>
      <c r="B1354" s="53">
        <v>40391</v>
      </c>
      <c r="C1354" s="1">
        <v>40410</v>
      </c>
      <c r="D1354" s="2">
        <v>5.6367926086376343</v>
      </c>
      <c r="E1354" s="2">
        <v>2.3816757410325229</v>
      </c>
      <c r="F1354" s="2">
        <v>10.464089584810134</v>
      </c>
      <c r="G1354" s="2">
        <v>18.482557934480294</v>
      </c>
    </row>
    <row r="1355" spans="1:7">
      <c r="A1355" t="s">
        <v>734</v>
      </c>
      <c r="B1355" s="53">
        <v>40391</v>
      </c>
      <c r="C1355" s="1">
        <v>40413</v>
      </c>
      <c r="D1355" s="2">
        <v>5.9161608732590034</v>
      </c>
      <c r="E1355" s="2">
        <v>2.3522550130226612</v>
      </c>
      <c r="F1355" s="2">
        <v>10.431907196062372</v>
      </c>
      <c r="G1355" s="2">
        <v>18.700323082344035</v>
      </c>
    </row>
    <row r="1356" spans="1:7">
      <c r="A1356" t="s">
        <v>734</v>
      </c>
      <c r="B1356" s="53">
        <v>40391</v>
      </c>
      <c r="C1356" s="1">
        <v>40414</v>
      </c>
      <c r="D1356" s="2">
        <v>5.9254679576187206</v>
      </c>
      <c r="E1356" s="2">
        <v>2.3835833212007</v>
      </c>
      <c r="F1356" s="2">
        <v>10.235581925993163</v>
      </c>
      <c r="G1356" s="2">
        <v>18.544633204812584</v>
      </c>
    </row>
    <row r="1357" spans="1:7">
      <c r="A1357" t="s">
        <v>734</v>
      </c>
      <c r="B1357" s="53">
        <v>40391</v>
      </c>
      <c r="C1357" s="1">
        <v>40415</v>
      </c>
      <c r="D1357" s="2">
        <v>5.9661635971005493</v>
      </c>
      <c r="E1357" s="2">
        <v>2.5193173026228157</v>
      </c>
      <c r="F1357" s="2">
        <v>10.166044664785522</v>
      </c>
      <c r="G1357" s="2">
        <v>18.651525564508887</v>
      </c>
    </row>
    <row r="1358" spans="1:7">
      <c r="A1358" t="s">
        <v>734</v>
      </c>
      <c r="B1358" s="53">
        <v>40391</v>
      </c>
      <c r="C1358" s="1">
        <v>40416</v>
      </c>
      <c r="D1358" s="2">
        <v>5.8303358959267557</v>
      </c>
      <c r="E1358" s="2">
        <v>2.523562945045918</v>
      </c>
      <c r="F1358" s="2">
        <v>9.9913613422407366</v>
      </c>
      <c r="G1358" s="2">
        <v>18.345260183213412</v>
      </c>
    </row>
    <row r="1359" spans="1:7">
      <c r="A1359" t="s">
        <v>734</v>
      </c>
      <c r="B1359" s="53">
        <v>40391</v>
      </c>
      <c r="C1359" s="1">
        <v>40417</v>
      </c>
      <c r="D1359" s="2">
        <v>5.6782664652111796</v>
      </c>
      <c r="E1359" s="2">
        <v>2.5077141973613708</v>
      </c>
      <c r="F1359" s="2">
        <v>9.7715098459914067</v>
      </c>
      <c r="G1359" s="2">
        <v>17.957490508563957</v>
      </c>
    </row>
    <row r="1360" spans="1:7">
      <c r="A1360" t="s">
        <v>734</v>
      </c>
      <c r="B1360" s="53">
        <v>40391</v>
      </c>
      <c r="C1360" s="1">
        <v>40420</v>
      </c>
      <c r="D1360" s="2">
        <v>5.7083769919633873</v>
      </c>
      <c r="E1360" s="2">
        <v>2.4615966000378182</v>
      </c>
      <c r="F1360" s="2">
        <v>9.7828658196033373</v>
      </c>
      <c r="G1360" s="2">
        <v>17.952839411604543</v>
      </c>
    </row>
    <row r="1361" spans="1:7">
      <c r="A1361" t="s">
        <v>734</v>
      </c>
      <c r="B1361" s="53">
        <v>40391</v>
      </c>
      <c r="C1361" s="1">
        <v>40421</v>
      </c>
      <c r="D1361" s="2">
        <v>5.3824467574357451</v>
      </c>
      <c r="E1361" s="2">
        <v>2.4774339024468373</v>
      </c>
      <c r="F1361" s="2">
        <v>9.7443813785862865</v>
      </c>
      <c r="G1361" s="2">
        <v>17.604262038468868</v>
      </c>
    </row>
    <row r="1362" spans="1:7">
      <c r="A1362" t="s">
        <v>735</v>
      </c>
      <c r="B1362" s="53">
        <v>40422</v>
      </c>
      <c r="C1362" s="1">
        <v>40422</v>
      </c>
      <c r="D1362" s="2">
        <v>5.3448574843670986</v>
      </c>
      <c r="E1362" s="2">
        <v>2.561697023292028</v>
      </c>
      <c r="F1362" s="2">
        <v>9.5870180674032479</v>
      </c>
      <c r="G1362" s="2">
        <v>17.493572575062373</v>
      </c>
    </row>
    <row r="1363" spans="1:7">
      <c r="A1363" t="s">
        <v>735</v>
      </c>
      <c r="B1363" s="53">
        <v>40422</v>
      </c>
      <c r="C1363" s="1">
        <v>40423</v>
      </c>
      <c r="D1363" s="2">
        <v>5.3690598495474537</v>
      </c>
      <c r="E1363" s="2">
        <v>2.4446941394390258</v>
      </c>
      <c r="F1363" s="2">
        <v>9.3181276043343733</v>
      </c>
      <c r="G1363" s="2">
        <v>17.131881593320855</v>
      </c>
    </row>
    <row r="1364" spans="1:7">
      <c r="A1364" t="s">
        <v>735</v>
      </c>
      <c r="B1364" s="53">
        <v>40422</v>
      </c>
      <c r="C1364" s="1">
        <v>40424</v>
      </c>
      <c r="D1364" s="2">
        <v>5.3806394689270309</v>
      </c>
      <c r="E1364" s="2">
        <v>2.5104737523596667</v>
      </c>
      <c r="F1364" s="2">
        <v>9.5422325034342386</v>
      </c>
      <c r="G1364" s="2">
        <v>17.43334572472094</v>
      </c>
    </row>
    <row r="1365" spans="1:7">
      <c r="A1365" t="s">
        <v>735</v>
      </c>
      <c r="B1365" s="53">
        <v>40422</v>
      </c>
      <c r="C1365" s="1">
        <v>40427</v>
      </c>
      <c r="D1365" s="2">
        <v>5.4688846489312919</v>
      </c>
      <c r="E1365" s="2">
        <v>2.3848987207955834</v>
      </c>
      <c r="F1365" s="2">
        <v>9.7150723523180975</v>
      </c>
      <c r="G1365" s="2">
        <v>17.568855722044972</v>
      </c>
    </row>
    <row r="1366" spans="1:7">
      <c r="A1366" t="s">
        <v>735</v>
      </c>
      <c r="B1366" s="53">
        <v>40422</v>
      </c>
      <c r="C1366" s="1">
        <v>40428</v>
      </c>
      <c r="D1366" s="2">
        <v>5.3441997995671535</v>
      </c>
      <c r="E1366" s="2">
        <v>2.3628547876133492</v>
      </c>
      <c r="F1366" s="2">
        <v>9.6142860953585725</v>
      </c>
      <c r="G1366" s="2">
        <v>17.321340682539077</v>
      </c>
    </row>
    <row r="1367" spans="1:7">
      <c r="A1367" t="s">
        <v>735</v>
      </c>
      <c r="B1367" s="53">
        <v>40422</v>
      </c>
      <c r="C1367" s="1">
        <v>40429</v>
      </c>
      <c r="D1367" s="2">
        <v>5.3161515013817908</v>
      </c>
      <c r="E1367" s="2">
        <v>2.4605328014365435</v>
      </c>
      <c r="F1367" s="2">
        <v>9.4737884444286333</v>
      </c>
      <c r="G1367" s="2">
        <v>17.250472747246967</v>
      </c>
    </row>
    <row r="1368" spans="1:7">
      <c r="A1368" t="s">
        <v>735</v>
      </c>
      <c r="B1368" s="53">
        <v>40422</v>
      </c>
      <c r="C1368" s="1">
        <v>40430</v>
      </c>
      <c r="D1368" s="2">
        <v>5.3258800561184545</v>
      </c>
      <c r="E1368" s="2">
        <v>2.0303953779967423</v>
      </c>
      <c r="F1368" s="2">
        <v>9.3470936294686329</v>
      </c>
      <c r="G1368" s="2">
        <v>16.703369063583832</v>
      </c>
    </row>
    <row r="1369" spans="1:7">
      <c r="A1369" t="s">
        <v>735</v>
      </c>
      <c r="B1369" s="53">
        <v>40422</v>
      </c>
      <c r="C1369" s="1">
        <v>40431</v>
      </c>
      <c r="D1369" s="2">
        <v>5.3281286812505435</v>
      </c>
      <c r="E1369" s="2">
        <v>1.9881297374776261</v>
      </c>
      <c r="F1369" s="2">
        <v>9.4320625043410917</v>
      </c>
      <c r="G1369" s="2">
        <v>16.748320923069262</v>
      </c>
    </row>
    <row r="1370" spans="1:7">
      <c r="A1370" t="s">
        <v>735</v>
      </c>
      <c r="B1370" s="53">
        <v>40422</v>
      </c>
      <c r="C1370" s="1">
        <v>40434</v>
      </c>
      <c r="D1370" s="2">
        <v>5.5935104444898833</v>
      </c>
      <c r="E1370" s="2">
        <v>2.0851550167503148</v>
      </c>
      <c r="F1370" s="2">
        <v>9.6334097716404354</v>
      </c>
      <c r="G1370" s="2">
        <v>17.31207523288063</v>
      </c>
    </row>
    <row r="1371" spans="1:7">
      <c r="A1371" t="s">
        <v>735</v>
      </c>
      <c r="B1371" s="53">
        <v>40422</v>
      </c>
      <c r="C1371" s="1">
        <v>40435</v>
      </c>
      <c r="D1371" s="2">
        <v>5.2697843840681635</v>
      </c>
      <c r="E1371" s="2">
        <v>2.1807557744500055</v>
      </c>
      <c r="F1371" s="2">
        <v>9.2900595667726176</v>
      </c>
      <c r="G1371" s="2">
        <v>16.740599725290785</v>
      </c>
    </row>
    <row r="1372" spans="1:7">
      <c r="A1372" t="s">
        <v>735</v>
      </c>
      <c r="B1372" s="53">
        <v>40422</v>
      </c>
      <c r="C1372" s="1">
        <v>40436</v>
      </c>
      <c r="D1372" s="2">
        <v>5.137235416445896</v>
      </c>
      <c r="E1372" s="2">
        <v>2.2647552220505855</v>
      </c>
      <c r="F1372" s="2">
        <v>9.4237030530322539</v>
      </c>
      <c r="G1372" s="2">
        <v>16.825693691528734</v>
      </c>
    </row>
    <row r="1373" spans="1:7">
      <c r="A1373" t="s">
        <v>735</v>
      </c>
      <c r="B1373" s="53">
        <v>40422</v>
      </c>
      <c r="C1373" s="1">
        <v>40437</v>
      </c>
      <c r="D1373" s="2">
        <v>4.9673360362692494</v>
      </c>
      <c r="E1373" s="2">
        <v>2.2637492533108587</v>
      </c>
      <c r="F1373" s="2">
        <v>9.4103721545357981</v>
      </c>
      <c r="G1373" s="2">
        <v>16.641457444115904</v>
      </c>
    </row>
    <row r="1374" spans="1:7">
      <c r="A1374" t="s">
        <v>735</v>
      </c>
      <c r="B1374" s="53">
        <v>40422</v>
      </c>
      <c r="C1374" s="1">
        <v>40438</v>
      </c>
      <c r="D1374" s="2">
        <v>5.1747048403913523</v>
      </c>
      <c r="E1374" s="2">
        <v>2.2469062041885799</v>
      </c>
      <c r="F1374" s="2">
        <v>9.6293270482805209</v>
      </c>
      <c r="G1374" s="2">
        <v>17.050938092860456</v>
      </c>
    </row>
    <row r="1375" spans="1:7">
      <c r="A1375" t="s">
        <v>735</v>
      </c>
      <c r="B1375" s="53">
        <v>40422</v>
      </c>
      <c r="C1375" s="1">
        <v>40441</v>
      </c>
      <c r="D1375" s="2">
        <v>5.0110093141080885</v>
      </c>
      <c r="E1375" s="2">
        <v>2.4156898268983165</v>
      </c>
      <c r="F1375" s="2">
        <v>9.7971078860209175</v>
      </c>
      <c r="G1375" s="2">
        <v>17.223807027027323</v>
      </c>
    </row>
    <row r="1376" spans="1:7">
      <c r="A1376" t="s">
        <v>735</v>
      </c>
      <c r="B1376" s="53">
        <v>40422</v>
      </c>
      <c r="C1376" s="1">
        <v>40442</v>
      </c>
      <c r="D1376" s="2">
        <v>4.7910720731458563</v>
      </c>
      <c r="E1376" s="2">
        <v>2.4742550161241281</v>
      </c>
      <c r="F1376" s="2">
        <v>9.6210070962649255</v>
      </c>
      <c r="G1376" s="2">
        <v>16.88633418553491</v>
      </c>
    </row>
    <row r="1377" spans="1:7">
      <c r="A1377" t="s">
        <v>735</v>
      </c>
      <c r="B1377" s="53">
        <v>40422</v>
      </c>
      <c r="C1377" s="1">
        <v>40443</v>
      </c>
      <c r="D1377" s="2">
        <v>4.7590572284089898</v>
      </c>
      <c r="E1377" s="2">
        <v>2.3808689712668021</v>
      </c>
      <c r="F1377" s="2">
        <v>9.4433035348752234</v>
      </c>
      <c r="G1377" s="2">
        <v>16.583229734551018</v>
      </c>
    </row>
    <row r="1378" spans="1:7">
      <c r="A1378" t="s">
        <v>735</v>
      </c>
      <c r="B1378" s="53">
        <v>40422</v>
      </c>
      <c r="C1378" s="1">
        <v>40444</v>
      </c>
      <c r="D1378" s="2">
        <v>4.9660748318468295</v>
      </c>
      <c r="E1378" s="2">
        <v>2.297928979748435</v>
      </c>
      <c r="F1378" s="2">
        <v>9.1739307819439979</v>
      </c>
      <c r="G1378" s="2">
        <v>16.437934593539264</v>
      </c>
    </row>
    <row r="1379" spans="1:7">
      <c r="A1379" t="s">
        <v>735</v>
      </c>
      <c r="B1379" s="53">
        <v>40422</v>
      </c>
      <c r="C1379" s="1">
        <v>40445</v>
      </c>
      <c r="D1379" s="2">
        <v>5.1194127109055971</v>
      </c>
      <c r="E1379" s="2">
        <v>2.2794378672911493</v>
      </c>
      <c r="F1379" s="2">
        <v>9.1856763271118229</v>
      </c>
      <c r="G1379" s="2">
        <v>16.584526905308568</v>
      </c>
    </row>
    <row r="1380" spans="1:7">
      <c r="A1380" t="s">
        <v>735</v>
      </c>
      <c r="B1380" s="53">
        <v>40422</v>
      </c>
      <c r="C1380" s="1">
        <v>40448</v>
      </c>
      <c r="D1380" s="2">
        <v>5.2064609986492378</v>
      </c>
      <c r="E1380" s="2">
        <v>2.3444791330485804</v>
      </c>
      <c r="F1380" s="2">
        <v>8.9904838425610087</v>
      </c>
      <c r="G1380" s="2">
        <v>16.541423974258826</v>
      </c>
    </row>
    <row r="1381" spans="1:7">
      <c r="A1381" t="s">
        <v>735</v>
      </c>
      <c r="B1381" s="53">
        <v>40422</v>
      </c>
      <c r="C1381" s="1">
        <v>40449</v>
      </c>
      <c r="D1381" s="2">
        <v>5.2851890262704702</v>
      </c>
      <c r="E1381" s="2">
        <v>2.3128503872274995</v>
      </c>
      <c r="F1381" s="2">
        <v>8.8692954919966667</v>
      </c>
      <c r="G1381" s="2">
        <v>16.467334905494635</v>
      </c>
    </row>
    <row r="1382" spans="1:7">
      <c r="A1382" t="s">
        <v>735</v>
      </c>
      <c r="B1382" s="53">
        <v>40422</v>
      </c>
      <c r="C1382" s="1">
        <v>40450</v>
      </c>
      <c r="D1382" s="2">
        <v>5.2741261430947786</v>
      </c>
      <c r="E1382" s="2">
        <v>2.0502905537347385</v>
      </c>
      <c r="F1382" s="2">
        <v>8.8032735838794167</v>
      </c>
      <c r="G1382" s="2">
        <v>16.127690280708933</v>
      </c>
    </row>
    <row r="1383" spans="1:7">
      <c r="A1383" t="s">
        <v>735</v>
      </c>
      <c r="B1383" s="53">
        <v>40422</v>
      </c>
      <c r="C1383" s="1">
        <v>40451</v>
      </c>
      <c r="D1383" s="2">
        <v>5.1651764729203835</v>
      </c>
      <c r="E1383" s="2">
        <v>2.2547570533133574</v>
      </c>
      <c r="F1383" s="2">
        <v>8.7626705698772689</v>
      </c>
      <c r="G1383" s="2">
        <v>16.18260409611101</v>
      </c>
    </row>
    <row r="1384" spans="1:7">
      <c r="A1384" t="s">
        <v>736</v>
      </c>
      <c r="B1384" s="53">
        <v>40452</v>
      </c>
      <c r="C1384" s="1">
        <v>40452</v>
      </c>
      <c r="D1384" s="2">
        <v>5.0156198536307883</v>
      </c>
      <c r="E1384" s="2">
        <v>2.1491142973061539</v>
      </c>
      <c r="F1384" s="2">
        <v>8.3583850469747727</v>
      </c>
      <c r="G1384" s="2">
        <v>15.523119197911715</v>
      </c>
    </row>
    <row r="1385" spans="1:7">
      <c r="A1385" t="s">
        <v>736</v>
      </c>
      <c r="B1385" s="53">
        <v>40452</v>
      </c>
      <c r="C1385" s="1">
        <v>40455</v>
      </c>
      <c r="D1385" s="2">
        <v>4.8952578649290572</v>
      </c>
      <c r="E1385" s="2">
        <v>2.1395394223032911</v>
      </c>
      <c r="F1385" s="2">
        <v>8.1783388762824263</v>
      </c>
      <c r="G1385" s="2">
        <v>15.213136163514774</v>
      </c>
    </row>
    <row r="1386" spans="1:7">
      <c r="A1386" t="s">
        <v>736</v>
      </c>
      <c r="B1386" s="53">
        <v>40452</v>
      </c>
      <c r="C1386" s="1">
        <v>40456</v>
      </c>
      <c r="D1386" s="2">
        <v>4.9693485275937599</v>
      </c>
      <c r="E1386" s="2">
        <v>2.0505461132681368</v>
      </c>
      <c r="F1386" s="2">
        <v>7.9673978560545713</v>
      </c>
      <c r="G1386" s="2">
        <v>14.987292496916467</v>
      </c>
    </row>
    <row r="1387" spans="1:7">
      <c r="A1387" t="s">
        <v>736</v>
      </c>
      <c r="B1387" s="53">
        <v>40452</v>
      </c>
      <c r="C1387" s="1">
        <v>40457</v>
      </c>
      <c r="D1387" s="2">
        <v>4.8803309737951732</v>
      </c>
      <c r="E1387" s="2">
        <v>1.916527240244549</v>
      </c>
      <c r="F1387" s="2">
        <v>7.9590540237985401</v>
      </c>
      <c r="G1387" s="2">
        <v>14.755912237838261</v>
      </c>
    </row>
    <row r="1388" spans="1:7">
      <c r="A1388" t="s">
        <v>736</v>
      </c>
      <c r="B1388" s="53">
        <v>40452</v>
      </c>
      <c r="C1388" s="1">
        <v>40458</v>
      </c>
      <c r="D1388" s="2">
        <v>4.992708901180043</v>
      </c>
      <c r="E1388" s="2">
        <v>2.0281341184594179</v>
      </c>
      <c r="F1388" s="2">
        <v>7.950207004923965</v>
      </c>
      <c r="G1388" s="2">
        <v>14.971050024563427</v>
      </c>
    </row>
    <row r="1389" spans="1:7">
      <c r="A1389" t="s">
        <v>736</v>
      </c>
      <c r="B1389" s="53">
        <v>40452</v>
      </c>
      <c r="C1389" s="1">
        <v>40459</v>
      </c>
      <c r="D1389" s="2">
        <v>4.989212173999463</v>
      </c>
      <c r="E1389" s="2">
        <v>2.105053494247036</v>
      </c>
      <c r="F1389" s="2">
        <v>7.9580528444015446</v>
      </c>
      <c r="G1389" s="2">
        <v>15.052318512648043</v>
      </c>
    </row>
    <row r="1390" spans="1:7">
      <c r="A1390" t="s">
        <v>736</v>
      </c>
      <c r="B1390" s="53">
        <v>40452</v>
      </c>
      <c r="C1390" s="1">
        <v>40462</v>
      </c>
      <c r="D1390" s="2">
        <v>4.9170789731790254</v>
      </c>
      <c r="E1390" s="2">
        <v>2.1163709128652242</v>
      </c>
      <c r="F1390" s="2">
        <v>7.6619727550669392</v>
      </c>
      <c r="G1390" s="2">
        <v>14.695422641111188</v>
      </c>
    </row>
    <row r="1391" spans="1:7">
      <c r="A1391" t="s">
        <v>736</v>
      </c>
      <c r="B1391" s="53">
        <v>40452</v>
      </c>
      <c r="C1391" s="1">
        <v>40463</v>
      </c>
      <c r="D1391" s="2">
        <v>5.0691812371975411</v>
      </c>
      <c r="E1391" s="2">
        <v>1.9254143317509784</v>
      </c>
      <c r="F1391" s="2">
        <v>7.7272554450383115</v>
      </c>
      <c r="G1391" s="2">
        <v>14.72185101398683</v>
      </c>
    </row>
    <row r="1392" spans="1:7">
      <c r="A1392" t="s">
        <v>736</v>
      </c>
      <c r="B1392" s="53">
        <v>40452</v>
      </c>
      <c r="C1392" s="1">
        <v>40464</v>
      </c>
      <c r="D1392" s="2">
        <v>5.1849142621076787</v>
      </c>
      <c r="E1392" s="2">
        <v>1.9159739833651988</v>
      </c>
      <c r="F1392" s="2">
        <v>7.7110218412185496</v>
      </c>
      <c r="G1392" s="2">
        <v>14.811910086691427</v>
      </c>
    </row>
    <row r="1393" spans="1:7">
      <c r="A1393" t="s">
        <v>736</v>
      </c>
      <c r="B1393" s="53">
        <v>40452</v>
      </c>
      <c r="C1393" s="1">
        <v>40465</v>
      </c>
      <c r="D1393" s="2">
        <v>5.3083650459881504</v>
      </c>
      <c r="E1393" s="2">
        <v>1.9794254033304279</v>
      </c>
      <c r="F1393" s="2">
        <v>7.4557019003582035</v>
      </c>
      <c r="G1393" s="2">
        <v>14.743492349676782</v>
      </c>
    </row>
    <row r="1394" spans="1:7">
      <c r="A1394" t="s">
        <v>736</v>
      </c>
      <c r="B1394" s="53">
        <v>40452</v>
      </c>
      <c r="C1394" s="1">
        <v>40466</v>
      </c>
      <c r="D1394" s="2">
        <v>5.233659642052495</v>
      </c>
      <c r="E1394" s="2">
        <v>1.9617150039585391</v>
      </c>
      <c r="F1394" s="2">
        <v>7.285028332311307</v>
      </c>
      <c r="G1394" s="2">
        <v>14.480402978322342</v>
      </c>
    </row>
    <row r="1395" spans="1:7">
      <c r="A1395" t="s">
        <v>736</v>
      </c>
      <c r="B1395" s="53">
        <v>40452</v>
      </c>
      <c r="C1395" s="1">
        <v>40470</v>
      </c>
      <c r="D1395" s="2">
        <v>5.2750590229092857</v>
      </c>
      <c r="E1395" s="2">
        <v>1.842664470144509</v>
      </c>
      <c r="F1395" s="2">
        <v>7.3019162778665949</v>
      </c>
      <c r="G1395" s="2">
        <v>14.419639770920389</v>
      </c>
    </row>
    <row r="1396" spans="1:7">
      <c r="A1396" t="s">
        <v>736</v>
      </c>
      <c r="B1396" s="53">
        <v>40452</v>
      </c>
      <c r="C1396" s="1">
        <v>40471</v>
      </c>
      <c r="D1396" s="2">
        <v>5.5318361746441012</v>
      </c>
      <c r="E1396" s="2">
        <v>1.7229913119188345</v>
      </c>
      <c r="F1396" s="2">
        <v>7.2688545910911815</v>
      </c>
      <c r="G1396" s="2">
        <v>14.523682077654117</v>
      </c>
    </row>
    <row r="1397" spans="1:7">
      <c r="A1397" t="s">
        <v>736</v>
      </c>
      <c r="B1397" s="53">
        <v>40452</v>
      </c>
      <c r="C1397" s="1">
        <v>40472</v>
      </c>
      <c r="D1397" s="2">
        <v>5.5186888614635885</v>
      </c>
      <c r="E1397" s="2">
        <v>1.8972445238266697</v>
      </c>
      <c r="F1397" s="2">
        <v>7.4037127722504046</v>
      </c>
      <c r="G1397" s="2">
        <v>14.819646157540662</v>
      </c>
    </row>
    <row r="1398" spans="1:7">
      <c r="A1398" t="s">
        <v>736</v>
      </c>
      <c r="B1398" s="53">
        <v>40452</v>
      </c>
      <c r="C1398" s="1">
        <v>40473</v>
      </c>
      <c r="D1398" s="2">
        <v>5.3943310442361661</v>
      </c>
      <c r="E1398" s="2">
        <v>1.9146272596345026</v>
      </c>
      <c r="F1398" s="2">
        <v>7.5696755683920074</v>
      </c>
      <c r="G1398" s="2">
        <v>14.878633872262677</v>
      </c>
    </row>
    <row r="1399" spans="1:7">
      <c r="A1399" t="s">
        <v>736</v>
      </c>
      <c r="B1399" s="53">
        <v>40452</v>
      </c>
      <c r="C1399" s="1">
        <v>40476</v>
      </c>
      <c r="D1399" s="2">
        <v>5.4012705688822198</v>
      </c>
      <c r="E1399" s="2">
        <v>1.8973261061212354</v>
      </c>
      <c r="F1399" s="2">
        <v>7.9119236201871086</v>
      </c>
      <c r="G1399" s="2">
        <v>15.210520295190564</v>
      </c>
    </row>
    <row r="1400" spans="1:7">
      <c r="A1400" t="s">
        <v>736</v>
      </c>
      <c r="B1400" s="53">
        <v>40452</v>
      </c>
      <c r="C1400" s="1">
        <v>40477</v>
      </c>
      <c r="D1400" s="2">
        <v>5.3322675086711353</v>
      </c>
      <c r="E1400" s="2">
        <v>1.8784429253391972</v>
      </c>
      <c r="F1400" s="2">
        <v>7.7002781674339094</v>
      </c>
      <c r="G1400" s="2">
        <v>14.910988601444242</v>
      </c>
    </row>
    <row r="1401" spans="1:7">
      <c r="A1401" t="s">
        <v>736</v>
      </c>
      <c r="B1401" s="53">
        <v>40452</v>
      </c>
      <c r="C1401" s="1">
        <v>40478</v>
      </c>
      <c r="D1401" s="2">
        <v>5.3857286696002271</v>
      </c>
      <c r="E1401" s="2">
        <v>1.8860287443479873</v>
      </c>
      <c r="F1401" s="2">
        <v>7.8091302574988699</v>
      </c>
      <c r="G1401" s="2">
        <v>15.080887671447082</v>
      </c>
    </row>
    <row r="1402" spans="1:7">
      <c r="A1402" t="s">
        <v>736</v>
      </c>
      <c r="B1402" s="53">
        <v>40452</v>
      </c>
      <c r="C1402" s="1">
        <v>40479</v>
      </c>
      <c r="D1402" s="2">
        <v>5.3186097621307651</v>
      </c>
      <c r="E1402" s="2">
        <v>2.13767803623622</v>
      </c>
      <c r="F1402" s="2">
        <v>7.7479400877007487</v>
      </c>
      <c r="G1402" s="2">
        <v>15.204227886067734</v>
      </c>
    </row>
    <row r="1403" spans="1:7">
      <c r="A1403" t="s">
        <v>736</v>
      </c>
      <c r="B1403" s="53">
        <v>40452</v>
      </c>
      <c r="C1403" s="1">
        <v>40480</v>
      </c>
      <c r="D1403" s="2">
        <v>5.3715845291733091</v>
      </c>
      <c r="E1403" s="2">
        <v>1.9968079749061629</v>
      </c>
      <c r="F1403" s="2">
        <v>7.8463266310386359</v>
      </c>
      <c r="G1403" s="2">
        <v>15.214719135118107</v>
      </c>
    </row>
    <row r="1404" spans="1:7">
      <c r="A1404" t="s">
        <v>737</v>
      </c>
      <c r="B1404" s="53">
        <v>40483</v>
      </c>
      <c r="C1404" s="1">
        <v>40484</v>
      </c>
      <c r="D1404" s="2">
        <v>5.7490562128895339</v>
      </c>
      <c r="E1404" s="2">
        <v>2.0309690077983777</v>
      </c>
      <c r="F1404" s="2">
        <v>8.0941418015539348</v>
      </c>
      <c r="G1404" s="2">
        <v>15.874167022241846</v>
      </c>
    </row>
    <row r="1405" spans="1:7">
      <c r="A1405" t="s">
        <v>737</v>
      </c>
      <c r="B1405" s="53">
        <v>40483</v>
      </c>
      <c r="C1405" s="1">
        <v>40485</v>
      </c>
      <c r="D1405" s="2">
        <v>5.8263043459536759</v>
      </c>
      <c r="E1405" s="2">
        <v>1.9714303964996522</v>
      </c>
      <c r="F1405" s="2">
        <v>8.2028809159275138</v>
      </c>
      <c r="G1405" s="2">
        <v>16.000615658380841</v>
      </c>
    </row>
    <row r="1406" spans="1:7">
      <c r="A1406" t="s">
        <v>737</v>
      </c>
      <c r="B1406" s="53">
        <v>40483</v>
      </c>
      <c r="C1406" s="1">
        <v>40486</v>
      </c>
      <c r="D1406" s="2">
        <v>5.8538429792855977</v>
      </c>
      <c r="E1406" s="2">
        <v>2.0357123336302578</v>
      </c>
      <c r="F1406" s="2">
        <v>8.3264914386786089</v>
      </c>
      <c r="G1406" s="2">
        <v>16.216046751594462</v>
      </c>
    </row>
    <row r="1407" spans="1:7">
      <c r="A1407" t="s">
        <v>737</v>
      </c>
      <c r="B1407" s="53">
        <v>40483</v>
      </c>
      <c r="C1407" s="1">
        <v>40487</v>
      </c>
      <c r="D1407" s="2">
        <v>5.8298988428024154</v>
      </c>
      <c r="E1407" s="2">
        <v>1.9791688016317697</v>
      </c>
      <c r="F1407" s="2">
        <v>8.3099413209597568</v>
      </c>
      <c r="G1407" s="2">
        <v>16.119008965393942</v>
      </c>
    </row>
    <row r="1408" spans="1:7">
      <c r="A1408" t="s">
        <v>737</v>
      </c>
      <c r="B1408" s="53">
        <v>40483</v>
      </c>
      <c r="C1408" s="1">
        <v>40490</v>
      </c>
      <c r="D1408" s="2">
        <v>6.269132831474538</v>
      </c>
      <c r="E1408" s="2">
        <v>1.8209341276172188</v>
      </c>
      <c r="F1408" s="2">
        <v>8.5766437646972378</v>
      </c>
      <c r="G1408" s="2">
        <v>16.666710723788995</v>
      </c>
    </row>
    <row r="1409" spans="1:7">
      <c r="A1409" t="s">
        <v>737</v>
      </c>
      <c r="B1409" s="53">
        <v>40483</v>
      </c>
      <c r="C1409" s="1">
        <v>40491</v>
      </c>
      <c r="D1409" s="2">
        <v>6.1986504846278239</v>
      </c>
      <c r="E1409" s="2">
        <v>1.7139983279834621</v>
      </c>
      <c r="F1409" s="2">
        <v>8.5712892985721272</v>
      </c>
      <c r="G1409" s="2">
        <v>16.483938111183413</v>
      </c>
    </row>
    <row r="1410" spans="1:7">
      <c r="A1410" t="s">
        <v>737</v>
      </c>
      <c r="B1410" s="53">
        <v>40483</v>
      </c>
      <c r="C1410" s="1">
        <v>40492</v>
      </c>
      <c r="D1410" s="2">
        <v>6.0536009472494436</v>
      </c>
      <c r="E1410" s="2">
        <v>1.5874722233565919</v>
      </c>
      <c r="F1410" s="2">
        <v>8.6777703704786493</v>
      </c>
      <c r="G1410" s="2">
        <v>16.318843541084686</v>
      </c>
    </row>
    <row r="1411" spans="1:7">
      <c r="A1411" t="s">
        <v>737</v>
      </c>
      <c r="B1411" s="53">
        <v>40483</v>
      </c>
      <c r="C1411" s="1">
        <v>40493</v>
      </c>
      <c r="D1411" s="2">
        <v>5.9465462601294021</v>
      </c>
      <c r="E1411" s="2">
        <v>1.5906783120618955</v>
      </c>
      <c r="F1411" s="2">
        <v>9.0287546555987515</v>
      </c>
      <c r="G1411" s="2">
        <v>16.565979227790049</v>
      </c>
    </row>
    <row r="1412" spans="1:7">
      <c r="A1412" t="s">
        <v>737</v>
      </c>
      <c r="B1412" s="53">
        <v>40483</v>
      </c>
      <c r="C1412" s="1">
        <v>40494</v>
      </c>
      <c r="D1412" s="2">
        <v>6.1373101776396837</v>
      </c>
      <c r="E1412" s="2">
        <v>1.4456517283095522</v>
      </c>
      <c r="F1412" s="2">
        <v>9.4730071471891808</v>
      </c>
      <c r="G1412" s="2">
        <v>17.055969053138416</v>
      </c>
    </row>
    <row r="1413" spans="1:7">
      <c r="A1413" t="s">
        <v>737</v>
      </c>
      <c r="B1413" s="53">
        <v>40483</v>
      </c>
      <c r="C1413" s="1">
        <v>40498</v>
      </c>
      <c r="D1413" s="2">
        <v>6.2572594535777508</v>
      </c>
      <c r="E1413" s="2">
        <v>1.3772248991687395</v>
      </c>
      <c r="F1413" s="2">
        <v>9.8058607320004008</v>
      </c>
      <c r="G1413" s="2">
        <v>17.440345084746891</v>
      </c>
    </row>
    <row r="1414" spans="1:7">
      <c r="A1414" t="s">
        <v>737</v>
      </c>
      <c r="B1414" s="53">
        <v>40483</v>
      </c>
      <c r="C1414" s="1">
        <v>40499</v>
      </c>
      <c r="D1414" s="2">
        <v>6.3107925150499717</v>
      </c>
      <c r="E1414" s="2">
        <v>1.4022507457732132</v>
      </c>
      <c r="F1414" s="2">
        <v>9.6971163096008013</v>
      </c>
      <c r="G1414" s="2">
        <v>17.410159570423986</v>
      </c>
    </row>
    <row r="1415" spans="1:7">
      <c r="A1415" t="s">
        <v>737</v>
      </c>
      <c r="B1415" s="53">
        <v>40483</v>
      </c>
      <c r="C1415" s="1">
        <v>40500</v>
      </c>
      <c r="D1415" s="2">
        <v>6.3133656780116212</v>
      </c>
      <c r="E1415" s="2">
        <v>1.4856320057371439</v>
      </c>
      <c r="F1415" s="2">
        <v>9.4030562382681424</v>
      </c>
      <c r="G1415" s="2">
        <v>17.202053922016908</v>
      </c>
    </row>
    <row r="1416" spans="1:7">
      <c r="A1416" t="s">
        <v>737</v>
      </c>
      <c r="B1416" s="53">
        <v>40483</v>
      </c>
      <c r="C1416" s="1">
        <v>40501</v>
      </c>
      <c r="D1416" s="2">
        <v>6.3321974681357638</v>
      </c>
      <c r="E1416" s="2">
        <v>1.578227240584104</v>
      </c>
      <c r="F1416" s="2">
        <v>9.5147496687614357</v>
      </c>
      <c r="G1416" s="2">
        <v>17.425174377481305</v>
      </c>
    </row>
    <row r="1417" spans="1:7">
      <c r="A1417" t="s">
        <v>737</v>
      </c>
      <c r="B1417" s="53">
        <v>40483</v>
      </c>
      <c r="C1417" s="1">
        <v>40504</v>
      </c>
      <c r="D1417" s="2">
        <v>6.3970371988733712</v>
      </c>
      <c r="E1417" s="2">
        <v>1.364935179385401</v>
      </c>
      <c r="F1417" s="2">
        <v>9.4220904506818997</v>
      </c>
      <c r="G1417" s="2">
        <v>17.184062828940668</v>
      </c>
    </row>
    <row r="1418" spans="1:7">
      <c r="A1418" t="s">
        <v>737</v>
      </c>
      <c r="B1418" s="53">
        <v>40483</v>
      </c>
      <c r="C1418" s="1">
        <v>40505</v>
      </c>
      <c r="D1418" s="2">
        <v>6.3889063687132612</v>
      </c>
      <c r="E1418" s="2">
        <v>1.372775707659073</v>
      </c>
      <c r="F1418" s="2">
        <v>9.2562752187028519</v>
      </c>
      <c r="G1418" s="2">
        <v>17.017957295075185</v>
      </c>
    </row>
    <row r="1419" spans="1:7">
      <c r="A1419" t="s">
        <v>737</v>
      </c>
      <c r="B1419" s="53">
        <v>40483</v>
      </c>
      <c r="C1419" s="1">
        <v>40506</v>
      </c>
      <c r="D1419" s="2">
        <v>6.2971297380491471</v>
      </c>
      <c r="E1419" s="2">
        <v>1.388626784993561</v>
      </c>
      <c r="F1419" s="2">
        <v>8.7956157006587397</v>
      </c>
      <c r="G1419" s="2">
        <v>16.481372223701445</v>
      </c>
    </row>
    <row r="1420" spans="1:7">
      <c r="A1420" t="s">
        <v>737</v>
      </c>
      <c r="B1420" s="53">
        <v>40483</v>
      </c>
      <c r="C1420" s="1">
        <v>40507</v>
      </c>
      <c r="D1420" s="2">
        <v>6.2704151193976356</v>
      </c>
      <c r="E1420" s="2">
        <v>1.3929569865453972</v>
      </c>
      <c r="F1420" s="2">
        <v>8.7806281100437218</v>
      </c>
      <c r="G1420" s="2">
        <v>16.444000215986755</v>
      </c>
    </row>
    <row r="1421" spans="1:7">
      <c r="A1421" t="s">
        <v>737</v>
      </c>
      <c r="B1421" s="53">
        <v>40483</v>
      </c>
      <c r="C1421" s="1">
        <v>40508</v>
      </c>
      <c r="D1421" s="2">
        <v>6.2563866829363208</v>
      </c>
      <c r="E1421" s="2">
        <v>1.3992914700307317</v>
      </c>
      <c r="F1421" s="2">
        <v>8.850471280382548</v>
      </c>
      <c r="G1421" s="2">
        <v>16.506149433349602</v>
      </c>
    </row>
    <row r="1422" spans="1:7">
      <c r="A1422" t="s">
        <v>737</v>
      </c>
      <c r="B1422" s="53">
        <v>40483</v>
      </c>
      <c r="C1422" s="1">
        <v>40511</v>
      </c>
      <c r="D1422" s="2">
        <v>6.4134089546213326</v>
      </c>
      <c r="E1422" s="2">
        <v>1.2279350892662455</v>
      </c>
      <c r="F1422" s="2">
        <v>9.0725918595013333</v>
      </c>
      <c r="G1422" s="2">
        <v>16.713935903388915</v>
      </c>
    </row>
    <row r="1423" spans="1:7">
      <c r="A1423" t="s">
        <v>737</v>
      </c>
      <c r="B1423" s="53">
        <v>40483</v>
      </c>
      <c r="C1423" s="1">
        <v>40512</v>
      </c>
      <c r="D1423" s="2">
        <v>6.3278798295953207</v>
      </c>
      <c r="E1423" s="2">
        <v>1.1586244020628542</v>
      </c>
      <c r="F1423" s="2">
        <v>9.0434067953646906</v>
      </c>
      <c r="G1423" s="2">
        <v>16.529911027022862</v>
      </c>
    </row>
    <row r="1424" spans="1:7">
      <c r="A1424" t="s">
        <v>738</v>
      </c>
      <c r="B1424" s="53">
        <v>40513</v>
      </c>
      <c r="C1424" s="1">
        <v>40513</v>
      </c>
      <c r="D1424" s="2">
        <v>6.0610612662120813</v>
      </c>
      <c r="E1424" s="2">
        <v>1.1101615682187205</v>
      </c>
      <c r="F1424" s="2">
        <v>9.0534973606655349</v>
      </c>
      <c r="G1424" s="2">
        <v>16.224720195096335</v>
      </c>
    </row>
    <row r="1425" spans="1:7">
      <c r="A1425" t="s">
        <v>738</v>
      </c>
      <c r="B1425" s="53">
        <v>40513</v>
      </c>
      <c r="C1425" s="1">
        <v>40514</v>
      </c>
      <c r="D1425" s="2">
        <v>5.9780420328163917</v>
      </c>
      <c r="E1425" s="2">
        <v>1.0844353416889816</v>
      </c>
      <c r="F1425" s="2">
        <v>8.844674747899731</v>
      </c>
      <c r="G1425" s="2">
        <v>15.907152122405105</v>
      </c>
    </row>
    <row r="1426" spans="1:7">
      <c r="A1426" t="s">
        <v>738</v>
      </c>
      <c r="B1426" s="53">
        <v>40513</v>
      </c>
      <c r="C1426" s="1">
        <v>40515</v>
      </c>
      <c r="D1426" s="2">
        <v>5.9602920865174083</v>
      </c>
      <c r="E1426" s="2">
        <v>1.0426487671270466</v>
      </c>
      <c r="F1426" s="2">
        <v>8.8354322344594465</v>
      </c>
      <c r="G1426" s="2">
        <v>15.8383730881039</v>
      </c>
    </row>
    <row r="1427" spans="1:7">
      <c r="A1427" t="s">
        <v>738</v>
      </c>
      <c r="B1427" s="53">
        <v>40513</v>
      </c>
      <c r="C1427" s="1">
        <v>40518</v>
      </c>
      <c r="D1427" s="2">
        <v>6.2621726437858731</v>
      </c>
      <c r="E1427" s="2">
        <v>1.0147989313350003</v>
      </c>
      <c r="F1427" s="2">
        <v>8.862826665211136</v>
      </c>
      <c r="G1427" s="2">
        <v>16.139798240332009</v>
      </c>
    </row>
    <row r="1428" spans="1:7">
      <c r="A1428" t="s">
        <v>738</v>
      </c>
      <c r="B1428" s="53">
        <v>40513</v>
      </c>
      <c r="C1428" s="1">
        <v>40519</v>
      </c>
      <c r="D1428" s="2">
        <v>5.6955587632992559</v>
      </c>
      <c r="E1428" s="2">
        <v>0.99084702103755851</v>
      </c>
      <c r="F1428" s="2">
        <v>8.7155259692741289</v>
      </c>
      <c r="G1428" s="2">
        <v>15.401931753610944</v>
      </c>
    </row>
    <row r="1429" spans="1:7">
      <c r="A1429" t="s">
        <v>738</v>
      </c>
      <c r="B1429" s="53">
        <v>40513</v>
      </c>
      <c r="C1429" s="1">
        <v>40521</v>
      </c>
      <c r="D1429" s="2">
        <v>5.8794833054504556</v>
      </c>
      <c r="E1429" s="2">
        <v>0.96770941263194676</v>
      </c>
      <c r="F1429" s="2">
        <v>8.762097821566611</v>
      </c>
      <c r="G1429" s="2">
        <v>15.609290539649015</v>
      </c>
    </row>
    <row r="1430" spans="1:7">
      <c r="A1430" t="s">
        <v>738</v>
      </c>
      <c r="B1430" s="53">
        <v>40513</v>
      </c>
      <c r="C1430" s="1">
        <v>40522</v>
      </c>
      <c r="D1430" s="2">
        <v>5.8802742925331559</v>
      </c>
      <c r="E1430" s="2">
        <v>0.98211974240198463</v>
      </c>
      <c r="F1430" s="2">
        <v>8.6817021274245842</v>
      </c>
      <c r="G1430" s="2">
        <v>15.544096162359725</v>
      </c>
    </row>
    <row r="1431" spans="1:7">
      <c r="A1431" t="s">
        <v>738</v>
      </c>
      <c r="B1431" s="53">
        <v>40513</v>
      </c>
      <c r="C1431" s="1">
        <v>40525</v>
      </c>
      <c r="D1431" s="2">
        <v>5.9940995814367994</v>
      </c>
      <c r="E1431" s="2">
        <v>0.94772884597915186</v>
      </c>
      <c r="F1431" s="2">
        <v>8.5666033717948231</v>
      </c>
      <c r="G1431" s="2">
        <v>15.508431799210774</v>
      </c>
    </row>
    <row r="1432" spans="1:7">
      <c r="A1432" t="s">
        <v>738</v>
      </c>
      <c r="B1432" s="53">
        <v>40513</v>
      </c>
      <c r="C1432" s="1">
        <v>40526</v>
      </c>
      <c r="D1432" s="2">
        <v>5.5841464243216015</v>
      </c>
      <c r="E1432" s="2">
        <v>0.91422569003185428</v>
      </c>
      <c r="F1432" s="2">
        <v>7.9961021095835489</v>
      </c>
      <c r="G1432" s="2">
        <v>14.494474223937004</v>
      </c>
    </row>
    <row r="1433" spans="1:7">
      <c r="A1433" t="s">
        <v>738</v>
      </c>
      <c r="B1433" s="53">
        <v>40513</v>
      </c>
      <c r="C1433" s="1">
        <v>40527</v>
      </c>
      <c r="D1433" s="2">
        <v>5.369941911742047</v>
      </c>
      <c r="E1433" s="2">
        <v>0.85306487689010302</v>
      </c>
      <c r="F1433" s="2">
        <v>7.8945120483576599</v>
      </c>
      <c r="G1433" s="2">
        <v>14.117518836989809</v>
      </c>
    </row>
    <row r="1434" spans="1:7">
      <c r="A1434" t="s">
        <v>738</v>
      </c>
      <c r="B1434" s="53">
        <v>40513</v>
      </c>
      <c r="C1434" s="1">
        <v>40528</v>
      </c>
      <c r="D1434" s="2">
        <v>5.3216144195849644</v>
      </c>
      <c r="E1434" s="2">
        <v>0.93388657203187553</v>
      </c>
      <c r="F1434" s="2">
        <v>7.9715864958334981</v>
      </c>
      <c r="G1434" s="2">
        <v>14.227087487450337</v>
      </c>
    </row>
    <row r="1435" spans="1:7">
      <c r="A1435" t="s">
        <v>738</v>
      </c>
      <c r="B1435" s="53">
        <v>40513</v>
      </c>
      <c r="C1435" s="1">
        <v>40529</v>
      </c>
      <c r="D1435" s="2">
        <v>5.2214821162889899</v>
      </c>
      <c r="E1435" s="2">
        <v>0.83030014196124491</v>
      </c>
      <c r="F1435" s="2">
        <v>7.9274512965157218</v>
      </c>
      <c r="G1435" s="2">
        <v>13.979233554765955</v>
      </c>
    </row>
    <row r="1436" spans="1:7">
      <c r="A1436" t="s">
        <v>738</v>
      </c>
      <c r="B1436" s="53">
        <v>40513</v>
      </c>
      <c r="C1436" s="1">
        <v>40532</v>
      </c>
      <c r="D1436" s="2">
        <v>5.12025828759948</v>
      </c>
      <c r="E1436" s="2">
        <v>0.76455023468442473</v>
      </c>
      <c r="F1436" s="2">
        <v>8.2025044367384599</v>
      </c>
      <c r="G1436" s="2">
        <v>14.087312959022364</v>
      </c>
    </row>
    <row r="1437" spans="1:7">
      <c r="A1437" t="s">
        <v>738</v>
      </c>
      <c r="B1437" s="53">
        <v>40513</v>
      </c>
      <c r="C1437" s="1">
        <v>40533</v>
      </c>
      <c r="D1437" s="2">
        <v>4.9976363477754333</v>
      </c>
      <c r="E1437" s="2">
        <v>0.80384447454082464</v>
      </c>
      <c r="F1437" s="2">
        <v>8.1644169068321748</v>
      </c>
      <c r="G1437" s="2">
        <v>13.965897729148434</v>
      </c>
    </row>
    <row r="1438" spans="1:7">
      <c r="A1438" t="s">
        <v>738</v>
      </c>
      <c r="B1438" s="53">
        <v>40513</v>
      </c>
      <c r="C1438" s="1">
        <v>40534</v>
      </c>
      <c r="D1438" s="2">
        <v>4.9533576019772649</v>
      </c>
      <c r="E1438" s="2">
        <v>0.77761711243363152</v>
      </c>
      <c r="F1438" s="2">
        <v>8.1951761692525693</v>
      </c>
      <c r="G1438" s="2">
        <v>13.926150883663466</v>
      </c>
    </row>
    <row r="1439" spans="1:7">
      <c r="A1439" t="s">
        <v>738</v>
      </c>
      <c r="B1439" s="53">
        <v>40513</v>
      </c>
      <c r="C1439" s="1">
        <v>40535</v>
      </c>
      <c r="D1439" s="2">
        <v>5.0377527360501366</v>
      </c>
      <c r="E1439" s="2">
        <v>0.74844981623969487</v>
      </c>
      <c r="F1439" s="2">
        <v>8.1906187677283331</v>
      </c>
      <c r="G1439" s="2">
        <v>13.976821320018164</v>
      </c>
    </row>
    <row r="1440" spans="1:7">
      <c r="A1440" t="s">
        <v>738</v>
      </c>
      <c r="B1440" s="53">
        <v>40513</v>
      </c>
      <c r="C1440" s="1">
        <v>40536</v>
      </c>
      <c r="D1440" s="2">
        <v>4.970557106270725</v>
      </c>
      <c r="E1440" s="2">
        <v>0.68918757643305406</v>
      </c>
      <c r="F1440" s="2">
        <v>8.1767246331451489</v>
      </c>
      <c r="G1440" s="2">
        <v>13.83646931584893</v>
      </c>
    </row>
    <row r="1441" spans="1:7">
      <c r="A1441" t="s">
        <v>738</v>
      </c>
      <c r="B1441" s="53">
        <v>40513</v>
      </c>
      <c r="C1441" s="1">
        <v>40539</v>
      </c>
      <c r="D1441" s="2">
        <v>5.0921161073953387</v>
      </c>
      <c r="E1441" s="2">
        <v>0.68656152383888025</v>
      </c>
      <c r="F1441" s="2">
        <v>8.2935370987636734</v>
      </c>
      <c r="G1441" s="2">
        <v>14.072214729997894</v>
      </c>
    </row>
    <row r="1442" spans="1:7">
      <c r="A1442" t="s">
        <v>738</v>
      </c>
      <c r="B1442" s="53">
        <v>40513</v>
      </c>
      <c r="C1442" s="1">
        <v>40540</v>
      </c>
      <c r="D1442" s="2">
        <v>5.0416494763923048</v>
      </c>
      <c r="E1442" s="2">
        <v>0.59660428548100242</v>
      </c>
      <c r="F1442" s="2">
        <v>8.1959562856267194</v>
      </c>
      <c r="G1442" s="2">
        <v>13.834210047500028</v>
      </c>
    </row>
    <row r="1443" spans="1:7">
      <c r="A1443" t="s">
        <v>738</v>
      </c>
      <c r="B1443" s="53">
        <v>40513</v>
      </c>
      <c r="C1443" s="1">
        <v>40541</v>
      </c>
      <c r="D1443" s="2">
        <v>5.1352320960518369</v>
      </c>
      <c r="E1443" s="2">
        <v>0.61999496479902083</v>
      </c>
      <c r="F1443" s="2">
        <v>8.2967909143429868</v>
      </c>
      <c r="G1443" s="2">
        <v>14.052017975193847</v>
      </c>
    </row>
    <row r="1444" spans="1:7">
      <c r="A1444" t="s">
        <v>738</v>
      </c>
      <c r="B1444" s="53">
        <v>40513</v>
      </c>
      <c r="C1444" s="1">
        <v>40542</v>
      </c>
      <c r="D1444" s="2">
        <v>5.1636364401482826</v>
      </c>
      <c r="E1444" s="2">
        <v>0.62866055420693578</v>
      </c>
      <c r="F1444" s="2">
        <v>8.4097234973910613</v>
      </c>
      <c r="G1444" s="2">
        <v>14.202020491746278</v>
      </c>
    </row>
    <row r="1445" spans="1:7">
      <c r="A1445" t="s">
        <v>738</v>
      </c>
      <c r="B1445" s="53">
        <v>40513</v>
      </c>
      <c r="C1445" s="1">
        <v>40543</v>
      </c>
      <c r="D1445" s="2">
        <v>4.9436600104352282</v>
      </c>
      <c r="E1445" s="2">
        <v>0.62015890407477681</v>
      </c>
      <c r="F1445" s="2">
        <v>8.1578328946424161</v>
      </c>
      <c r="G1445" s="2">
        <v>13.721651809152421</v>
      </c>
    </row>
    <row r="1446" spans="1:7">
      <c r="A1446" t="s">
        <v>739</v>
      </c>
      <c r="B1446" s="53">
        <v>40544</v>
      </c>
      <c r="C1446" s="1">
        <v>40546</v>
      </c>
      <c r="D1446" s="2">
        <v>4.9101342656501981</v>
      </c>
      <c r="E1446" s="2">
        <v>0.64501619240588859</v>
      </c>
      <c r="F1446" s="2">
        <v>8.1535198930743782</v>
      </c>
      <c r="G1446" s="2">
        <v>13.708670351130465</v>
      </c>
    </row>
    <row r="1447" spans="1:7">
      <c r="A1447" t="s">
        <v>739</v>
      </c>
      <c r="B1447" s="53">
        <v>40544</v>
      </c>
      <c r="C1447" s="1">
        <v>40547</v>
      </c>
      <c r="D1447" s="2">
        <v>4.5967854201455927</v>
      </c>
      <c r="E1447" s="2">
        <v>0.66104749312981448</v>
      </c>
      <c r="F1447" s="2">
        <v>7.9592383041140344</v>
      </c>
      <c r="G1447" s="2">
        <v>13.21707121738944</v>
      </c>
    </row>
    <row r="1448" spans="1:7">
      <c r="A1448" t="s">
        <v>739</v>
      </c>
      <c r="B1448" s="53">
        <v>40544</v>
      </c>
      <c r="C1448" s="1">
        <v>40548</v>
      </c>
      <c r="D1448" s="2">
        <v>4.5434156394448646</v>
      </c>
      <c r="E1448" s="2">
        <v>0.70365219483655861</v>
      </c>
      <c r="F1448" s="2">
        <v>7.8084096530439391</v>
      </c>
      <c r="G1448" s="2">
        <v>13.055477487325362</v>
      </c>
    </row>
    <row r="1449" spans="1:7">
      <c r="A1449" t="s">
        <v>739</v>
      </c>
      <c r="B1449" s="53">
        <v>40544</v>
      </c>
      <c r="C1449" s="1">
        <v>40549</v>
      </c>
      <c r="D1449" s="2">
        <v>4.5398351783384969</v>
      </c>
      <c r="E1449" s="2">
        <v>0.81010402014486571</v>
      </c>
      <c r="F1449" s="2">
        <v>7.7926782202741025</v>
      </c>
      <c r="G1449" s="2">
        <v>13.142617418757464</v>
      </c>
    </row>
    <row r="1450" spans="1:7">
      <c r="A1450" t="s">
        <v>739</v>
      </c>
      <c r="B1450" s="53">
        <v>40544</v>
      </c>
      <c r="C1450" s="1">
        <v>40550</v>
      </c>
      <c r="D1450" s="2">
        <v>4.6354189661339769</v>
      </c>
      <c r="E1450" s="2">
        <v>0.83123289350176188</v>
      </c>
      <c r="F1450" s="2">
        <v>7.8411698567831989</v>
      </c>
      <c r="G1450" s="2">
        <v>13.307821716418937</v>
      </c>
    </row>
    <row r="1451" spans="1:7">
      <c r="A1451" t="s">
        <v>739</v>
      </c>
      <c r="B1451" s="53">
        <v>40544</v>
      </c>
      <c r="C1451" s="1">
        <v>40554</v>
      </c>
      <c r="D1451" s="2">
        <v>4.8645323450948545</v>
      </c>
      <c r="E1451" s="2">
        <v>0.8896527743361321</v>
      </c>
      <c r="F1451" s="2">
        <v>7.9551039971821718</v>
      </c>
      <c r="G1451" s="2">
        <v>13.70928911661316</v>
      </c>
    </row>
    <row r="1452" spans="1:7">
      <c r="A1452" t="s">
        <v>739</v>
      </c>
      <c r="B1452" s="53">
        <v>40544</v>
      </c>
      <c r="C1452" s="1">
        <v>40555</v>
      </c>
      <c r="D1452" s="2">
        <v>4.9879031054275575</v>
      </c>
      <c r="E1452" s="2">
        <v>0.91812947765632491</v>
      </c>
      <c r="F1452" s="2">
        <v>7.9237245128272145</v>
      </c>
      <c r="G1452" s="2">
        <v>13.829757095911097</v>
      </c>
    </row>
    <row r="1453" spans="1:7">
      <c r="A1453" t="s">
        <v>739</v>
      </c>
      <c r="B1453" s="53">
        <v>40544</v>
      </c>
      <c r="C1453" s="1">
        <v>40556</v>
      </c>
      <c r="D1453" s="2">
        <v>5.1271925308789426</v>
      </c>
      <c r="E1453" s="2">
        <v>1.1068333725439141</v>
      </c>
      <c r="F1453" s="2">
        <v>7.8915301650500318</v>
      </c>
      <c r="G1453" s="2">
        <v>14.125556068472887</v>
      </c>
    </row>
    <row r="1454" spans="1:7">
      <c r="A1454" t="s">
        <v>739</v>
      </c>
      <c r="B1454" s="53">
        <v>40544</v>
      </c>
      <c r="C1454" s="1">
        <v>40557</v>
      </c>
      <c r="D1454" s="2">
        <v>5.205485109990768</v>
      </c>
      <c r="E1454" s="2">
        <v>1.1352017614735457</v>
      </c>
      <c r="F1454" s="2">
        <v>7.8496656082975536</v>
      </c>
      <c r="G1454" s="2">
        <v>14.190352479761867</v>
      </c>
    </row>
    <row r="1455" spans="1:7">
      <c r="A1455" t="s">
        <v>739</v>
      </c>
      <c r="B1455" s="53">
        <v>40544</v>
      </c>
      <c r="C1455" s="1">
        <v>40560</v>
      </c>
      <c r="D1455" s="2">
        <v>5.2985051799486085</v>
      </c>
      <c r="E1455" s="2">
        <v>1.1513342962879192</v>
      </c>
      <c r="F1455" s="2">
        <v>8.1442865325298648</v>
      </c>
      <c r="G1455" s="2">
        <v>14.594126008766393</v>
      </c>
    </row>
    <row r="1456" spans="1:7">
      <c r="A1456" t="s">
        <v>739</v>
      </c>
      <c r="B1456" s="53">
        <v>40544</v>
      </c>
      <c r="C1456" s="1">
        <v>40561</v>
      </c>
      <c r="D1456" s="2">
        <v>5.19869709034647</v>
      </c>
      <c r="E1456" s="2">
        <v>1.2199208186012402</v>
      </c>
      <c r="F1456" s="2">
        <v>7.6892570068630661</v>
      </c>
      <c r="G1456" s="2">
        <v>14.107874915810777</v>
      </c>
    </row>
    <row r="1457" spans="1:7">
      <c r="A1457" t="s">
        <v>739</v>
      </c>
      <c r="B1457" s="53">
        <v>40544</v>
      </c>
      <c r="C1457" s="1">
        <v>40562</v>
      </c>
      <c r="D1457" s="2">
        <v>5.2966276020253993</v>
      </c>
      <c r="E1457" s="2">
        <v>1.2812831828982323</v>
      </c>
      <c r="F1457" s="2">
        <v>7.6342619422569262</v>
      </c>
      <c r="G1457" s="2">
        <v>14.212172727180558</v>
      </c>
    </row>
    <row r="1458" spans="1:7">
      <c r="A1458" t="s">
        <v>739</v>
      </c>
      <c r="B1458" s="53">
        <v>40544</v>
      </c>
      <c r="C1458" s="1">
        <v>40563</v>
      </c>
      <c r="D1458" s="2">
        <v>5.3613664579807931</v>
      </c>
      <c r="E1458" s="2">
        <v>1.324956441875107</v>
      </c>
      <c r="F1458" s="2">
        <v>7.5947500941687949</v>
      </c>
      <c r="G1458" s="2">
        <v>14.281072994024695</v>
      </c>
    </row>
    <row r="1459" spans="1:7">
      <c r="A1459" t="s">
        <v>739</v>
      </c>
      <c r="B1459" s="53">
        <v>40544</v>
      </c>
      <c r="C1459" s="1">
        <v>40564</v>
      </c>
      <c r="D1459" s="2">
        <v>5.413936874827451</v>
      </c>
      <c r="E1459" s="2">
        <v>1.4104265179996489</v>
      </c>
      <c r="F1459" s="2">
        <v>7.6388781762065383</v>
      </c>
      <c r="G1459" s="2">
        <v>14.46324156903364</v>
      </c>
    </row>
    <row r="1460" spans="1:7">
      <c r="A1460" t="s">
        <v>739</v>
      </c>
      <c r="B1460" s="53">
        <v>40544</v>
      </c>
      <c r="C1460" s="1">
        <v>40567</v>
      </c>
      <c r="D1460" s="2">
        <v>5.6195479380515687</v>
      </c>
      <c r="E1460" s="2">
        <v>1.4898186738053116</v>
      </c>
      <c r="F1460" s="2">
        <v>7.9062138351274349</v>
      </c>
      <c r="G1460" s="2">
        <v>15.015580446984316</v>
      </c>
    </row>
    <row r="1461" spans="1:7">
      <c r="A1461" t="s">
        <v>739</v>
      </c>
      <c r="B1461" s="53">
        <v>40544</v>
      </c>
      <c r="C1461" s="1">
        <v>40568</v>
      </c>
      <c r="D1461" s="2">
        <v>5.8319708991813979</v>
      </c>
      <c r="E1461" s="2">
        <v>1.5205219793557381</v>
      </c>
      <c r="F1461" s="2">
        <v>7.5891820974698341</v>
      </c>
      <c r="G1461" s="2">
        <v>14.94167497600697</v>
      </c>
    </row>
    <row r="1462" spans="1:7">
      <c r="A1462" t="s">
        <v>739</v>
      </c>
      <c r="B1462" s="53">
        <v>40544</v>
      </c>
      <c r="C1462" s="1">
        <v>40569</v>
      </c>
      <c r="D1462" s="2">
        <v>5.8789344283969536</v>
      </c>
      <c r="E1462" s="2">
        <v>1.7579468394414848</v>
      </c>
      <c r="F1462" s="2">
        <v>7.4406662903370853</v>
      </c>
      <c r="G1462" s="2">
        <v>15.077547558175525</v>
      </c>
    </row>
    <row r="1463" spans="1:7">
      <c r="A1463" t="s">
        <v>739</v>
      </c>
      <c r="B1463" s="53">
        <v>40544</v>
      </c>
      <c r="C1463" s="1">
        <v>40570</v>
      </c>
      <c r="D1463" s="2">
        <v>5.9036786166011783</v>
      </c>
      <c r="E1463" s="2">
        <v>1.9377639027422637</v>
      </c>
      <c r="F1463" s="2">
        <v>7.3090308518948772</v>
      </c>
      <c r="G1463" s="2">
        <v>15.15047337123832</v>
      </c>
    </row>
    <row r="1464" spans="1:7">
      <c r="A1464" t="s">
        <v>739</v>
      </c>
      <c r="B1464" s="53">
        <v>40544</v>
      </c>
      <c r="C1464" s="1">
        <v>40571</v>
      </c>
      <c r="D1464" s="2">
        <v>6.0115401316908121</v>
      </c>
      <c r="E1464" s="2">
        <v>2.134176499737614</v>
      </c>
      <c r="F1464" s="2">
        <v>7.0037279052550119</v>
      </c>
      <c r="G1464" s="2">
        <v>15.149444536683438</v>
      </c>
    </row>
    <row r="1465" spans="1:7">
      <c r="A1465" t="s">
        <v>739</v>
      </c>
      <c r="B1465" s="53">
        <v>40544</v>
      </c>
      <c r="C1465" s="1">
        <v>40574</v>
      </c>
      <c r="D1465" s="2">
        <v>6.3376548191621485</v>
      </c>
      <c r="E1465" s="2">
        <v>2.2497091649707972</v>
      </c>
      <c r="F1465" s="2">
        <v>7.3707248744905929</v>
      </c>
      <c r="G1465" s="2">
        <v>15.958088858623539</v>
      </c>
    </row>
    <row r="1466" spans="1:7">
      <c r="A1466" t="s">
        <v>740</v>
      </c>
      <c r="B1466" s="53">
        <v>40575</v>
      </c>
      <c r="C1466" s="1">
        <v>40575</v>
      </c>
      <c r="D1466" s="2">
        <v>6.3663149219062705</v>
      </c>
      <c r="E1466" s="2">
        <v>2.2677024278971323</v>
      </c>
      <c r="F1466" s="2">
        <v>7.2266038539189497</v>
      </c>
      <c r="G1466" s="2">
        <v>15.860621203722353</v>
      </c>
    </row>
    <row r="1467" spans="1:7">
      <c r="A1467" t="s">
        <v>740</v>
      </c>
      <c r="B1467" s="53">
        <v>40575</v>
      </c>
      <c r="C1467" s="1">
        <v>40576</v>
      </c>
      <c r="D1467" s="2">
        <v>6.4545271807717457</v>
      </c>
      <c r="E1467" s="2">
        <v>2.3076484794218839</v>
      </c>
      <c r="F1467" s="2">
        <v>7.2992513821288485</v>
      </c>
      <c r="G1467" s="2">
        <v>16.061427042322478</v>
      </c>
    </row>
    <row r="1468" spans="1:7">
      <c r="A1468" t="s">
        <v>740</v>
      </c>
      <c r="B1468" s="53">
        <v>40575</v>
      </c>
      <c r="C1468" s="1">
        <v>40577</v>
      </c>
      <c r="D1468" s="2">
        <v>6.709676958915245</v>
      </c>
      <c r="E1468" s="2">
        <v>2.9608365144767257</v>
      </c>
      <c r="F1468" s="2">
        <v>7.2034042969480714</v>
      </c>
      <c r="G1468" s="2">
        <v>16.873917770340039</v>
      </c>
    </row>
    <row r="1469" spans="1:7">
      <c r="A1469" t="s">
        <v>740</v>
      </c>
      <c r="B1469" s="53">
        <v>40575</v>
      </c>
      <c r="C1469" s="1">
        <v>40578</v>
      </c>
      <c r="D1469" s="2">
        <v>6.5708271614960481</v>
      </c>
      <c r="E1469" s="2">
        <v>2.9048297616677048</v>
      </c>
      <c r="F1469" s="2">
        <v>7.0815764526654439</v>
      </c>
      <c r="G1469" s="2">
        <v>16.557233375829195</v>
      </c>
    </row>
    <row r="1470" spans="1:7">
      <c r="A1470" t="s">
        <v>740</v>
      </c>
      <c r="B1470" s="53">
        <v>40575</v>
      </c>
      <c r="C1470" s="1">
        <v>40581</v>
      </c>
      <c r="D1470" s="2">
        <v>6.6951058431179877</v>
      </c>
      <c r="E1470" s="2">
        <v>2.9374694764292153</v>
      </c>
      <c r="F1470" s="2">
        <v>7.184483089045183</v>
      </c>
      <c r="G1470" s="2">
        <v>16.817058408592384</v>
      </c>
    </row>
    <row r="1471" spans="1:7">
      <c r="A1471" t="s">
        <v>740</v>
      </c>
      <c r="B1471" s="53">
        <v>40575</v>
      </c>
      <c r="C1471" s="1">
        <v>40582</v>
      </c>
      <c r="D1471" s="2">
        <v>6.3776897422131107</v>
      </c>
      <c r="E1471" s="2">
        <v>3.127243542586303</v>
      </c>
      <c r="F1471" s="2">
        <v>6.8864182913194485</v>
      </c>
      <c r="G1471" s="2">
        <v>16.391351576118865</v>
      </c>
    </row>
    <row r="1472" spans="1:7">
      <c r="A1472" t="s">
        <v>740</v>
      </c>
      <c r="B1472" s="53">
        <v>40575</v>
      </c>
      <c r="C1472" s="1">
        <v>40583</v>
      </c>
      <c r="D1472" s="2">
        <v>6.5513956262913915</v>
      </c>
      <c r="E1472" s="2">
        <v>3.160984325451663</v>
      </c>
      <c r="F1472" s="2">
        <v>6.8519336835761839</v>
      </c>
      <c r="G1472" s="2">
        <v>16.564313635319238</v>
      </c>
    </row>
    <row r="1473" spans="1:7">
      <c r="A1473" t="s">
        <v>740</v>
      </c>
      <c r="B1473" s="53">
        <v>40575</v>
      </c>
      <c r="C1473" s="1">
        <v>40584</v>
      </c>
      <c r="D1473" s="2">
        <v>6.6386600019481747</v>
      </c>
      <c r="E1473" s="2">
        <v>3.2045564047934851</v>
      </c>
      <c r="F1473" s="2">
        <v>6.7522016463663173</v>
      </c>
      <c r="G1473" s="2">
        <v>16.595418053107977</v>
      </c>
    </row>
    <row r="1474" spans="1:7">
      <c r="A1474" t="s">
        <v>740</v>
      </c>
      <c r="B1474" s="53">
        <v>40575</v>
      </c>
      <c r="C1474" s="1">
        <v>40585</v>
      </c>
      <c r="D1474" s="2">
        <v>6.5155181792934389</v>
      </c>
      <c r="E1474" s="2">
        <v>3.0750092072664401</v>
      </c>
      <c r="F1474" s="2">
        <v>6.8000807881222789</v>
      </c>
      <c r="G1474" s="2">
        <v>16.390608174682157</v>
      </c>
    </row>
    <row r="1475" spans="1:7">
      <c r="A1475" t="s">
        <v>740</v>
      </c>
      <c r="B1475" s="53">
        <v>40575</v>
      </c>
      <c r="C1475" s="1">
        <v>40588</v>
      </c>
      <c r="D1475" s="2">
        <v>6.7238635699388096</v>
      </c>
      <c r="E1475" s="2">
        <v>3.0846931663690826</v>
      </c>
      <c r="F1475" s="2">
        <v>6.6023246738656844</v>
      </c>
      <c r="G1475" s="2">
        <v>16.410881410173577</v>
      </c>
    </row>
    <row r="1476" spans="1:7">
      <c r="A1476" t="s">
        <v>740</v>
      </c>
      <c r="B1476" s="53">
        <v>40575</v>
      </c>
      <c r="C1476" s="1">
        <v>40589</v>
      </c>
      <c r="D1476" s="2">
        <v>6.7456968636312817</v>
      </c>
      <c r="E1476" s="2">
        <v>3.4142133541469621</v>
      </c>
      <c r="F1476" s="2">
        <v>6.6695396934427809</v>
      </c>
      <c r="G1476" s="2">
        <v>16.829449911221023</v>
      </c>
    </row>
    <row r="1477" spans="1:7">
      <c r="A1477" t="s">
        <v>740</v>
      </c>
      <c r="B1477" s="53">
        <v>40575</v>
      </c>
      <c r="C1477" s="1">
        <v>40590</v>
      </c>
      <c r="D1477" s="2">
        <v>6.6192268939619172</v>
      </c>
      <c r="E1477" s="2">
        <v>3.4942469470489486</v>
      </c>
      <c r="F1477" s="2">
        <v>6.6606326481232623</v>
      </c>
      <c r="G1477" s="2">
        <v>16.77410648913413</v>
      </c>
    </row>
    <row r="1478" spans="1:7">
      <c r="A1478" t="s">
        <v>740</v>
      </c>
      <c r="B1478" s="53">
        <v>40575</v>
      </c>
      <c r="C1478" s="1">
        <v>40591</v>
      </c>
      <c r="D1478" s="2">
        <v>6.5062157810399546</v>
      </c>
      <c r="E1478" s="2">
        <v>3.4661086340486258</v>
      </c>
      <c r="F1478" s="2">
        <v>6.610892724258604</v>
      </c>
      <c r="G1478" s="2">
        <v>16.58321713934718</v>
      </c>
    </row>
    <row r="1479" spans="1:7">
      <c r="A1479" t="s">
        <v>740</v>
      </c>
      <c r="B1479" s="53">
        <v>40575</v>
      </c>
      <c r="C1479" s="1">
        <v>40592</v>
      </c>
      <c r="D1479" s="2">
        <v>6.4020825766501588</v>
      </c>
      <c r="E1479" s="2">
        <v>3.5030447042110691</v>
      </c>
      <c r="F1479" s="2">
        <v>6.6763317104586513</v>
      </c>
      <c r="G1479" s="2">
        <v>16.581458991319881</v>
      </c>
    </row>
    <row r="1480" spans="1:7">
      <c r="A1480" t="s">
        <v>740</v>
      </c>
      <c r="B1480" s="53">
        <v>40575</v>
      </c>
      <c r="C1480" s="1">
        <v>40595</v>
      </c>
      <c r="D1480" s="2">
        <v>6.3750356127699463</v>
      </c>
      <c r="E1480" s="2">
        <v>3.5232198424910974</v>
      </c>
      <c r="F1480" s="2">
        <v>6.7150969457868399</v>
      </c>
      <c r="G1480" s="2">
        <v>16.613352401047884</v>
      </c>
    </row>
    <row r="1481" spans="1:7">
      <c r="A1481" t="s">
        <v>740</v>
      </c>
      <c r="B1481" s="53">
        <v>40575</v>
      </c>
      <c r="C1481" s="1">
        <v>40596</v>
      </c>
      <c r="D1481" s="2">
        <v>6.012927914481387</v>
      </c>
      <c r="E1481" s="2">
        <v>3.5275749553995315</v>
      </c>
      <c r="F1481" s="2">
        <v>6.7130777160137836</v>
      </c>
      <c r="G1481" s="2">
        <v>16.253580585894699</v>
      </c>
    </row>
    <row r="1482" spans="1:7">
      <c r="A1482" t="s">
        <v>740</v>
      </c>
      <c r="B1482" s="53">
        <v>40575</v>
      </c>
      <c r="C1482" s="1">
        <v>40597</v>
      </c>
      <c r="D1482" s="2">
        <v>5.9922365812143878</v>
      </c>
      <c r="E1482" s="2">
        <v>3.4699743699127712</v>
      </c>
      <c r="F1482" s="2">
        <v>6.7051006282254795</v>
      </c>
      <c r="G1482" s="2">
        <v>16.167311579352639</v>
      </c>
    </row>
    <row r="1483" spans="1:7">
      <c r="A1483" t="s">
        <v>740</v>
      </c>
      <c r="B1483" s="53">
        <v>40575</v>
      </c>
      <c r="C1483" s="1">
        <v>40598</v>
      </c>
      <c r="D1483" s="2">
        <v>5.9985916875670675</v>
      </c>
      <c r="E1483" s="2">
        <v>3.2964628856731388</v>
      </c>
      <c r="F1483" s="2">
        <v>6.6716090505884003</v>
      </c>
      <c r="G1483" s="2">
        <v>15.966663623828607</v>
      </c>
    </row>
    <row r="1484" spans="1:7">
      <c r="A1484" t="s">
        <v>740</v>
      </c>
      <c r="B1484" s="53">
        <v>40575</v>
      </c>
      <c r="C1484" s="1">
        <v>40599</v>
      </c>
      <c r="D1484" s="2">
        <v>5.8968225352343993</v>
      </c>
      <c r="E1484" s="2">
        <v>3.2781160656764547</v>
      </c>
      <c r="F1484" s="2">
        <v>6.6644193013022957</v>
      </c>
      <c r="G1484" s="2">
        <v>15.839357902213148</v>
      </c>
    </row>
    <row r="1485" spans="1:7">
      <c r="A1485" t="s">
        <v>740</v>
      </c>
      <c r="B1485" s="53">
        <v>40575</v>
      </c>
      <c r="C1485" s="1">
        <v>40602</v>
      </c>
      <c r="D1485" s="2">
        <v>5.7824516114713687</v>
      </c>
      <c r="E1485" s="2">
        <v>3.2185544836636053</v>
      </c>
      <c r="F1485" s="2">
        <v>6.9225116126740618</v>
      </c>
      <c r="G1485" s="2">
        <v>15.923517707809035</v>
      </c>
    </row>
    <row r="1486" spans="1:7">
      <c r="A1486" t="s">
        <v>741</v>
      </c>
      <c r="B1486" s="53">
        <v>40603</v>
      </c>
      <c r="C1486" s="1">
        <v>40603</v>
      </c>
      <c r="D1486" s="2">
        <v>5.7760815727410959</v>
      </c>
      <c r="E1486" s="2">
        <v>3.1771846712997398</v>
      </c>
      <c r="F1486" s="2">
        <v>7.0356258208796056</v>
      </c>
      <c r="G1486" s="2">
        <v>15.988892064920442</v>
      </c>
    </row>
    <row r="1487" spans="1:7">
      <c r="A1487" t="s">
        <v>741</v>
      </c>
      <c r="B1487" s="53">
        <v>40603</v>
      </c>
      <c r="C1487" s="1">
        <v>40604</v>
      </c>
      <c r="D1487" s="2">
        <v>5.8025427675726027</v>
      </c>
      <c r="E1487" s="2">
        <v>3.1728180301135809</v>
      </c>
      <c r="F1487" s="2">
        <v>7.241198267368099</v>
      </c>
      <c r="G1487" s="2">
        <v>16.21655906505428</v>
      </c>
    </row>
    <row r="1488" spans="1:7">
      <c r="A1488" t="s">
        <v>741</v>
      </c>
      <c r="B1488" s="53">
        <v>40603</v>
      </c>
      <c r="C1488" s="1">
        <v>40605</v>
      </c>
      <c r="D1488" s="2">
        <v>5.6223005097648651</v>
      </c>
      <c r="E1488" s="2">
        <v>2.4863640805550351</v>
      </c>
      <c r="F1488" s="2">
        <v>7.4462042661993495</v>
      </c>
      <c r="G1488" s="2">
        <v>15.554868856519251</v>
      </c>
    </row>
    <row r="1489" spans="1:7">
      <c r="A1489" t="s">
        <v>741</v>
      </c>
      <c r="B1489" s="53">
        <v>40603</v>
      </c>
      <c r="C1489" s="1">
        <v>40606</v>
      </c>
      <c r="D1489" s="2">
        <v>5.5726219348142676</v>
      </c>
      <c r="E1489" s="2">
        <v>2.4658342770142649</v>
      </c>
      <c r="F1489" s="2">
        <v>7.3412110173766871</v>
      </c>
      <c r="G1489" s="2">
        <v>15.37966722920522</v>
      </c>
    </row>
    <row r="1490" spans="1:7">
      <c r="A1490" t="s">
        <v>741</v>
      </c>
      <c r="B1490" s="53">
        <v>40603</v>
      </c>
      <c r="C1490" s="1">
        <v>40609</v>
      </c>
      <c r="D1490" s="2">
        <v>5.4327033543271028</v>
      </c>
      <c r="E1490" s="2">
        <v>2.4063584185606182</v>
      </c>
      <c r="F1490" s="2">
        <v>7.3330621900095236</v>
      </c>
      <c r="G1490" s="2">
        <v>15.172123962897246</v>
      </c>
    </row>
    <row r="1491" spans="1:7">
      <c r="A1491" t="s">
        <v>741</v>
      </c>
      <c r="B1491" s="53">
        <v>40603</v>
      </c>
      <c r="C1491" s="1">
        <v>40610</v>
      </c>
      <c r="D1491" s="2">
        <v>5.4524589825900804</v>
      </c>
      <c r="E1491" s="2">
        <v>2.2153171783272754</v>
      </c>
      <c r="F1491" s="2">
        <v>7.2641704581517859</v>
      </c>
      <c r="G1491" s="2">
        <v>14.931946619069141</v>
      </c>
    </row>
    <row r="1492" spans="1:7">
      <c r="A1492" t="s">
        <v>741</v>
      </c>
      <c r="B1492" s="53">
        <v>40603</v>
      </c>
      <c r="C1492" s="1">
        <v>40611</v>
      </c>
      <c r="D1492" s="2">
        <v>5.3520261348210045</v>
      </c>
      <c r="E1492" s="2">
        <v>2.2429846644939948</v>
      </c>
      <c r="F1492" s="2">
        <v>7.4238929410645209</v>
      </c>
      <c r="G1492" s="2">
        <v>15.018903740379519</v>
      </c>
    </row>
    <row r="1493" spans="1:7">
      <c r="A1493" t="s">
        <v>741</v>
      </c>
      <c r="B1493" s="53">
        <v>40603</v>
      </c>
      <c r="C1493" s="1">
        <v>40612</v>
      </c>
      <c r="D1493" s="2">
        <v>5.1648654981600997</v>
      </c>
      <c r="E1493" s="2">
        <v>2.0216473476385151</v>
      </c>
      <c r="F1493" s="2">
        <v>7.5065420254593986</v>
      </c>
      <c r="G1493" s="2">
        <v>14.693054871258012</v>
      </c>
    </row>
    <row r="1494" spans="1:7">
      <c r="A1494" t="s">
        <v>741</v>
      </c>
      <c r="B1494" s="53">
        <v>40603</v>
      </c>
      <c r="C1494" s="1">
        <v>40613</v>
      </c>
      <c r="D1494" s="2">
        <v>5.0971451282060221</v>
      </c>
      <c r="E1494" s="2">
        <v>2.1530154524906435</v>
      </c>
      <c r="F1494" s="2">
        <v>7.435886819550487</v>
      </c>
      <c r="G1494" s="2">
        <v>14.686047400247153</v>
      </c>
    </row>
    <row r="1495" spans="1:7">
      <c r="A1495" t="s">
        <v>741</v>
      </c>
      <c r="B1495" s="53">
        <v>40603</v>
      </c>
      <c r="C1495" s="1">
        <v>40616</v>
      </c>
      <c r="D1495" s="2">
        <v>4.9699137090994219</v>
      </c>
      <c r="E1495" s="2">
        <v>2.2380437175333698</v>
      </c>
      <c r="F1495" s="2">
        <v>7.507321747643469</v>
      </c>
      <c r="G1495" s="2">
        <v>14.71527917427626</v>
      </c>
    </row>
    <row r="1496" spans="1:7">
      <c r="A1496" t="s">
        <v>741</v>
      </c>
      <c r="B1496" s="53">
        <v>40603</v>
      </c>
      <c r="C1496" s="1">
        <v>40617</v>
      </c>
      <c r="D1496" s="2">
        <v>4.9569508102039617</v>
      </c>
      <c r="E1496" s="2">
        <v>1.920285312678206</v>
      </c>
      <c r="F1496" s="2">
        <v>7.5357318761316492</v>
      </c>
      <c r="G1496" s="2">
        <v>14.412967999013818</v>
      </c>
    </row>
    <row r="1497" spans="1:7">
      <c r="A1497" t="s">
        <v>741</v>
      </c>
      <c r="B1497" s="53">
        <v>40603</v>
      </c>
      <c r="C1497" s="1">
        <v>40618</v>
      </c>
      <c r="D1497" s="2">
        <v>5.0159746158935734</v>
      </c>
      <c r="E1497" s="2">
        <v>1.8391894223331628</v>
      </c>
      <c r="F1497" s="2">
        <v>7.7035683172724552</v>
      </c>
      <c r="G1497" s="2">
        <v>14.55873235549919</v>
      </c>
    </row>
    <row r="1498" spans="1:7">
      <c r="A1498" t="s">
        <v>741</v>
      </c>
      <c r="B1498" s="53">
        <v>40603</v>
      </c>
      <c r="C1498" s="1">
        <v>40619</v>
      </c>
      <c r="D1498" s="2">
        <v>5.1337649995429739</v>
      </c>
      <c r="E1498" s="2">
        <v>1.8611683752361143</v>
      </c>
      <c r="F1498" s="2">
        <v>7.8837371589619769</v>
      </c>
      <c r="G1498" s="2">
        <v>14.878670533741065</v>
      </c>
    </row>
    <row r="1499" spans="1:7">
      <c r="A1499" t="s">
        <v>741</v>
      </c>
      <c r="B1499" s="53">
        <v>40603</v>
      </c>
      <c r="C1499" s="1">
        <v>40620</v>
      </c>
      <c r="D1499" s="2">
        <v>5.0819778766978514</v>
      </c>
      <c r="E1499" s="2">
        <v>1.792576839534354</v>
      </c>
      <c r="F1499" s="2">
        <v>7.8091804882896323</v>
      </c>
      <c r="G1499" s="2">
        <v>14.683735204521838</v>
      </c>
    </row>
    <row r="1500" spans="1:7">
      <c r="A1500" t="s">
        <v>741</v>
      </c>
      <c r="B1500" s="53">
        <v>40603</v>
      </c>
      <c r="C1500" s="1">
        <v>40624</v>
      </c>
      <c r="D1500" s="2">
        <v>5.0186856864336216</v>
      </c>
      <c r="E1500" s="2">
        <v>1.8420578360950866</v>
      </c>
      <c r="F1500" s="2">
        <v>7.9682336043167163</v>
      </c>
      <c r="G1500" s="2">
        <v>14.828977126845423</v>
      </c>
    </row>
    <row r="1501" spans="1:7">
      <c r="A1501" t="s">
        <v>741</v>
      </c>
      <c r="B1501" s="53">
        <v>40603</v>
      </c>
      <c r="C1501" s="1">
        <v>40625</v>
      </c>
      <c r="D1501" s="2">
        <v>5.266983922122642</v>
      </c>
      <c r="E1501" s="2">
        <v>1.8631687383607636</v>
      </c>
      <c r="F1501" s="2">
        <v>8.0427989571032317</v>
      </c>
      <c r="G1501" s="2">
        <v>15.172951617586637</v>
      </c>
    </row>
    <row r="1502" spans="1:7">
      <c r="A1502" t="s">
        <v>741</v>
      </c>
      <c r="B1502" s="53">
        <v>40603</v>
      </c>
      <c r="C1502" s="1">
        <v>40626</v>
      </c>
      <c r="D1502" s="2">
        <v>5.2499232864105068</v>
      </c>
      <c r="E1502" s="2">
        <v>1.734565705994932</v>
      </c>
      <c r="F1502" s="2">
        <v>8.0871868285354971</v>
      </c>
      <c r="G1502" s="2">
        <v>15.071675820940936</v>
      </c>
    </row>
    <row r="1503" spans="1:7">
      <c r="A1503" t="s">
        <v>741</v>
      </c>
      <c r="B1503" s="53">
        <v>40603</v>
      </c>
      <c r="C1503" s="1">
        <v>40627</v>
      </c>
      <c r="D1503" s="2">
        <v>5.1110702947555096</v>
      </c>
      <c r="E1503" s="2">
        <v>1.7593948442395442</v>
      </c>
      <c r="F1503" s="2">
        <v>8.0205737296006046</v>
      </c>
      <c r="G1503" s="2">
        <v>14.891038868595659</v>
      </c>
    </row>
    <row r="1504" spans="1:7">
      <c r="A1504" t="s">
        <v>741</v>
      </c>
      <c r="B1504" s="53">
        <v>40603</v>
      </c>
      <c r="C1504" s="1">
        <v>40630</v>
      </c>
      <c r="D1504" s="2">
        <v>5.1789415767357783</v>
      </c>
      <c r="E1504" s="2">
        <v>1.6056117313196896</v>
      </c>
      <c r="F1504" s="2">
        <v>8.2773314997982101</v>
      </c>
      <c r="G1504" s="2">
        <v>15.061884807853678</v>
      </c>
    </row>
    <row r="1505" spans="1:7">
      <c r="A1505" t="s">
        <v>741</v>
      </c>
      <c r="B1505" s="53">
        <v>40603</v>
      </c>
      <c r="C1505" s="1">
        <v>40631</v>
      </c>
      <c r="D1505" s="2">
        <v>5.2367031396877373</v>
      </c>
      <c r="E1505" s="2">
        <v>1.6309904353328761</v>
      </c>
      <c r="F1505" s="2">
        <v>8.0112446170457705</v>
      </c>
      <c r="G1505" s="2">
        <v>14.878938192066384</v>
      </c>
    </row>
    <row r="1506" spans="1:7">
      <c r="A1506" t="s">
        <v>741</v>
      </c>
      <c r="B1506" s="53">
        <v>40603</v>
      </c>
      <c r="C1506" s="1">
        <v>40632</v>
      </c>
      <c r="D1506" s="2">
        <v>5.1103419015519824</v>
      </c>
      <c r="E1506" s="2">
        <v>1.7091941164919695</v>
      </c>
      <c r="F1506" s="2">
        <v>8.1552762084393571</v>
      </c>
      <c r="G1506" s="2">
        <v>14.974812226483309</v>
      </c>
    </row>
    <row r="1507" spans="1:7">
      <c r="A1507" t="s">
        <v>741</v>
      </c>
      <c r="B1507" s="53">
        <v>40603</v>
      </c>
      <c r="C1507" s="1">
        <v>40633</v>
      </c>
      <c r="D1507" s="2">
        <v>4.926266791799752</v>
      </c>
      <c r="E1507" s="2">
        <v>1.6689842512374937</v>
      </c>
      <c r="F1507" s="2">
        <v>7.8423074968613546</v>
      </c>
      <c r="G1507" s="2">
        <v>14.4375585398986</v>
      </c>
    </row>
    <row r="1508" spans="1:7">
      <c r="A1508" t="s">
        <v>742</v>
      </c>
      <c r="B1508" s="53">
        <v>40634</v>
      </c>
      <c r="C1508" s="1">
        <v>40634</v>
      </c>
      <c r="D1508" s="2">
        <v>4.8224972950688656</v>
      </c>
      <c r="E1508" s="2">
        <v>1.8348696670055282</v>
      </c>
      <c r="F1508" s="2">
        <v>7.6653340080335379</v>
      </c>
      <c r="G1508" s="2">
        <v>14.322700970107931</v>
      </c>
    </row>
    <row r="1509" spans="1:7">
      <c r="A1509" t="s">
        <v>742</v>
      </c>
      <c r="B1509" s="53">
        <v>40634</v>
      </c>
      <c r="C1509" s="1">
        <v>40637</v>
      </c>
      <c r="D1509" s="2">
        <v>5.0857700547978082</v>
      </c>
      <c r="E1509" s="2">
        <v>1.8822668303499757</v>
      </c>
      <c r="F1509" s="2">
        <v>7.8590196120971481</v>
      </c>
      <c r="G1509" s="2">
        <v>14.827056497244932</v>
      </c>
    </row>
    <row r="1510" spans="1:7">
      <c r="A1510" t="s">
        <v>742</v>
      </c>
      <c r="B1510" s="53">
        <v>40634</v>
      </c>
      <c r="C1510" s="1">
        <v>40638</v>
      </c>
      <c r="D1510" s="2">
        <v>5.0443617501433131</v>
      </c>
      <c r="E1510" s="2">
        <v>2.0127452899747569</v>
      </c>
      <c r="F1510" s="2">
        <v>7.6196511512260932</v>
      </c>
      <c r="G1510" s="2">
        <v>14.676758191344161</v>
      </c>
    </row>
    <row r="1511" spans="1:7">
      <c r="A1511" t="s">
        <v>742</v>
      </c>
      <c r="B1511" s="53">
        <v>40634</v>
      </c>
      <c r="C1511" s="1">
        <v>40639</v>
      </c>
      <c r="D1511" s="2">
        <v>5.0512564304807626</v>
      </c>
      <c r="E1511" s="2">
        <v>2.1320305640817181</v>
      </c>
      <c r="F1511" s="2">
        <v>7.9522583561627345</v>
      </c>
      <c r="G1511" s="2">
        <v>15.135545350725215</v>
      </c>
    </row>
    <row r="1512" spans="1:7">
      <c r="A1512" t="s">
        <v>742</v>
      </c>
      <c r="B1512" s="53">
        <v>40634</v>
      </c>
      <c r="C1512" s="1">
        <v>40640</v>
      </c>
      <c r="D1512" s="2">
        <v>4.9081952088303495</v>
      </c>
      <c r="E1512" s="2">
        <v>2.0793263808211573</v>
      </c>
      <c r="F1512" s="2">
        <v>7.8425460679475041</v>
      </c>
      <c r="G1512" s="2">
        <v>14.830067657599011</v>
      </c>
    </row>
    <row r="1513" spans="1:7">
      <c r="A1513" t="s">
        <v>742</v>
      </c>
      <c r="B1513" s="53">
        <v>40634</v>
      </c>
      <c r="C1513" s="1">
        <v>40641</v>
      </c>
      <c r="D1513" s="2">
        <v>4.8847673224474866</v>
      </c>
      <c r="E1513" s="2">
        <v>2.183636639457073</v>
      </c>
      <c r="F1513" s="2">
        <v>7.9097898592192015</v>
      </c>
      <c r="G1513" s="2">
        <v>14.97819382112376</v>
      </c>
    </row>
    <row r="1514" spans="1:7">
      <c r="A1514" t="s">
        <v>742</v>
      </c>
      <c r="B1514" s="53">
        <v>40634</v>
      </c>
      <c r="C1514" s="1">
        <v>40644</v>
      </c>
      <c r="D1514" s="2">
        <v>4.9938827910934078</v>
      </c>
      <c r="E1514" s="2">
        <v>2.0788562675509992</v>
      </c>
      <c r="F1514" s="2">
        <v>8.2077398621024091</v>
      </c>
      <c r="G1514" s="2">
        <v>15.280478920746816</v>
      </c>
    </row>
    <row r="1515" spans="1:7">
      <c r="A1515" t="s">
        <v>742</v>
      </c>
      <c r="B1515" s="53">
        <v>40634</v>
      </c>
      <c r="C1515" s="1">
        <v>40645</v>
      </c>
      <c r="D1515" s="2">
        <v>4.7823547895526808</v>
      </c>
      <c r="E1515" s="2">
        <v>1.941385389607535</v>
      </c>
      <c r="F1515" s="2">
        <v>7.9557312642824201</v>
      </c>
      <c r="G1515" s="2">
        <v>14.679471443442637</v>
      </c>
    </row>
    <row r="1516" spans="1:7">
      <c r="A1516" t="s">
        <v>742</v>
      </c>
      <c r="B1516" s="53">
        <v>40634</v>
      </c>
      <c r="C1516" s="1">
        <v>40646</v>
      </c>
      <c r="D1516" s="2">
        <v>4.8235946005075911</v>
      </c>
      <c r="E1516" s="2">
        <v>1.8750169270171051</v>
      </c>
      <c r="F1516" s="2">
        <v>8.0894603944743224</v>
      </c>
      <c r="G1516" s="2">
        <v>14.788071921999018</v>
      </c>
    </row>
    <row r="1517" spans="1:7">
      <c r="A1517" t="s">
        <v>742</v>
      </c>
      <c r="B1517" s="53">
        <v>40634</v>
      </c>
      <c r="C1517" s="1">
        <v>40647</v>
      </c>
      <c r="D1517" s="2">
        <v>4.8226088752518734</v>
      </c>
      <c r="E1517" s="2">
        <v>1.8277693597576441</v>
      </c>
      <c r="F1517" s="2">
        <v>7.9122992297283341</v>
      </c>
      <c r="G1517" s="2">
        <v>14.562677464737853</v>
      </c>
    </row>
    <row r="1518" spans="1:7">
      <c r="A1518" t="s">
        <v>742</v>
      </c>
      <c r="B1518" s="53">
        <v>40634</v>
      </c>
      <c r="C1518" s="1">
        <v>40648</v>
      </c>
      <c r="D1518" s="2">
        <v>4.7803865889494874</v>
      </c>
      <c r="E1518" s="2">
        <v>1.8157627342433069</v>
      </c>
      <c r="F1518" s="2">
        <v>7.8849647329646455</v>
      </c>
      <c r="G1518" s="2">
        <v>14.481114056157439</v>
      </c>
    </row>
    <row r="1519" spans="1:7">
      <c r="A1519" t="s">
        <v>742</v>
      </c>
      <c r="B1519" s="53">
        <v>40634</v>
      </c>
      <c r="C1519" s="1">
        <v>40651</v>
      </c>
      <c r="D1519" s="2">
        <v>4.7431179652558599</v>
      </c>
      <c r="E1519" s="2">
        <v>2.1835050783567187</v>
      </c>
      <c r="F1519" s="2">
        <v>8.1144686791378806</v>
      </c>
      <c r="G1519" s="2">
        <v>15.041091722750458</v>
      </c>
    </row>
    <row r="1520" spans="1:7">
      <c r="A1520" t="s">
        <v>742</v>
      </c>
      <c r="B1520" s="53">
        <v>40634</v>
      </c>
      <c r="C1520" s="1">
        <v>40652</v>
      </c>
      <c r="D1520" s="2">
        <v>4.7632010139772039</v>
      </c>
      <c r="E1520" s="2">
        <v>2.2678348409314011</v>
      </c>
      <c r="F1520" s="2">
        <v>7.7156634311819428</v>
      </c>
      <c r="G1520" s="2">
        <v>14.746699286090548</v>
      </c>
    </row>
    <row r="1521" spans="1:7">
      <c r="A1521" t="s">
        <v>742</v>
      </c>
      <c r="B1521" s="53">
        <v>40634</v>
      </c>
      <c r="C1521" s="1">
        <v>40653</v>
      </c>
      <c r="D1521" s="2">
        <v>4.7701287149872957</v>
      </c>
      <c r="E1521" s="2">
        <v>2.2539611832538045</v>
      </c>
      <c r="F1521" s="2">
        <v>7.7311780718494552</v>
      </c>
      <c r="G1521" s="2">
        <v>14.755267970090555</v>
      </c>
    </row>
    <row r="1522" spans="1:7">
      <c r="A1522" t="s">
        <v>742</v>
      </c>
      <c r="B1522" s="53">
        <v>40634</v>
      </c>
      <c r="C1522" s="1">
        <v>40658</v>
      </c>
      <c r="D1522" s="2">
        <v>5.0872444097762042</v>
      </c>
      <c r="E1522" s="2">
        <v>2.2888836139299555</v>
      </c>
      <c r="F1522" s="2">
        <v>8.2353623167853538</v>
      </c>
      <c r="G1522" s="2">
        <v>15.611490340491516</v>
      </c>
    </row>
    <row r="1523" spans="1:7">
      <c r="A1523" t="s">
        <v>742</v>
      </c>
      <c r="B1523" s="53">
        <v>40634</v>
      </c>
      <c r="C1523" s="1">
        <v>40659</v>
      </c>
      <c r="D1523" s="2">
        <v>5.2931339408823597</v>
      </c>
      <c r="E1523" s="2">
        <v>2.2797125734799293</v>
      </c>
      <c r="F1523" s="2">
        <v>8.3505816547629372</v>
      </c>
      <c r="G1523" s="2">
        <v>15.923428169125225</v>
      </c>
    </row>
    <row r="1524" spans="1:7">
      <c r="A1524" t="s">
        <v>742</v>
      </c>
      <c r="B1524" s="53">
        <v>40634</v>
      </c>
      <c r="C1524" s="1">
        <v>40660</v>
      </c>
      <c r="D1524" s="2">
        <v>5.2446641272672752</v>
      </c>
      <c r="E1524" s="2">
        <v>2.4434477855005321</v>
      </c>
      <c r="F1524" s="2">
        <v>8.2757624076215368</v>
      </c>
      <c r="G1524" s="2">
        <v>15.963874320389346</v>
      </c>
    </row>
    <row r="1525" spans="1:7">
      <c r="A1525" t="s">
        <v>742</v>
      </c>
      <c r="B1525" s="53">
        <v>40634</v>
      </c>
      <c r="C1525" s="1">
        <v>40661</v>
      </c>
      <c r="D1525" s="2">
        <v>5.1815607993417627</v>
      </c>
      <c r="E1525" s="2">
        <v>2.5692715941360706</v>
      </c>
      <c r="F1525" s="2">
        <v>8.2006283607261334</v>
      </c>
      <c r="G1525" s="2">
        <v>15.951460754203966</v>
      </c>
    </row>
    <row r="1526" spans="1:7">
      <c r="A1526" t="s">
        <v>742</v>
      </c>
      <c r="B1526" s="53">
        <v>40634</v>
      </c>
      <c r="C1526" s="1">
        <v>40662</v>
      </c>
      <c r="D1526" s="2">
        <v>5.2131213403687013</v>
      </c>
      <c r="E1526" s="2">
        <v>2.8975234806815759</v>
      </c>
      <c r="F1526" s="2">
        <v>8.0203860823541948</v>
      </c>
      <c r="G1526" s="2">
        <v>16.131030903404472</v>
      </c>
    </row>
    <row r="1527" spans="1:7">
      <c r="A1527" t="s">
        <v>743</v>
      </c>
      <c r="B1527" s="53">
        <v>40664</v>
      </c>
      <c r="C1527" s="1">
        <v>40665</v>
      </c>
      <c r="D1527" s="2">
        <v>5.5373219135004152</v>
      </c>
      <c r="E1527" s="2">
        <v>3.0374835582833764</v>
      </c>
      <c r="F1527" s="2">
        <v>8.3265360859093178</v>
      </c>
      <c r="G1527" s="2">
        <v>16.901341557693108</v>
      </c>
    </row>
    <row r="1528" spans="1:7">
      <c r="A1528" t="s">
        <v>743</v>
      </c>
      <c r="B1528" s="53">
        <v>40664</v>
      </c>
      <c r="C1528" s="1">
        <v>40666</v>
      </c>
      <c r="D1528" s="2">
        <v>5.7273318563489779</v>
      </c>
      <c r="E1528" s="2">
        <v>3.1638715630484349</v>
      </c>
      <c r="F1528" s="2">
        <v>8.3153366468675145</v>
      </c>
      <c r="G1528" s="2">
        <v>17.206540066264928</v>
      </c>
    </row>
    <row r="1529" spans="1:7">
      <c r="A1529" t="s">
        <v>743</v>
      </c>
      <c r="B1529" s="53">
        <v>40664</v>
      </c>
      <c r="C1529" s="1">
        <v>40667</v>
      </c>
      <c r="D1529" s="2">
        <v>5.6897265094862171</v>
      </c>
      <c r="E1529" s="2">
        <v>3.2894211075651412</v>
      </c>
      <c r="F1529" s="2">
        <v>8.2046945561054354</v>
      </c>
      <c r="G1529" s="2">
        <v>17.183842173156794</v>
      </c>
    </row>
    <row r="1530" spans="1:7">
      <c r="A1530" t="s">
        <v>743</v>
      </c>
      <c r="B1530" s="53">
        <v>40664</v>
      </c>
      <c r="C1530" s="1">
        <v>40668</v>
      </c>
      <c r="D1530" s="2">
        <v>5.5631869535522016</v>
      </c>
      <c r="E1530" s="2">
        <v>3.351040803056442</v>
      </c>
      <c r="F1530" s="2">
        <v>8.1509056722052726</v>
      </c>
      <c r="G1530" s="2">
        <v>17.065133428813915</v>
      </c>
    </row>
    <row r="1531" spans="1:7">
      <c r="A1531" t="s">
        <v>743</v>
      </c>
      <c r="B1531" s="53">
        <v>40664</v>
      </c>
      <c r="C1531" s="1">
        <v>40669</v>
      </c>
      <c r="D1531" s="2">
        <v>5.6545766762488885</v>
      </c>
      <c r="E1531" s="2">
        <v>3.4433370477837317</v>
      </c>
      <c r="F1531" s="2">
        <v>7.8706811092590918</v>
      </c>
      <c r="G1531" s="2">
        <v>16.968594833291714</v>
      </c>
    </row>
    <row r="1532" spans="1:7">
      <c r="A1532" t="s">
        <v>743</v>
      </c>
      <c r="B1532" s="53">
        <v>40664</v>
      </c>
      <c r="C1532" s="1">
        <v>40672</v>
      </c>
      <c r="D1532" s="2">
        <v>5.9914781305774998</v>
      </c>
      <c r="E1532" s="2">
        <v>3.5705506497814801</v>
      </c>
      <c r="F1532" s="2">
        <v>8.0689050693647744</v>
      </c>
      <c r="G1532" s="2">
        <v>17.630933849723753</v>
      </c>
    </row>
    <row r="1533" spans="1:7">
      <c r="A1533" t="s">
        <v>743</v>
      </c>
      <c r="B1533" s="53">
        <v>40664</v>
      </c>
      <c r="C1533" s="1">
        <v>40673</v>
      </c>
      <c r="D1533" s="2">
        <v>6.0286878295114654</v>
      </c>
      <c r="E1533" s="2">
        <v>3.536389445487814</v>
      </c>
      <c r="F1533" s="2">
        <v>7.8822674205274152</v>
      </c>
      <c r="G1533" s="2">
        <v>17.447344695526695</v>
      </c>
    </row>
    <row r="1534" spans="1:7">
      <c r="A1534" t="s">
        <v>743</v>
      </c>
      <c r="B1534" s="53">
        <v>40664</v>
      </c>
      <c r="C1534" s="1">
        <v>40674</v>
      </c>
      <c r="D1534" s="2">
        <v>5.9290732301269919</v>
      </c>
      <c r="E1534" s="2">
        <v>3.5566976627734239</v>
      </c>
      <c r="F1534" s="2">
        <v>7.6695390077528289</v>
      </c>
      <c r="G1534" s="2">
        <v>17.155309900653243</v>
      </c>
    </row>
    <row r="1535" spans="1:7">
      <c r="A1535" t="s">
        <v>743</v>
      </c>
      <c r="B1535" s="53">
        <v>40664</v>
      </c>
      <c r="C1535" s="1">
        <v>40675</v>
      </c>
      <c r="D1535" s="2">
        <v>6.0946478110321944</v>
      </c>
      <c r="E1535" s="2">
        <v>3.6296699513434802</v>
      </c>
      <c r="F1535" s="2">
        <v>7.5992981464977474</v>
      </c>
      <c r="G1535" s="2">
        <v>17.323615908873425</v>
      </c>
    </row>
    <row r="1536" spans="1:7">
      <c r="A1536" t="s">
        <v>743</v>
      </c>
      <c r="B1536" s="53">
        <v>40664</v>
      </c>
      <c r="C1536" s="1">
        <v>40676</v>
      </c>
      <c r="D1536" s="2">
        <v>6.139013594274668</v>
      </c>
      <c r="E1536" s="2">
        <v>3.584023676931245</v>
      </c>
      <c r="F1536" s="2">
        <v>7.5025930129908298</v>
      </c>
      <c r="G1536" s="2">
        <v>17.225630284196743</v>
      </c>
    </row>
    <row r="1537" spans="1:7">
      <c r="A1537" t="s">
        <v>743</v>
      </c>
      <c r="B1537" s="53">
        <v>40664</v>
      </c>
      <c r="C1537" s="1">
        <v>40679</v>
      </c>
      <c r="D1537" s="2">
        <v>6.1565245664782449</v>
      </c>
      <c r="E1537" s="2">
        <v>3.5645142689469531</v>
      </c>
      <c r="F1537" s="2">
        <v>7.6554179410725558</v>
      </c>
      <c r="G1537" s="2">
        <v>17.376456776497754</v>
      </c>
    </row>
    <row r="1538" spans="1:7">
      <c r="A1538" t="s">
        <v>743</v>
      </c>
      <c r="B1538" s="53">
        <v>40664</v>
      </c>
      <c r="C1538" s="1">
        <v>40680</v>
      </c>
      <c r="D1538" s="2">
        <v>6.0623249761140618</v>
      </c>
      <c r="E1538" s="2">
        <v>3.5520964298343571</v>
      </c>
      <c r="F1538" s="2">
        <v>7.5099476325364076</v>
      </c>
      <c r="G1538" s="2">
        <v>17.124369038484826</v>
      </c>
    </row>
    <row r="1539" spans="1:7">
      <c r="A1539" t="s">
        <v>743</v>
      </c>
      <c r="B1539" s="53">
        <v>40664</v>
      </c>
      <c r="C1539" s="1">
        <v>40681</v>
      </c>
      <c r="D1539" s="2">
        <v>6.2642969024173523</v>
      </c>
      <c r="E1539" s="2">
        <v>3.1973957274932103</v>
      </c>
      <c r="F1539" s="2">
        <v>7.2690092439404301</v>
      </c>
      <c r="G1539" s="2">
        <v>16.730701873850993</v>
      </c>
    </row>
    <row r="1540" spans="1:7">
      <c r="A1540" t="s">
        <v>743</v>
      </c>
      <c r="B1540" s="53">
        <v>40664</v>
      </c>
      <c r="C1540" s="1">
        <v>40682</v>
      </c>
      <c r="D1540" s="2">
        <v>6.2654080105117078</v>
      </c>
      <c r="E1540" s="2">
        <v>3.0164242570910091</v>
      </c>
      <c r="F1540" s="2">
        <v>7.1665861793979566</v>
      </c>
      <c r="G1540" s="2">
        <v>16.448418447000673</v>
      </c>
    </row>
    <row r="1541" spans="1:7">
      <c r="A1541" t="s">
        <v>743</v>
      </c>
      <c r="B1541" s="53">
        <v>40664</v>
      </c>
      <c r="C1541" s="1">
        <v>40683</v>
      </c>
      <c r="D1541" s="2">
        <v>6.1335114293071316</v>
      </c>
      <c r="E1541" s="2">
        <v>3.0430001490628706</v>
      </c>
      <c r="F1541" s="2">
        <v>7.0641709088011098</v>
      </c>
      <c r="G1541" s="2">
        <v>16.24068248717111</v>
      </c>
    </row>
    <row r="1542" spans="1:7">
      <c r="A1542" t="s">
        <v>743</v>
      </c>
      <c r="B1542" s="53">
        <v>40664</v>
      </c>
      <c r="C1542" s="1">
        <v>40686</v>
      </c>
      <c r="D1542" s="2">
        <v>5.8652616927954897</v>
      </c>
      <c r="E1542" s="2">
        <v>2.9983198831197155</v>
      </c>
      <c r="F1542" s="2">
        <v>6.720895449530607</v>
      </c>
      <c r="G1542" s="2">
        <v>15.58447702544581</v>
      </c>
    </row>
    <row r="1543" spans="1:7">
      <c r="A1543" t="s">
        <v>743</v>
      </c>
      <c r="B1543" s="53">
        <v>40664</v>
      </c>
      <c r="C1543" s="1">
        <v>40687</v>
      </c>
      <c r="D1543" s="2">
        <v>5.7485821392629886</v>
      </c>
      <c r="E1543" s="2">
        <v>2.9770571779787418</v>
      </c>
      <c r="F1543" s="2">
        <v>6.5768807855644091</v>
      </c>
      <c r="G1543" s="2">
        <v>15.30252010280614</v>
      </c>
    </row>
    <row r="1544" spans="1:7">
      <c r="A1544" t="s">
        <v>743</v>
      </c>
      <c r="B1544" s="53">
        <v>40664</v>
      </c>
      <c r="C1544" s="1">
        <v>40688</v>
      </c>
      <c r="D1544" s="2">
        <v>5.7717347059138442</v>
      </c>
      <c r="E1544" s="2">
        <v>2.8158974365005998</v>
      </c>
      <c r="F1544" s="2">
        <v>6.4608811285638215</v>
      </c>
      <c r="G1544" s="2">
        <v>15.048513270978265</v>
      </c>
    </row>
    <row r="1545" spans="1:7">
      <c r="A1545" t="s">
        <v>743</v>
      </c>
      <c r="B1545" s="53">
        <v>40664</v>
      </c>
      <c r="C1545" s="1">
        <v>40689</v>
      </c>
      <c r="D1545" s="2">
        <v>5.7968700603466115</v>
      </c>
      <c r="E1545" s="2">
        <v>2.6652663538440695</v>
      </c>
      <c r="F1545" s="2">
        <v>6.3945476587643331</v>
      </c>
      <c r="G1545" s="2">
        <v>14.856684072955014</v>
      </c>
    </row>
    <row r="1546" spans="1:7">
      <c r="A1546" t="s">
        <v>743</v>
      </c>
      <c r="B1546" s="53">
        <v>40664</v>
      </c>
      <c r="C1546" s="1">
        <v>40690</v>
      </c>
      <c r="D1546" s="2">
        <v>5.6972562223244347</v>
      </c>
      <c r="E1546" s="2">
        <v>2.3429457689160387</v>
      </c>
      <c r="F1546" s="2">
        <v>6.2812026717375957</v>
      </c>
      <c r="G1546" s="2">
        <v>14.321404662978068</v>
      </c>
    </row>
    <row r="1547" spans="1:7">
      <c r="A1547" t="s">
        <v>743</v>
      </c>
      <c r="B1547" s="53">
        <v>40664</v>
      </c>
      <c r="C1547" s="1">
        <v>40693</v>
      </c>
      <c r="D1547" s="2">
        <v>5.5624458875704148</v>
      </c>
      <c r="E1547" s="2">
        <v>2.2651227209317439</v>
      </c>
      <c r="F1547" s="2">
        <v>6.2134116739982614</v>
      </c>
      <c r="G1547" s="2">
        <v>14.040980282500421</v>
      </c>
    </row>
    <row r="1548" spans="1:7">
      <c r="A1548" t="s">
        <v>743</v>
      </c>
      <c r="B1548" s="53">
        <v>40664</v>
      </c>
      <c r="C1548" s="1">
        <v>40694</v>
      </c>
      <c r="D1548" s="2">
        <v>5.3852862977271352</v>
      </c>
      <c r="E1548" s="2">
        <v>1.9809546018208266</v>
      </c>
      <c r="F1548" s="2">
        <v>6.1193517134723212</v>
      </c>
      <c r="G1548" s="2">
        <v>13.485592613020284</v>
      </c>
    </row>
    <row r="1549" spans="1:7">
      <c r="A1549" t="s">
        <v>744</v>
      </c>
      <c r="B1549" s="53">
        <v>40695</v>
      </c>
      <c r="C1549" s="1">
        <v>40695</v>
      </c>
      <c r="D1549" s="2">
        <v>5.2373941665607768</v>
      </c>
      <c r="E1549" s="2">
        <v>1.9517044377488157</v>
      </c>
      <c r="F1549" s="2">
        <v>6.0891769660639756</v>
      </c>
      <c r="G1549" s="2">
        <v>13.278275570373568</v>
      </c>
    </row>
    <row r="1550" spans="1:7">
      <c r="A1550" t="s">
        <v>744</v>
      </c>
      <c r="B1550" s="53">
        <v>40695</v>
      </c>
      <c r="C1550" s="1">
        <v>40696</v>
      </c>
      <c r="D1550" s="2">
        <v>5.5792403643197179</v>
      </c>
      <c r="E1550" s="2">
        <v>1.8658189105103722</v>
      </c>
      <c r="F1550" s="2">
        <v>6.1544817230733893</v>
      </c>
      <c r="G1550" s="2">
        <v>13.599540997903478</v>
      </c>
    </row>
    <row r="1551" spans="1:7">
      <c r="A1551" t="s">
        <v>744</v>
      </c>
      <c r="B1551" s="53">
        <v>40695</v>
      </c>
      <c r="C1551" s="1">
        <v>40697</v>
      </c>
      <c r="D1551" s="2">
        <v>5.5457008052917329</v>
      </c>
      <c r="E1551" s="2">
        <v>1.7011396866703432</v>
      </c>
      <c r="F1551" s="2">
        <v>6.1498877021538796</v>
      </c>
      <c r="G1551" s="2">
        <v>13.396728194115955</v>
      </c>
    </row>
    <row r="1552" spans="1:7">
      <c r="A1552" t="s">
        <v>744</v>
      </c>
      <c r="B1552" s="53">
        <v>40695</v>
      </c>
      <c r="C1552" s="1">
        <v>40701</v>
      </c>
      <c r="D1552" s="2">
        <v>5.5487605492792751</v>
      </c>
      <c r="E1552" s="2">
        <v>1.6650767273316684</v>
      </c>
      <c r="F1552" s="2">
        <v>6.1400392591948743</v>
      </c>
      <c r="G1552" s="2">
        <v>13.353876535805817</v>
      </c>
    </row>
    <row r="1553" spans="1:7">
      <c r="A1553" t="s">
        <v>744</v>
      </c>
      <c r="B1553" s="53">
        <v>40695</v>
      </c>
      <c r="C1553" s="1">
        <v>40702</v>
      </c>
      <c r="D1553" s="2">
        <v>5.51458869683219</v>
      </c>
      <c r="E1553" s="2">
        <v>1.640768800052675</v>
      </c>
      <c r="F1553" s="2">
        <v>6.2296684445216117</v>
      </c>
      <c r="G1553" s="2">
        <v>13.385025941406477</v>
      </c>
    </row>
    <row r="1554" spans="1:7">
      <c r="A1554" t="s">
        <v>744</v>
      </c>
      <c r="B1554" s="53">
        <v>40695</v>
      </c>
      <c r="C1554" s="1">
        <v>40703</v>
      </c>
      <c r="D1554" s="2">
        <v>5.9311569100422243</v>
      </c>
      <c r="E1554" s="2">
        <v>1.7351689230004346</v>
      </c>
      <c r="F1554" s="2">
        <v>6.24271778926094</v>
      </c>
      <c r="G1554" s="2">
        <v>13.909043622303599</v>
      </c>
    </row>
    <row r="1555" spans="1:7">
      <c r="A1555" t="s">
        <v>744</v>
      </c>
      <c r="B1555" s="53">
        <v>40695</v>
      </c>
      <c r="C1555" s="1">
        <v>40704</v>
      </c>
      <c r="D1555" s="2">
        <v>5.955297289853335</v>
      </c>
      <c r="E1555" s="2">
        <v>1.7118772479258915</v>
      </c>
      <c r="F1555" s="2">
        <v>6.2885390551361695</v>
      </c>
      <c r="G1555" s="2">
        <v>13.955713592915394</v>
      </c>
    </row>
    <row r="1556" spans="1:7">
      <c r="A1556" t="s">
        <v>744</v>
      </c>
      <c r="B1556" s="53">
        <v>40695</v>
      </c>
      <c r="C1556" s="1">
        <v>40707</v>
      </c>
      <c r="D1556" s="2">
        <v>5.8819259023688755</v>
      </c>
      <c r="E1556" s="2">
        <v>1.7405766488754533</v>
      </c>
      <c r="F1556" s="2">
        <v>6.3524365292822136</v>
      </c>
      <c r="G1556" s="2">
        <v>13.974939080526541</v>
      </c>
    </row>
    <row r="1557" spans="1:7">
      <c r="A1557" t="s">
        <v>744</v>
      </c>
      <c r="B1557" s="53">
        <v>40695</v>
      </c>
      <c r="C1557" s="1">
        <v>40708</v>
      </c>
      <c r="D1557" s="2">
        <v>5.8877589195332449</v>
      </c>
      <c r="E1557" s="2">
        <v>1.9107429074551125</v>
      </c>
      <c r="F1557" s="2">
        <v>6.2287437071556466</v>
      </c>
      <c r="G1557" s="2">
        <v>14.027245534144004</v>
      </c>
    </row>
    <row r="1558" spans="1:7">
      <c r="A1558" t="s">
        <v>744</v>
      </c>
      <c r="B1558" s="53">
        <v>40695</v>
      </c>
      <c r="C1558" s="1">
        <v>40709</v>
      </c>
      <c r="D1558" s="2">
        <v>5.9903037432439339</v>
      </c>
      <c r="E1558" s="2">
        <v>2.0499392541742982</v>
      </c>
      <c r="F1558" s="2">
        <v>6.30616176453153</v>
      </c>
      <c r="G1558" s="2">
        <v>14.346404761949762</v>
      </c>
    </row>
    <row r="1559" spans="1:7">
      <c r="A1559" t="s">
        <v>744</v>
      </c>
      <c r="B1559" s="53">
        <v>40695</v>
      </c>
      <c r="C1559" s="1">
        <v>40710</v>
      </c>
      <c r="D1559" s="2">
        <v>5.7694810949257054</v>
      </c>
      <c r="E1559" s="2">
        <v>2.1573541216212084</v>
      </c>
      <c r="F1559" s="2">
        <v>6.2236655425752128</v>
      </c>
      <c r="G1559" s="2">
        <v>14.150500759122128</v>
      </c>
    </row>
    <row r="1560" spans="1:7">
      <c r="A1560" t="s">
        <v>744</v>
      </c>
      <c r="B1560" s="53">
        <v>40695</v>
      </c>
      <c r="C1560" s="1">
        <v>40711</v>
      </c>
      <c r="D1560" s="2">
        <v>5.6301581936328882</v>
      </c>
      <c r="E1560" s="2">
        <v>2.1901657571205466</v>
      </c>
      <c r="F1560" s="2">
        <v>6.4366535538301672</v>
      </c>
      <c r="G1560" s="2">
        <v>14.256977504583602</v>
      </c>
    </row>
    <row r="1561" spans="1:7">
      <c r="A1561" t="s">
        <v>744</v>
      </c>
      <c r="B1561" s="53">
        <v>40695</v>
      </c>
      <c r="C1561" s="1">
        <v>40714</v>
      </c>
      <c r="D1561" s="2">
        <v>5.7001468682597363</v>
      </c>
      <c r="E1561" s="2">
        <v>2.2265456522620086</v>
      </c>
      <c r="F1561" s="2">
        <v>6.6283749030279866</v>
      </c>
      <c r="G1561" s="2">
        <v>14.555067423549731</v>
      </c>
    </row>
    <row r="1562" spans="1:7">
      <c r="A1562" t="s">
        <v>744</v>
      </c>
      <c r="B1562" s="53">
        <v>40695</v>
      </c>
      <c r="C1562" s="1">
        <v>40715</v>
      </c>
      <c r="D1562" s="2">
        <v>5.5893911598394022</v>
      </c>
      <c r="E1562" s="2">
        <v>2.2764046183359143</v>
      </c>
      <c r="F1562" s="2">
        <v>6.4780387772497026</v>
      </c>
      <c r="G1562" s="2">
        <v>14.343834555425019</v>
      </c>
    </row>
    <row r="1563" spans="1:7">
      <c r="A1563" t="s">
        <v>744</v>
      </c>
      <c r="B1563" s="53">
        <v>40695</v>
      </c>
      <c r="C1563" s="1">
        <v>40716</v>
      </c>
      <c r="D1563" s="2">
        <v>5.6580609899765912</v>
      </c>
      <c r="E1563" s="2">
        <v>2.4163577554123017</v>
      </c>
      <c r="F1563" s="2">
        <v>6.7636446818441724</v>
      </c>
      <c r="G1563" s="2">
        <v>14.838063427233065</v>
      </c>
    </row>
    <row r="1564" spans="1:7">
      <c r="A1564" t="s">
        <v>744</v>
      </c>
      <c r="B1564" s="53">
        <v>40695</v>
      </c>
      <c r="C1564" s="1">
        <v>40717</v>
      </c>
      <c r="D1564" s="2">
        <v>5.6127983621592978</v>
      </c>
      <c r="E1564" s="2">
        <v>2.6804628669941568</v>
      </c>
      <c r="F1564" s="2">
        <v>6.6597573208696623</v>
      </c>
      <c r="G1564" s="2">
        <v>14.953018550023117</v>
      </c>
    </row>
    <row r="1565" spans="1:7">
      <c r="A1565" t="s">
        <v>744</v>
      </c>
      <c r="B1565" s="53">
        <v>40695</v>
      </c>
      <c r="C1565" s="1">
        <v>40718</v>
      </c>
      <c r="D1565" s="2">
        <v>5.5429840671493764</v>
      </c>
      <c r="E1565" s="2">
        <v>2.7977239999022778</v>
      </c>
      <c r="F1565" s="2">
        <v>6.7117918669414731</v>
      </c>
      <c r="G1565" s="2">
        <v>15.052499933993129</v>
      </c>
    </row>
    <row r="1566" spans="1:7">
      <c r="A1566" t="s">
        <v>744</v>
      </c>
      <c r="B1566" s="53">
        <v>40695</v>
      </c>
      <c r="C1566" s="1">
        <v>40722</v>
      </c>
      <c r="D1566" s="2">
        <v>5.9953470478826176</v>
      </c>
      <c r="E1566" s="2">
        <v>2.7142570134706583</v>
      </c>
      <c r="F1566" s="2">
        <v>7.1113872239969087</v>
      </c>
      <c r="G1566" s="2">
        <v>15.820991285350186</v>
      </c>
    </row>
    <row r="1567" spans="1:7">
      <c r="A1567" t="s">
        <v>744</v>
      </c>
      <c r="B1567" s="53">
        <v>40695</v>
      </c>
      <c r="C1567" s="1">
        <v>40723</v>
      </c>
      <c r="D1567" s="2">
        <v>6.1838001127307587</v>
      </c>
      <c r="E1567" s="2">
        <v>2.6712474965589679</v>
      </c>
      <c r="F1567" s="2">
        <v>7.0975891396491031</v>
      </c>
      <c r="G1567" s="2">
        <v>15.952636748938829</v>
      </c>
    </row>
    <row r="1568" spans="1:7">
      <c r="A1568" t="s">
        <v>744</v>
      </c>
      <c r="B1568" s="53">
        <v>40695</v>
      </c>
      <c r="C1568" s="1">
        <v>40724</v>
      </c>
      <c r="D1568" s="2">
        <v>6.2601160765441985</v>
      </c>
      <c r="E1568" s="2">
        <v>2.9598534936876466</v>
      </c>
      <c r="F1568" s="2">
        <v>7.4219970161286453</v>
      </c>
      <c r="G1568" s="2">
        <v>16.641966586360489</v>
      </c>
    </row>
    <row r="1569" spans="1:7">
      <c r="A1569" t="s">
        <v>745</v>
      </c>
      <c r="B1569" s="53">
        <v>40725</v>
      </c>
      <c r="C1569" s="1">
        <v>40725</v>
      </c>
      <c r="D1569" s="2">
        <v>6.1344369005498809</v>
      </c>
      <c r="E1569" s="2">
        <v>2.960628000037151</v>
      </c>
      <c r="F1569" s="2">
        <v>7.3983756365470006</v>
      </c>
      <c r="G1569" s="2">
        <v>16.493440537134035</v>
      </c>
    </row>
    <row r="1570" spans="1:7">
      <c r="A1570" t="s">
        <v>745</v>
      </c>
      <c r="B1570" s="53">
        <v>40725</v>
      </c>
      <c r="C1570" s="1">
        <v>40729</v>
      </c>
      <c r="D1570" s="2">
        <v>6.0238173058398239</v>
      </c>
      <c r="E1570" s="2">
        <v>2.8892231601870013</v>
      </c>
      <c r="F1570" s="2">
        <v>7.7344763943184525</v>
      </c>
      <c r="G1570" s="2">
        <v>16.647516860345277</v>
      </c>
    </row>
    <row r="1571" spans="1:7">
      <c r="A1571" t="s">
        <v>745</v>
      </c>
      <c r="B1571" s="53">
        <v>40725</v>
      </c>
      <c r="C1571" s="1">
        <v>40730</v>
      </c>
      <c r="D1571" s="2">
        <v>6.0184159735667935</v>
      </c>
      <c r="E1571" s="2">
        <v>2.928074607562166</v>
      </c>
      <c r="F1571" s="2">
        <v>7.8876725007142205</v>
      </c>
      <c r="G1571" s="2">
        <v>16.83416308184318</v>
      </c>
    </row>
    <row r="1572" spans="1:7">
      <c r="A1572" t="s">
        <v>745</v>
      </c>
      <c r="B1572" s="53">
        <v>40725</v>
      </c>
      <c r="C1572" s="1">
        <v>40731</v>
      </c>
      <c r="D1572" s="2">
        <v>5.8310738335182126</v>
      </c>
      <c r="E1572" s="2">
        <v>2.8298543701839414</v>
      </c>
      <c r="F1572" s="2">
        <v>7.8227045681606331</v>
      </c>
      <c r="G1572" s="2">
        <v>16.483632771862787</v>
      </c>
    </row>
    <row r="1573" spans="1:7">
      <c r="A1573" t="s">
        <v>745</v>
      </c>
      <c r="B1573" s="53">
        <v>40725</v>
      </c>
      <c r="C1573" s="1">
        <v>40732</v>
      </c>
      <c r="D1573" s="2">
        <v>5.7737398089253613</v>
      </c>
      <c r="E1573" s="2">
        <v>2.81353157942159</v>
      </c>
      <c r="F1573" s="2">
        <v>7.7280287692215657</v>
      </c>
      <c r="G1573" s="2">
        <v>16.315300157568519</v>
      </c>
    </row>
    <row r="1574" spans="1:7">
      <c r="A1574" t="s">
        <v>745</v>
      </c>
      <c r="B1574" s="53">
        <v>40725</v>
      </c>
      <c r="C1574" s="1">
        <v>40735</v>
      </c>
      <c r="D1574" s="2">
        <v>5.5784127479657508</v>
      </c>
      <c r="E1574" s="2">
        <v>2.8131951961689472</v>
      </c>
      <c r="F1574" s="2">
        <v>7.9167048862166798</v>
      </c>
      <c r="G1574" s="2">
        <v>16.30831283035138</v>
      </c>
    </row>
    <row r="1575" spans="1:7">
      <c r="A1575" t="s">
        <v>745</v>
      </c>
      <c r="B1575" s="53">
        <v>40725</v>
      </c>
      <c r="C1575" s="1">
        <v>40736</v>
      </c>
      <c r="D1575" s="2">
        <v>5.4296755658435307</v>
      </c>
      <c r="E1575" s="2">
        <v>2.8064911422106653</v>
      </c>
      <c r="F1575" s="2">
        <v>7.9538833787668919</v>
      </c>
      <c r="G1575" s="2">
        <v>16.190050086821085</v>
      </c>
    </row>
    <row r="1576" spans="1:7">
      <c r="A1576" t="s">
        <v>745</v>
      </c>
      <c r="B1576" s="53">
        <v>40725</v>
      </c>
      <c r="C1576" s="1">
        <v>40737</v>
      </c>
      <c r="D1576" s="2">
        <v>5.4616155289088812</v>
      </c>
      <c r="E1576" s="2">
        <v>2.7994905225260864</v>
      </c>
      <c r="F1576" s="2">
        <v>7.934986260184699</v>
      </c>
      <c r="G1576" s="2">
        <v>16.196092311619669</v>
      </c>
    </row>
    <row r="1577" spans="1:7">
      <c r="A1577" t="s">
        <v>745</v>
      </c>
      <c r="B1577" s="53">
        <v>40725</v>
      </c>
      <c r="C1577" s="1">
        <v>40738</v>
      </c>
      <c r="D1577" s="2">
        <v>5.6508566356462424</v>
      </c>
      <c r="E1577" s="2">
        <v>2.5974993848038181</v>
      </c>
      <c r="F1577" s="2">
        <v>7.871659767732206</v>
      </c>
      <c r="G1577" s="2">
        <v>16.120015788182268</v>
      </c>
    </row>
    <row r="1578" spans="1:7">
      <c r="A1578" t="s">
        <v>745</v>
      </c>
      <c r="B1578" s="53">
        <v>40725</v>
      </c>
      <c r="C1578" s="1">
        <v>40739</v>
      </c>
      <c r="D1578" s="2">
        <v>5.5714950964300529</v>
      </c>
      <c r="E1578" s="2">
        <v>2.5184739693776939</v>
      </c>
      <c r="F1578" s="2">
        <v>7.9951678266916968</v>
      </c>
      <c r="G1578" s="2">
        <v>16.085136892499445</v>
      </c>
    </row>
    <row r="1579" spans="1:7">
      <c r="A1579" t="s">
        <v>745</v>
      </c>
      <c r="B1579" s="53">
        <v>40725</v>
      </c>
      <c r="C1579" s="1">
        <v>40742</v>
      </c>
      <c r="D1579" s="2">
        <v>5.8184172888959118</v>
      </c>
      <c r="E1579" s="2">
        <v>2.3638154520594368</v>
      </c>
      <c r="F1579" s="2">
        <v>8.230145240261832</v>
      </c>
      <c r="G1579" s="2">
        <v>16.41237798121718</v>
      </c>
    </row>
    <row r="1580" spans="1:7">
      <c r="A1580" t="s">
        <v>745</v>
      </c>
      <c r="B1580" s="53">
        <v>40725</v>
      </c>
      <c r="C1580" s="1">
        <v>40743</v>
      </c>
      <c r="D1580" s="2">
        <v>6.152488350756748</v>
      </c>
      <c r="E1580" s="2">
        <v>2.5213487947798168</v>
      </c>
      <c r="F1580" s="2">
        <v>8.2246961469158464</v>
      </c>
      <c r="G1580" s="2">
        <v>16.898533292452413</v>
      </c>
    </row>
    <row r="1581" spans="1:7">
      <c r="A1581" t="s">
        <v>745</v>
      </c>
      <c r="B1581" s="53">
        <v>40725</v>
      </c>
      <c r="C1581" s="1">
        <v>40745</v>
      </c>
      <c r="D1581" s="2">
        <v>6.1102414762966601</v>
      </c>
      <c r="E1581" s="2">
        <v>2.497154947260722</v>
      </c>
      <c r="F1581" s="2">
        <v>8.2124029097782891</v>
      </c>
      <c r="G1581" s="2">
        <v>16.81979933333567</v>
      </c>
    </row>
    <row r="1582" spans="1:7">
      <c r="A1582" t="s">
        <v>745</v>
      </c>
      <c r="B1582" s="53">
        <v>40725</v>
      </c>
      <c r="C1582" s="1">
        <v>40746</v>
      </c>
      <c r="D1582" s="2">
        <v>5.9934004479814806</v>
      </c>
      <c r="E1582" s="2">
        <v>2.4672832003194416</v>
      </c>
      <c r="F1582" s="2">
        <v>8.0928574830572089</v>
      </c>
      <c r="G1582" s="2">
        <v>16.553541131358131</v>
      </c>
    </row>
    <row r="1583" spans="1:7">
      <c r="A1583" t="s">
        <v>745</v>
      </c>
      <c r="B1583" s="53">
        <v>40725</v>
      </c>
      <c r="C1583" s="1">
        <v>40749</v>
      </c>
      <c r="D1583" s="2">
        <v>6.3495615749055387</v>
      </c>
      <c r="E1583" s="2">
        <v>2.4972553792369476</v>
      </c>
      <c r="F1583" s="2">
        <v>8.2006308331660076</v>
      </c>
      <c r="G1583" s="2">
        <v>17.047447787308492</v>
      </c>
    </row>
    <row r="1584" spans="1:7">
      <c r="A1584" t="s">
        <v>745</v>
      </c>
      <c r="B1584" s="53">
        <v>40725</v>
      </c>
      <c r="C1584" s="1">
        <v>40750</v>
      </c>
      <c r="D1584" s="2">
        <v>6.3919083224993773</v>
      </c>
      <c r="E1584" s="2">
        <v>2.3205965908660091</v>
      </c>
      <c r="F1584" s="2">
        <v>8.2533774795506947</v>
      </c>
      <c r="G1584" s="2">
        <v>16.965882392916082</v>
      </c>
    </row>
    <row r="1585" spans="1:7">
      <c r="A1585" t="s">
        <v>745</v>
      </c>
      <c r="B1585" s="53">
        <v>40725</v>
      </c>
      <c r="C1585" s="1">
        <v>40751</v>
      </c>
      <c r="D1585" s="2">
        <v>6.5096648545405991</v>
      </c>
      <c r="E1585" s="2">
        <v>2.1968419227057558</v>
      </c>
      <c r="F1585" s="2">
        <v>8.3005142256672126</v>
      </c>
      <c r="G1585" s="2">
        <v>17.007021002913568</v>
      </c>
    </row>
    <row r="1586" spans="1:7">
      <c r="A1586" t="s">
        <v>745</v>
      </c>
      <c r="B1586" s="53">
        <v>40725</v>
      </c>
      <c r="C1586" s="1">
        <v>40752</v>
      </c>
      <c r="D1586" s="2">
        <v>6.2217494708727195</v>
      </c>
      <c r="E1586" s="2">
        <v>2.2741487977278938</v>
      </c>
      <c r="F1586" s="2">
        <v>8.0438098150146811</v>
      </c>
      <c r="G1586" s="2">
        <v>16.539708083615295</v>
      </c>
    </row>
    <row r="1587" spans="1:7">
      <c r="A1587" t="s">
        <v>745</v>
      </c>
      <c r="B1587" s="53">
        <v>40725</v>
      </c>
      <c r="C1587" s="1">
        <v>40753</v>
      </c>
      <c r="D1587" s="2">
        <v>5.9214177849708198</v>
      </c>
      <c r="E1587" s="2">
        <v>2.3210830432818548</v>
      </c>
      <c r="F1587" s="2">
        <v>7.9237515704881281</v>
      </c>
      <c r="G1587" s="2">
        <v>16.166252398740802</v>
      </c>
    </row>
    <row r="1588" spans="1:7">
      <c r="A1588" t="s">
        <v>746</v>
      </c>
      <c r="B1588" s="53">
        <v>40756</v>
      </c>
      <c r="C1588" s="1">
        <v>40756</v>
      </c>
      <c r="D1588" s="2">
        <v>6.0813585482401029</v>
      </c>
      <c r="E1588" s="2">
        <v>2.0592027124668766</v>
      </c>
      <c r="F1588" s="2">
        <v>7.8176218430420183</v>
      </c>
      <c r="G1588" s="2">
        <v>15.958183103748997</v>
      </c>
    </row>
    <row r="1589" spans="1:7">
      <c r="A1589" t="s">
        <v>746</v>
      </c>
      <c r="B1589" s="53">
        <v>40756</v>
      </c>
      <c r="C1589" s="1">
        <v>40757</v>
      </c>
      <c r="D1589" s="2">
        <v>6.2448598547151812</v>
      </c>
      <c r="E1589" s="2">
        <v>1.937612685814136</v>
      </c>
      <c r="F1589" s="2">
        <v>7.9112062458180468</v>
      </c>
      <c r="G1589" s="2">
        <v>16.093678786347365</v>
      </c>
    </row>
    <row r="1590" spans="1:7">
      <c r="A1590" t="s">
        <v>746</v>
      </c>
      <c r="B1590" s="53">
        <v>40756</v>
      </c>
      <c r="C1590" s="1">
        <v>40758</v>
      </c>
      <c r="D1590" s="2">
        <v>6.2598267054700862</v>
      </c>
      <c r="E1590" s="2">
        <v>1.9338820353426516</v>
      </c>
      <c r="F1590" s="2">
        <v>7.6440401334988559</v>
      </c>
      <c r="G1590" s="2">
        <v>15.837748874311593</v>
      </c>
    </row>
    <row r="1591" spans="1:7">
      <c r="A1591" t="s">
        <v>746</v>
      </c>
      <c r="B1591" s="53">
        <v>40756</v>
      </c>
      <c r="C1591" s="1">
        <v>40759</v>
      </c>
      <c r="D1591" s="2">
        <v>6.4875388264869152</v>
      </c>
      <c r="E1591" s="2">
        <v>1.9187185185145819</v>
      </c>
      <c r="F1591" s="2">
        <v>7.4722353811278248</v>
      </c>
      <c r="G1591" s="2">
        <v>15.878492726129322</v>
      </c>
    </row>
    <row r="1592" spans="1:7">
      <c r="A1592" t="s">
        <v>746</v>
      </c>
      <c r="B1592" s="53">
        <v>40756</v>
      </c>
      <c r="C1592" s="1">
        <v>40760</v>
      </c>
      <c r="D1592" s="2">
        <v>6.4470206678407953</v>
      </c>
      <c r="E1592" s="2">
        <v>2.1107523455653334</v>
      </c>
      <c r="F1592" s="2">
        <v>7.2520084011794905</v>
      </c>
      <c r="G1592" s="2">
        <v>15.809781414585618</v>
      </c>
    </row>
    <row r="1593" spans="1:7">
      <c r="A1593" t="s">
        <v>746</v>
      </c>
      <c r="B1593" s="53">
        <v>40756</v>
      </c>
      <c r="C1593" s="1">
        <v>40763</v>
      </c>
      <c r="D1593" s="2">
        <v>6.5847801249695177</v>
      </c>
      <c r="E1593" s="2">
        <v>2.1265300199367565</v>
      </c>
      <c r="F1593" s="2">
        <v>7.5501538488990159</v>
      </c>
      <c r="G1593" s="2">
        <v>16.26146399380529</v>
      </c>
    </row>
    <row r="1594" spans="1:7">
      <c r="A1594" t="s">
        <v>746</v>
      </c>
      <c r="B1594" s="53">
        <v>40756</v>
      </c>
      <c r="C1594" s="1">
        <v>40764</v>
      </c>
      <c r="D1594" s="2">
        <v>6.4540761879024329</v>
      </c>
      <c r="E1594" s="2">
        <v>2.1646755175210415</v>
      </c>
      <c r="F1594" s="2">
        <v>7.4243806482875119</v>
      </c>
      <c r="G1594" s="2">
        <v>16.043132353710988</v>
      </c>
    </row>
    <row r="1595" spans="1:7">
      <c r="A1595" t="s">
        <v>746</v>
      </c>
      <c r="B1595" s="53">
        <v>40756</v>
      </c>
      <c r="C1595" s="1">
        <v>40765</v>
      </c>
      <c r="D1595" s="2">
        <v>6.4967866406021209</v>
      </c>
      <c r="E1595" s="2">
        <v>2.1821034273262363</v>
      </c>
      <c r="F1595" s="2">
        <v>7.5313176958965569</v>
      </c>
      <c r="G1595" s="2">
        <v>16.210207763824915</v>
      </c>
    </row>
    <row r="1596" spans="1:7">
      <c r="A1596" t="s">
        <v>746</v>
      </c>
      <c r="B1596" s="53">
        <v>40756</v>
      </c>
      <c r="C1596" s="1">
        <v>40766</v>
      </c>
      <c r="D1596" s="2">
        <v>6.4898146507543553</v>
      </c>
      <c r="E1596" s="2">
        <v>2.3494351537018825</v>
      </c>
      <c r="F1596" s="2">
        <v>7.5167844361777805</v>
      </c>
      <c r="G1596" s="2">
        <v>16.356034240634017</v>
      </c>
    </row>
    <row r="1597" spans="1:7">
      <c r="A1597" t="s">
        <v>746</v>
      </c>
      <c r="B1597" s="53">
        <v>40756</v>
      </c>
      <c r="C1597" s="1">
        <v>40767</v>
      </c>
      <c r="D1597" s="2">
        <v>6.2574676901370054</v>
      </c>
      <c r="E1597" s="2">
        <v>2.3982591123316626</v>
      </c>
      <c r="F1597" s="2">
        <v>7.5852653862742496</v>
      </c>
      <c r="G1597" s="2">
        <v>16.240992188742915</v>
      </c>
    </row>
    <row r="1598" spans="1:7">
      <c r="A1598" t="s">
        <v>746</v>
      </c>
      <c r="B1598" s="53">
        <v>40756</v>
      </c>
      <c r="C1598" s="1">
        <v>40771</v>
      </c>
      <c r="D1598" s="2">
        <v>6.6466668763956926</v>
      </c>
      <c r="E1598" s="2">
        <v>2.9590811079113446</v>
      </c>
      <c r="F1598" s="2">
        <v>7.766931092859152</v>
      </c>
      <c r="G1598" s="2">
        <v>17.372679077166186</v>
      </c>
    </row>
    <row r="1599" spans="1:7">
      <c r="A1599" t="s">
        <v>746</v>
      </c>
      <c r="B1599" s="53">
        <v>40756</v>
      </c>
      <c r="C1599" s="1">
        <v>40772</v>
      </c>
      <c r="D1599" s="2">
        <v>6.6013245735874504</v>
      </c>
      <c r="E1599" s="2">
        <v>3.0734730126470025</v>
      </c>
      <c r="F1599" s="2">
        <v>7.5829620112006575</v>
      </c>
      <c r="G1599" s="2">
        <v>17.257759597435111</v>
      </c>
    </row>
    <row r="1600" spans="1:7">
      <c r="A1600" t="s">
        <v>746</v>
      </c>
      <c r="B1600" s="53">
        <v>40756</v>
      </c>
      <c r="C1600" s="1">
        <v>40773</v>
      </c>
      <c r="D1600" s="2">
        <v>6.2997914939054693</v>
      </c>
      <c r="E1600" s="2">
        <v>3.0078693362776798</v>
      </c>
      <c r="F1600" s="2">
        <v>7.5462780828852098</v>
      </c>
      <c r="G1600" s="2">
        <v>16.853938913068358</v>
      </c>
    </row>
    <row r="1601" spans="1:7">
      <c r="A1601" t="s">
        <v>746</v>
      </c>
      <c r="B1601" s="53">
        <v>40756</v>
      </c>
      <c r="C1601" s="1">
        <v>40774</v>
      </c>
      <c r="D1601" s="2">
        <v>6.1383275705427813</v>
      </c>
      <c r="E1601" s="2">
        <v>3.124069180373704</v>
      </c>
      <c r="F1601" s="2">
        <v>7.422308113458655</v>
      </c>
      <c r="G1601" s="2">
        <v>16.684704864375142</v>
      </c>
    </row>
    <row r="1602" spans="1:7">
      <c r="A1602" t="s">
        <v>746</v>
      </c>
      <c r="B1602" s="53">
        <v>40756</v>
      </c>
      <c r="C1602" s="1">
        <v>40777</v>
      </c>
      <c r="D1602" s="2">
        <v>6.3265179105111917</v>
      </c>
      <c r="E1602" s="2">
        <v>3.1175248364931081</v>
      </c>
      <c r="F1602" s="2">
        <v>7.6156799401234272</v>
      </c>
      <c r="G1602" s="2">
        <v>17.059722687127724</v>
      </c>
    </row>
    <row r="1603" spans="1:7">
      <c r="A1603" t="s">
        <v>746</v>
      </c>
      <c r="B1603" s="53">
        <v>40756</v>
      </c>
      <c r="C1603" s="1">
        <v>40778</v>
      </c>
      <c r="D1603" s="2">
        <v>5.9889796378699423</v>
      </c>
      <c r="E1603" s="2">
        <v>3.1638255322973774</v>
      </c>
      <c r="F1603" s="2">
        <v>7.3026655158379752</v>
      </c>
      <c r="G1603" s="2">
        <v>16.455470686005295</v>
      </c>
    </row>
    <row r="1604" spans="1:7">
      <c r="A1604" t="s">
        <v>746</v>
      </c>
      <c r="B1604" s="53">
        <v>40756</v>
      </c>
      <c r="C1604" s="1">
        <v>40779</v>
      </c>
      <c r="D1604" s="2">
        <v>6.0072639169038524</v>
      </c>
      <c r="E1604" s="2">
        <v>3.3786242453378419</v>
      </c>
      <c r="F1604" s="2">
        <v>7.333502209483072</v>
      </c>
      <c r="G1604" s="2">
        <v>16.719390371724767</v>
      </c>
    </row>
    <row r="1605" spans="1:7">
      <c r="A1605" t="s">
        <v>746</v>
      </c>
      <c r="B1605" s="53">
        <v>40756</v>
      </c>
      <c r="C1605" s="1">
        <v>40780</v>
      </c>
      <c r="D1605" s="2">
        <v>5.95950915299158</v>
      </c>
      <c r="E1605" s="2">
        <v>3.6415474138103399</v>
      </c>
      <c r="F1605" s="2">
        <v>7.2977326447435393</v>
      </c>
      <c r="G1605" s="2">
        <v>16.898789211545459</v>
      </c>
    </row>
    <row r="1606" spans="1:7">
      <c r="A1606" t="s">
        <v>746</v>
      </c>
      <c r="B1606" s="53">
        <v>40756</v>
      </c>
      <c r="C1606" s="1">
        <v>40781</v>
      </c>
      <c r="D1606" s="2">
        <v>5.8424699768778865</v>
      </c>
      <c r="E1606" s="2">
        <v>3.8056187287092849</v>
      </c>
      <c r="F1606" s="2">
        <v>7.1692054009114781</v>
      </c>
      <c r="G1606" s="2">
        <v>16.81729410649865</v>
      </c>
    </row>
    <row r="1607" spans="1:7">
      <c r="A1607" t="s">
        <v>746</v>
      </c>
      <c r="B1607" s="53">
        <v>40756</v>
      </c>
      <c r="C1607" s="1">
        <v>40784</v>
      </c>
      <c r="D1607" s="2">
        <v>5.992301754374469</v>
      </c>
      <c r="E1607" s="2">
        <v>3.7631466373650615</v>
      </c>
      <c r="F1607" s="2">
        <v>7.2808525391281433</v>
      </c>
      <c r="G1607" s="2">
        <v>17.036300930867675</v>
      </c>
    </row>
    <row r="1608" spans="1:7">
      <c r="A1608" t="s">
        <v>746</v>
      </c>
      <c r="B1608" s="53">
        <v>40756</v>
      </c>
      <c r="C1608" s="1">
        <v>40785</v>
      </c>
      <c r="D1608" s="2">
        <v>5.8845736335457852</v>
      </c>
      <c r="E1608" s="2">
        <v>3.774806154488255</v>
      </c>
      <c r="F1608" s="2">
        <v>7.1907757669380317</v>
      </c>
      <c r="G1608" s="2">
        <v>16.850155554972073</v>
      </c>
    </row>
    <row r="1609" spans="1:7">
      <c r="A1609" t="s">
        <v>746</v>
      </c>
      <c r="B1609" s="53">
        <v>40756</v>
      </c>
      <c r="C1609" s="1">
        <v>40786</v>
      </c>
      <c r="D1609" s="2">
        <v>5.7280842965097296</v>
      </c>
      <c r="E1609" s="2">
        <v>3.981745606063587</v>
      </c>
      <c r="F1609" s="2">
        <v>7.0497076594844739</v>
      </c>
      <c r="G1609" s="2">
        <v>16.75953756205779</v>
      </c>
    </row>
    <row r="1610" spans="1:7">
      <c r="A1610" t="s">
        <v>747</v>
      </c>
      <c r="B1610" s="53">
        <v>40787</v>
      </c>
      <c r="C1610" s="1">
        <v>40787</v>
      </c>
      <c r="D1610" s="2">
        <v>5.5456968758740146</v>
      </c>
      <c r="E1610" s="2">
        <v>4.0838835806328406</v>
      </c>
      <c r="F1610" s="2">
        <v>7.0075945505239243</v>
      </c>
      <c r="G1610" s="2">
        <v>16.63717500703078</v>
      </c>
    </row>
    <row r="1611" spans="1:7">
      <c r="A1611" t="s">
        <v>747</v>
      </c>
      <c r="B1611" s="53">
        <v>40787</v>
      </c>
      <c r="C1611" s="1">
        <v>40788</v>
      </c>
      <c r="D1611" s="2">
        <v>5.3408908963770214</v>
      </c>
      <c r="E1611" s="2">
        <v>4.1725048457309235</v>
      </c>
      <c r="F1611" s="2">
        <v>7.1045177743023062</v>
      </c>
      <c r="G1611" s="2">
        <v>16.617913516410251</v>
      </c>
    </row>
    <row r="1612" spans="1:7">
      <c r="A1612" t="s">
        <v>747</v>
      </c>
      <c r="B1612" s="53">
        <v>40787</v>
      </c>
      <c r="C1612" s="1">
        <v>40791</v>
      </c>
      <c r="D1612" s="2">
        <v>5.4797031034753081</v>
      </c>
      <c r="E1612" s="2">
        <v>4.1351069763418327</v>
      </c>
      <c r="F1612" s="2">
        <v>7.2927478766714637</v>
      </c>
      <c r="G1612" s="2">
        <v>16.907557956488603</v>
      </c>
    </row>
    <row r="1613" spans="1:7">
      <c r="A1613" t="s">
        <v>747</v>
      </c>
      <c r="B1613" s="53">
        <v>40787</v>
      </c>
      <c r="C1613" s="1">
        <v>40792</v>
      </c>
      <c r="D1613" s="2">
        <v>5.5309397531197302</v>
      </c>
      <c r="E1613" s="2">
        <v>4.2069979937758601</v>
      </c>
      <c r="F1613" s="2">
        <v>6.9750146259688766</v>
      </c>
      <c r="G1613" s="2">
        <v>16.712952372864468</v>
      </c>
    </row>
    <row r="1614" spans="1:7">
      <c r="A1614" t="s">
        <v>747</v>
      </c>
      <c r="B1614" s="53">
        <v>40787</v>
      </c>
      <c r="C1614" s="1">
        <v>40793</v>
      </c>
      <c r="D1614" s="2">
        <v>5.624270662876774</v>
      </c>
      <c r="E1614" s="2">
        <v>4.0691676525427267</v>
      </c>
      <c r="F1614" s="2">
        <v>6.9269211491015055</v>
      </c>
      <c r="G1614" s="2">
        <v>16.620359464521009</v>
      </c>
    </row>
    <row r="1615" spans="1:7">
      <c r="A1615" t="s">
        <v>747</v>
      </c>
      <c r="B1615" s="53">
        <v>40787</v>
      </c>
      <c r="C1615" s="1">
        <v>40794</v>
      </c>
      <c r="D1615" s="2">
        <v>5.5946915805489441</v>
      </c>
      <c r="E1615" s="2">
        <v>4.0685710065395817</v>
      </c>
      <c r="F1615" s="2">
        <v>6.8210414690026058</v>
      </c>
      <c r="G1615" s="2">
        <v>16.48430405609113</v>
      </c>
    </row>
    <row r="1616" spans="1:7">
      <c r="A1616" t="s">
        <v>747</v>
      </c>
      <c r="B1616" s="53">
        <v>40787</v>
      </c>
      <c r="C1616" s="1">
        <v>40795</v>
      </c>
      <c r="D1616" s="2">
        <v>5.5968571263320817</v>
      </c>
      <c r="E1616" s="2">
        <v>4.1309557283408305</v>
      </c>
      <c r="F1616" s="2">
        <v>6.8012213230136673</v>
      </c>
      <c r="G1616" s="2">
        <v>16.529034177686579</v>
      </c>
    </row>
    <row r="1617" spans="1:7">
      <c r="A1617" t="s">
        <v>747</v>
      </c>
      <c r="B1617" s="53">
        <v>40787</v>
      </c>
      <c r="C1617" s="1">
        <v>40798</v>
      </c>
      <c r="D1617" s="2">
        <v>5.7419433802876299</v>
      </c>
      <c r="E1617" s="2">
        <v>4.3041440468560408</v>
      </c>
      <c r="F1617" s="2">
        <v>6.9122033105342124</v>
      </c>
      <c r="G1617" s="2">
        <v>16.958290737677885</v>
      </c>
    </row>
    <row r="1618" spans="1:7">
      <c r="A1618" t="s">
        <v>747</v>
      </c>
      <c r="B1618" s="53">
        <v>40787</v>
      </c>
      <c r="C1618" s="1">
        <v>40799</v>
      </c>
      <c r="D1618" s="2">
        <v>5.3583437024307958</v>
      </c>
      <c r="E1618" s="2">
        <v>3.674687667846178</v>
      </c>
      <c r="F1618" s="2">
        <v>6.5794636795079002</v>
      </c>
      <c r="G1618" s="2">
        <v>15.612495049784874</v>
      </c>
    </row>
    <row r="1619" spans="1:7">
      <c r="A1619" t="s">
        <v>747</v>
      </c>
      <c r="B1619" s="53">
        <v>40787</v>
      </c>
      <c r="C1619" s="1">
        <v>40800</v>
      </c>
      <c r="D1619" s="2">
        <v>5.3675212367823661</v>
      </c>
      <c r="E1619" s="2">
        <v>3.5389195872236949</v>
      </c>
      <c r="F1619" s="2">
        <v>6.5882969299511815</v>
      </c>
      <c r="G1619" s="2">
        <v>15.494737753957244</v>
      </c>
    </row>
    <row r="1620" spans="1:7">
      <c r="A1620" t="s">
        <v>747</v>
      </c>
      <c r="B1620" s="53">
        <v>40787</v>
      </c>
      <c r="C1620" s="1">
        <v>40801</v>
      </c>
      <c r="D1620" s="2">
        <v>5.453321682325738</v>
      </c>
      <c r="E1620" s="2">
        <v>3.4476207684585174</v>
      </c>
      <c r="F1620" s="2">
        <v>6.4629642935969756</v>
      </c>
      <c r="G1620" s="2">
        <v>15.36390674438123</v>
      </c>
    </row>
    <row r="1621" spans="1:7">
      <c r="A1621" t="s">
        <v>747</v>
      </c>
      <c r="B1621" s="53">
        <v>40787</v>
      </c>
      <c r="C1621" s="1">
        <v>40802</v>
      </c>
      <c r="D1621" s="2">
        <v>5.507327091021744</v>
      </c>
      <c r="E1621" s="2">
        <v>3.2780119478469025</v>
      </c>
      <c r="F1621" s="2">
        <v>6.4603653083038655</v>
      </c>
      <c r="G1621" s="2">
        <v>15.245704347172513</v>
      </c>
    </row>
    <row r="1622" spans="1:7">
      <c r="A1622" t="s">
        <v>747</v>
      </c>
      <c r="B1622" s="53">
        <v>40787</v>
      </c>
      <c r="C1622" s="1">
        <v>40805</v>
      </c>
      <c r="D1622" s="2">
        <v>5.6594187264788136</v>
      </c>
      <c r="E1622" s="2">
        <v>3.4245294079199318</v>
      </c>
      <c r="F1622" s="2">
        <v>6.5117273927155663</v>
      </c>
      <c r="G1622" s="2">
        <v>15.595675527114311</v>
      </c>
    </row>
    <row r="1623" spans="1:7">
      <c r="A1623" t="s">
        <v>747</v>
      </c>
      <c r="B1623" s="53">
        <v>40787</v>
      </c>
      <c r="C1623" s="1">
        <v>40806</v>
      </c>
      <c r="D1623" s="2">
        <v>5.6763342108260106</v>
      </c>
      <c r="E1623" s="2">
        <v>3.1741649159623795</v>
      </c>
      <c r="F1623" s="2">
        <v>6.4809362121217164</v>
      </c>
      <c r="G1623" s="2">
        <v>15.331435338910106</v>
      </c>
    </row>
    <row r="1624" spans="1:7">
      <c r="A1624" t="s">
        <v>747</v>
      </c>
      <c r="B1624" s="53">
        <v>40787</v>
      </c>
      <c r="C1624" s="1">
        <v>40807</v>
      </c>
      <c r="D1624" s="2">
        <v>5.4806516155930467</v>
      </c>
      <c r="E1624" s="2">
        <v>2.9616884103935326</v>
      </c>
      <c r="F1624" s="2">
        <v>6.4242170700970398</v>
      </c>
      <c r="G1624" s="2">
        <v>14.86655709608362</v>
      </c>
    </row>
    <row r="1625" spans="1:7">
      <c r="A1625" t="s">
        <v>747</v>
      </c>
      <c r="B1625" s="53">
        <v>40787</v>
      </c>
      <c r="C1625" s="1">
        <v>40808</v>
      </c>
      <c r="D1625" s="2">
        <v>5.4294089559058332</v>
      </c>
      <c r="E1625" s="2">
        <v>2.6859154873930025</v>
      </c>
      <c r="F1625" s="2">
        <v>6.407721612117955</v>
      </c>
      <c r="G1625" s="2">
        <v>14.52304605541679</v>
      </c>
    </row>
    <row r="1626" spans="1:7">
      <c r="A1626" t="s">
        <v>747</v>
      </c>
      <c r="B1626" s="53">
        <v>40787</v>
      </c>
      <c r="C1626" s="1">
        <v>40809</v>
      </c>
      <c r="D1626" s="2">
        <v>5.7634902991342756</v>
      </c>
      <c r="E1626" s="2">
        <v>2.4247205799112304</v>
      </c>
      <c r="F1626" s="2">
        <v>6.536881770095353</v>
      </c>
      <c r="G1626" s="2">
        <v>14.725092649140858</v>
      </c>
    </row>
    <row r="1627" spans="1:7">
      <c r="A1627" t="s">
        <v>747</v>
      </c>
      <c r="B1627" s="53">
        <v>40787</v>
      </c>
      <c r="C1627" s="1">
        <v>40812</v>
      </c>
      <c r="D1627" s="2">
        <v>5.7281481031897288</v>
      </c>
      <c r="E1627" s="2">
        <v>2.460243395552403</v>
      </c>
      <c r="F1627" s="2">
        <v>6.6918834603120345</v>
      </c>
      <c r="G1627" s="2">
        <v>14.880274959054166</v>
      </c>
    </row>
    <row r="1628" spans="1:7">
      <c r="A1628" t="s">
        <v>747</v>
      </c>
      <c r="B1628" s="53">
        <v>40787</v>
      </c>
      <c r="C1628" s="1">
        <v>40813</v>
      </c>
      <c r="D1628" s="2">
        <v>5.6261687617556628</v>
      </c>
      <c r="E1628" s="2">
        <v>2.4064268653866612</v>
      </c>
      <c r="F1628" s="2">
        <v>6.6198430276419691</v>
      </c>
      <c r="G1628" s="2">
        <v>14.652438654784293</v>
      </c>
    </row>
    <row r="1629" spans="1:7">
      <c r="A1629" t="s">
        <v>747</v>
      </c>
      <c r="B1629" s="53">
        <v>40787</v>
      </c>
      <c r="C1629" s="1">
        <v>40814</v>
      </c>
      <c r="D1629" s="2">
        <v>5.8732260187084231</v>
      </c>
      <c r="E1629" s="2">
        <v>2.2824592848776146</v>
      </c>
      <c r="F1629" s="2">
        <v>6.7504899945830763</v>
      </c>
      <c r="G1629" s="2">
        <v>14.906175298169115</v>
      </c>
    </row>
    <row r="1630" spans="1:7">
      <c r="A1630" t="s">
        <v>747</v>
      </c>
      <c r="B1630" s="53">
        <v>40787</v>
      </c>
      <c r="C1630" s="1">
        <v>40815</v>
      </c>
      <c r="D1630" s="2">
        <v>6.018280331873636</v>
      </c>
      <c r="E1630" s="2">
        <v>2.3417501082923859</v>
      </c>
      <c r="F1630" s="2">
        <v>6.8808804998637143</v>
      </c>
      <c r="G1630" s="2">
        <v>15.240910940029735</v>
      </c>
    </row>
    <row r="1631" spans="1:7">
      <c r="A1631" t="s">
        <v>747</v>
      </c>
      <c r="B1631" s="53">
        <v>40787</v>
      </c>
      <c r="C1631" s="1">
        <v>40816</v>
      </c>
      <c r="D1631" s="2">
        <v>5.9667850513811151</v>
      </c>
      <c r="E1631" s="2">
        <v>2.2323345329513389</v>
      </c>
      <c r="F1631" s="2">
        <v>7.0624690472291149</v>
      </c>
      <c r="G1631" s="2">
        <v>15.261588631561571</v>
      </c>
    </row>
    <row r="1632" spans="1:7">
      <c r="A1632" t="s">
        <v>748</v>
      </c>
      <c r="B1632" s="53">
        <v>40817</v>
      </c>
      <c r="C1632" s="1">
        <v>40819</v>
      </c>
      <c r="D1632" s="2">
        <v>5.7596325472431227</v>
      </c>
      <c r="E1632" s="2">
        <v>2.070953585172969</v>
      </c>
      <c r="F1632" s="2">
        <v>7.2142960667663116</v>
      </c>
      <c r="G1632" s="2">
        <v>15.044882199182403</v>
      </c>
    </row>
    <row r="1633" spans="1:7">
      <c r="A1633" t="s">
        <v>748</v>
      </c>
      <c r="B1633" s="53">
        <v>40817</v>
      </c>
      <c r="C1633" s="1">
        <v>40820</v>
      </c>
      <c r="D1633" s="2">
        <v>5.7056159366372992</v>
      </c>
      <c r="E1633" s="2">
        <v>1.9625384836541808</v>
      </c>
      <c r="F1633" s="2">
        <v>7.2122937845603579</v>
      </c>
      <c r="G1633" s="2">
        <v>14.880448204851836</v>
      </c>
    </row>
    <row r="1634" spans="1:7">
      <c r="A1634" t="s">
        <v>748</v>
      </c>
      <c r="B1634" s="53">
        <v>40817</v>
      </c>
      <c r="C1634" s="1">
        <v>40821</v>
      </c>
      <c r="D1634" s="2">
        <v>5.6431762301278736</v>
      </c>
      <c r="E1634" s="2">
        <v>1.9348123312446857</v>
      </c>
      <c r="F1634" s="2">
        <v>7.3023188513331396</v>
      </c>
      <c r="G1634" s="2">
        <v>14.880307412705699</v>
      </c>
    </row>
    <row r="1635" spans="1:7">
      <c r="A1635" t="s">
        <v>748</v>
      </c>
      <c r="B1635" s="53">
        <v>40817</v>
      </c>
      <c r="C1635" s="1">
        <v>40822</v>
      </c>
      <c r="D1635" s="2">
        <v>5.543964326717493</v>
      </c>
      <c r="E1635" s="2">
        <v>1.9601296099524894</v>
      </c>
      <c r="F1635" s="2">
        <v>7.4098542902026328</v>
      </c>
      <c r="G1635" s="2">
        <v>14.913948226872616</v>
      </c>
    </row>
    <row r="1636" spans="1:7">
      <c r="A1636" t="s">
        <v>748</v>
      </c>
      <c r="B1636" s="53">
        <v>40817</v>
      </c>
      <c r="C1636" s="1">
        <v>40823</v>
      </c>
      <c r="D1636" s="2">
        <v>5.4615370856463246</v>
      </c>
      <c r="E1636" s="2">
        <v>2.0003346143996481</v>
      </c>
      <c r="F1636" s="2">
        <v>7.4177512346038768</v>
      </c>
      <c r="G1636" s="2">
        <v>14.87962293464985</v>
      </c>
    </row>
    <row r="1637" spans="1:7">
      <c r="A1637" t="s">
        <v>748</v>
      </c>
      <c r="B1637" s="53">
        <v>40817</v>
      </c>
      <c r="C1637" s="1">
        <v>40826</v>
      </c>
      <c r="D1637" s="2">
        <v>5.3741928945723343</v>
      </c>
      <c r="E1637" s="2">
        <v>1.9005507354404774</v>
      </c>
      <c r="F1637" s="2">
        <v>7.4886716301893621</v>
      </c>
      <c r="G1637" s="2">
        <v>14.763415260202173</v>
      </c>
    </row>
    <row r="1638" spans="1:7">
      <c r="A1638" t="s">
        <v>748</v>
      </c>
      <c r="B1638" s="53">
        <v>40817</v>
      </c>
      <c r="C1638" s="1">
        <v>40827</v>
      </c>
      <c r="D1638" s="2">
        <v>5.3537658070098679</v>
      </c>
      <c r="E1638" s="2">
        <v>1.8955623555900032</v>
      </c>
      <c r="F1638" s="2">
        <v>7.5712906563260196</v>
      </c>
      <c r="G1638" s="2">
        <v>14.820618818925892</v>
      </c>
    </row>
    <row r="1639" spans="1:7">
      <c r="A1639" t="s">
        <v>748</v>
      </c>
      <c r="B1639" s="53">
        <v>40817</v>
      </c>
      <c r="C1639" s="1">
        <v>40828</v>
      </c>
      <c r="D1639" s="2">
        <v>5.2463644606320008</v>
      </c>
      <c r="E1639" s="2">
        <v>1.9185205408183592</v>
      </c>
      <c r="F1639" s="2">
        <v>7.5421307977314038</v>
      </c>
      <c r="G1639" s="2">
        <v>14.707015799181764</v>
      </c>
    </row>
    <row r="1640" spans="1:7">
      <c r="A1640" t="s">
        <v>748</v>
      </c>
      <c r="B1640" s="53">
        <v>40817</v>
      </c>
      <c r="C1640" s="1">
        <v>40829</v>
      </c>
      <c r="D1640" s="2">
        <v>5.4598165268946088</v>
      </c>
      <c r="E1640" s="2">
        <v>1.875673983867137</v>
      </c>
      <c r="F1640" s="2">
        <v>7.6227450566270516</v>
      </c>
      <c r="G1640" s="2">
        <v>14.958235567388797</v>
      </c>
    </row>
    <row r="1641" spans="1:7">
      <c r="A1641" t="s">
        <v>748</v>
      </c>
      <c r="B1641" s="53">
        <v>40817</v>
      </c>
      <c r="C1641" s="1">
        <v>40830</v>
      </c>
      <c r="D1641" s="2">
        <v>5.4803202131776443</v>
      </c>
      <c r="E1641" s="2">
        <v>1.9210713796027348</v>
      </c>
      <c r="F1641" s="2">
        <v>7.7329544926183003</v>
      </c>
      <c r="G1641" s="2">
        <v>15.134346085398679</v>
      </c>
    </row>
    <row r="1642" spans="1:7">
      <c r="A1642" t="s">
        <v>748</v>
      </c>
      <c r="B1642" s="53">
        <v>40817</v>
      </c>
      <c r="C1642" s="1">
        <v>40834</v>
      </c>
      <c r="D1642" s="2">
        <v>5.3891863635233959</v>
      </c>
      <c r="E1642" s="2">
        <v>1.7522580974540816</v>
      </c>
      <c r="F1642" s="2">
        <v>8.0603770258485685</v>
      </c>
      <c r="G1642" s="2">
        <v>15.201821486826047</v>
      </c>
    </row>
    <row r="1643" spans="1:7">
      <c r="A1643" t="s">
        <v>748</v>
      </c>
      <c r="B1643" s="53">
        <v>40817</v>
      </c>
      <c r="C1643" s="1">
        <v>40835</v>
      </c>
      <c r="D1643" s="2">
        <v>5.4154401426022973</v>
      </c>
      <c r="E1643" s="2">
        <v>1.8049454329879826</v>
      </c>
      <c r="F1643" s="2">
        <v>8.1851733194148615</v>
      </c>
      <c r="G1643" s="2">
        <v>15.405558895005141</v>
      </c>
    </row>
    <row r="1644" spans="1:7">
      <c r="A1644" t="s">
        <v>748</v>
      </c>
      <c r="B1644" s="53">
        <v>40817</v>
      </c>
      <c r="C1644" s="1">
        <v>40836</v>
      </c>
      <c r="D1644" s="2">
        <v>5.7273656990185779</v>
      </c>
      <c r="E1644" s="2">
        <v>1.7740102454690156</v>
      </c>
      <c r="F1644" s="2">
        <v>8.1011552781824658</v>
      </c>
      <c r="G1644" s="2">
        <v>15.602531222670061</v>
      </c>
    </row>
    <row r="1645" spans="1:7">
      <c r="A1645" t="s">
        <v>748</v>
      </c>
      <c r="B1645" s="53">
        <v>40817</v>
      </c>
      <c r="C1645" s="1">
        <v>40837</v>
      </c>
      <c r="D1645" s="2">
        <v>5.6841918132497691</v>
      </c>
      <c r="E1645" s="2">
        <v>1.7765079243834714</v>
      </c>
      <c r="F1645" s="2">
        <v>8.1061606755530047</v>
      </c>
      <c r="G1645" s="2">
        <v>15.566860413186244</v>
      </c>
    </row>
    <row r="1646" spans="1:7">
      <c r="A1646" t="s">
        <v>748</v>
      </c>
      <c r="B1646" s="53">
        <v>40817</v>
      </c>
      <c r="C1646" s="1">
        <v>40840</v>
      </c>
      <c r="D1646" s="2">
        <v>5.4480869427467775</v>
      </c>
      <c r="E1646" s="2">
        <v>1.7762336957949616</v>
      </c>
      <c r="F1646" s="2">
        <v>8.0868022325857805</v>
      </c>
      <c r="G1646" s="2">
        <v>15.31112287112752</v>
      </c>
    </row>
    <row r="1647" spans="1:7">
      <c r="A1647" t="s">
        <v>748</v>
      </c>
      <c r="B1647" s="53">
        <v>40817</v>
      </c>
      <c r="C1647" s="1">
        <v>40841</v>
      </c>
      <c r="D1647" s="2">
        <v>5.5407240795677168</v>
      </c>
      <c r="E1647" s="2">
        <v>1.7773126781360358</v>
      </c>
      <c r="F1647" s="2">
        <v>7.8392230009753572</v>
      </c>
      <c r="G1647" s="2">
        <v>15.15725975867911</v>
      </c>
    </row>
    <row r="1648" spans="1:7">
      <c r="A1648" t="s">
        <v>748</v>
      </c>
      <c r="B1648" s="53">
        <v>40817</v>
      </c>
      <c r="C1648" s="1">
        <v>40842</v>
      </c>
      <c r="D1648" s="2">
        <v>5.6525089681436853</v>
      </c>
      <c r="E1648" s="2">
        <v>1.8094902440210847</v>
      </c>
      <c r="F1648" s="2">
        <v>7.9438890593268443</v>
      </c>
      <c r="G1648" s="2">
        <v>15.405888271491616</v>
      </c>
    </row>
    <row r="1649" spans="1:7">
      <c r="A1649" t="s">
        <v>748</v>
      </c>
      <c r="B1649" s="53">
        <v>40817</v>
      </c>
      <c r="C1649" s="1">
        <v>40843</v>
      </c>
      <c r="D1649" s="2">
        <v>5.5422505073808503</v>
      </c>
      <c r="E1649" s="2">
        <v>1.7901718001781228</v>
      </c>
      <c r="F1649" s="2">
        <v>7.89344954734272</v>
      </c>
      <c r="G1649" s="2">
        <v>15.225871854901694</v>
      </c>
    </row>
    <row r="1650" spans="1:7">
      <c r="A1650" t="s">
        <v>748</v>
      </c>
      <c r="B1650" s="53">
        <v>40817</v>
      </c>
      <c r="C1650" s="1">
        <v>40844</v>
      </c>
      <c r="D1650" s="2">
        <v>5.3832792165119834</v>
      </c>
      <c r="E1650" s="2">
        <v>1.7271979701738822</v>
      </c>
      <c r="F1650" s="2">
        <v>7.7055371604852958</v>
      </c>
      <c r="G1650" s="2">
        <v>14.81601434717116</v>
      </c>
    </row>
    <row r="1651" spans="1:7">
      <c r="A1651" t="s">
        <v>748</v>
      </c>
      <c r="B1651" s="53">
        <v>40817</v>
      </c>
      <c r="C1651" s="1">
        <v>40847</v>
      </c>
      <c r="D1651" s="2">
        <v>5.3695277879622365</v>
      </c>
      <c r="E1651" s="2">
        <v>1.8116503557735215</v>
      </c>
      <c r="F1651" s="2">
        <v>7.7723818798957067</v>
      </c>
      <c r="G1651" s="2">
        <v>14.953560023631464</v>
      </c>
    </row>
    <row r="1652" spans="1:7">
      <c r="A1652" t="s">
        <v>749</v>
      </c>
      <c r="B1652" s="53">
        <v>40848</v>
      </c>
      <c r="C1652" s="1">
        <v>40848</v>
      </c>
      <c r="D1652" s="2">
        <v>5.3063245199547247</v>
      </c>
      <c r="E1652" s="2">
        <v>1.8440404690131227</v>
      </c>
      <c r="F1652" s="2">
        <v>7.5257686387855429</v>
      </c>
      <c r="G1652" s="2">
        <v>14.676133627753391</v>
      </c>
    </row>
    <row r="1653" spans="1:7">
      <c r="A1653" t="s">
        <v>749</v>
      </c>
      <c r="B1653" s="53">
        <v>40848</v>
      </c>
      <c r="C1653" s="1">
        <v>40849</v>
      </c>
      <c r="D1653" s="2">
        <v>5.3219902486575679</v>
      </c>
      <c r="E1653" s="2">
        <v>1.861483207998464</v>
      </c>
      <c r="F1653" s="2">
        <v>7.6655369078832098</v>
      </c>
      <c r="G1653" s="2">
        <v>14.849010364539241</v>
      </c>
    </row>
    <row r="1654" spans="1:7">
      <c r="A1654" t="s">
        <v>749</v>
      </c>
      <c r="B1654" s="53">
        <v>40848</v>
      </c>
      <c r="C1654" s="1">
        <v>40850</v>
      </c>
      <c r="D1654" s="2">
        <v>5.3237755719975697</v>
      </c>
      <c r="E1654" s="2">
        <v>1.8316728417136079</v>
      </c>
      <c r="F1654" s="2">
        <v>7.4757820851348145</v>
      </c>
      <c r="G1654" s="2">
        <v>14.631230498845992</v>
      </c>
    </row>
    <row r="1655" spans="1:7">
      <c r="A1655" t="s">
        <v>749</v>
      </c>
      <c r="B1655" s="53">
        <v>40848</v>
      </c>
      <c r="C1655" s="1">
        <v>40851</v>
      </c>
      <c r="D1655" s="2">
        <v>5.4534332386682971</v>
      </c>
      <c r="E1655" s="2">
        <v>1.8738761117544456</v>
      </c>
      <c r="F1655" s="2">
        <v>8.0172104489712002</v>
      </c>
      <c r="G1655" s="2">
        <v>15.344519799393941</v>
      </c>
    </row>
    <row r="1656" spans="1:7">
      <c r="A1656" t="s">
        <v>749</v>
      </c>
      <c r="B1656" s="53">
        <v>40848</v>
      </c>
      <c r="C1656" s="1">
        <v>40855</v>
      </c>
      <c r="D1656" s="2">
        <v>5.8105904216737523</v>
      </c>
      <c r="E1656" s="2">
        <v>1.9449998144421352</v>
      </c>
      <c r="F1656" s="2">
        <v>8.2889727903832231</v>
      </c>
      <c r="G1656" s="2">
        <v>16.044563026499109</v>
      </c>
    </row>
    <row r="1657" spans="1:7">
      <c r="A1657" t="s">
        <v>749</v>
      </c>
      <c r="B1657" s="53">
        <v>40848</v>
      </c>
      <c r="C1657" s="1">
        <v>40856</v>
      </c>
      <c r="D1657" s="2">
        <v>5.8163217688965441</v>
      </c>
      <c r="E1657" s="2">
        <v>1.9538685770235746</v>
      </c>
      <c r="F1657" s="2">
        <v>8.060589272640069</v>
      </c>
      <c r="G1657" s="2">
        <v>15.830779618560189</v>
      </c>
    </row>
    <row r="1658" spans="1:7">
      <c r="A1658" t="s">
        <v>749</v>
      </c>
      <c r="B1658" s="53">
        <v>40848</v>
      </c>
      <c r="C1658" s="1">
        <v>40857</v>
      </c>
      <c r="D1658" s="2">
        <v>5.9621991630879485</v>
      </c>
      <c r="E1658" s="2">
        <v>2.0492488688560417</v>
      </c>
      <c r="F1658" s="2">
        <v>7.9717825062282772</v>
      </c>
      <c r="G1658" s="2">
        <v>15.983230538172268</v>
      </c>
    </row>
    <row r="1659" spans="1:7">
      <c r="A1659" t="s">
        <v>749</v>
      </c>
      <c r="B1659" s="53">
        <v>40848</v>
      </c>
      <c r="C1659" s="1">
        <v>40858</v>
      </c>
      <c r="D1659" s="2">
        <v>6.0082582633136994</v>
      </c>
      <c r="E1659" s="2">
        <v>2.1352825461023577</v>
      </c>
      <c r="F1659" s="2">
        <v>8.0430481062602759</v>
      </c>
      <c r="G1659" s="2">
        <v>16.186588915676332</v>
      </c>
    </row>
    <row r="1660" spans="1:7">
      <c r="A1660" t="s">
        <v>749</v>
      </c>
      <c r="B1660" s="53">
        <v>40848</v>
      </c>
      <c r="C1660" s="1">
        <v>40862</v>
      </c>
      <c r="D1660" s="2">
        <v>5.950665916774863</v>
      </c>
      <c r="E1660" s="2">
        <v>2.3686149122903997</v>
      </c>
      <c r="F1660" s="2">
        <v>8.1776275394582481</v>
      </c>
      <c r="G1660" s="2">
        <v>16.496908368523513</v>
      </c>
    </row>
    <row r="1661" spans="1:7">
      <c r="A1661" t="s">
        <v>749</v>
      </c>
      <c r="B1661" s="53">
        <v>40848</v>
      </c>
      <c r="C1661" s="1">
        <v>40863</v>
      </c>
      <c r="D1661" s="2">
        <v>6.0087825613031738</v>
      </c>
      <c r="E1661" s="2">
        <v>2.5341502074487114</v>
      </c>
      <c r="F1661" s="2">
        <v>8.126590346284603</v>
      </c>
      <c r="G1661" s="2">
        <v>16.669523115036487</v>
      </c>
    </row>
    <row r="1662" spans="1:7">
      <c r="A1662" t="s">
        <v>749</v>
      </c>
      <c r="B1662" s="53">
        <v>40848</v>
      </c>
      <c r="C1662" s="1">
        <v>40864</v>
      </c>
      <c r="D1662" s="2">
        <v>5.9039542712954303</v>
      </c>
      <c r="E1662" s="2">
        <v>2.9168716691767944</v>
      </c>
      <c r="F1662" s="2">
        <v>7.7125346098377898</v>
      </c>
      <c r="G1662" s="2">
        <v>16.533360550310015</v>
      </c>
    </row>
    <row r="1663" spans="1:7">
      <c r="A1663" t="s">
        <v>749</v>
      </c>
      <c r="B1663" s="53">
        <v>40848</v>
      </c>
      <c r="C1663" s="1">
        <v>40865</v>
      </c>
      <c r="D1663" s="2">
        <v>5.8884053023620595</v>
      </c>
      <c r="E1663" s="2">
        <v>3.0196688352015473</v>
      </c>
      <c r="F1663" s="2">
        <v>7.8616494935216084</v>
      </c>
      <c r="G1663" s="2">
        <v>16.769723631085213</v>
      </c>
    </row>
    <row r="1664" spans="1:7">
      <c r="A1664" t="s">
        <v>749</v>
      </c>
      <c r="B1664" s="53">
        <v>40848</v>
      </c>
      <c r="C1664" s="1">
        <v>40868</v>
      </c>
      <c r="D1664" s="2">
        <v>5.7586416491682204</v>
      </c>
      <c r="E1664" s="2">
        <v>3.2956743278213585</v>
      </c>
      <c r="F1664" s="2">
        <v>8.0988678867287405</v>
      </c>
      <c r="G1664" s="2">
        <v>17.153183863718318</v>
      </c>
    </row>
    <row r="1665" spans="1:7">
      <c r="A1665" t="s">
        <v>749</v>
      </c>
      <c r="B1665" s="53">
        <v>40848</v>
      </c>
      <c r="C1665" s="1">
        <v>40869</v>
      </c>
      <c r="D1665" s="2">
        <v>5.8052442725689364</v>
      </c>
      <c r="E1665" s="2">
        <v>3.4614174890977254</v>
      </c>
      <c r="F1665" s="2">
        <v>8.3600322900778767</v>
      </c>
      <c r="G1665" s="2">
        <v>17.626694051744536</v>
      </c>
    </row>
    <row r="1666" spans="1:7">
      <c r="A1666" t="s">
        <v>749</v>
      </c>
      <c r="B1666" s="53">
        <v>40848</v>
      </c>
      <c r="C1666" s="1">
        <v>40870</v>
      </c>
      <c r="D1666" s="2">
        <v>5.7894842035595779</v>
      </c>
      <c r="E1666" s="2">
        <v>3.5396952622552842</v>
      </c>
      <c r="F1666" s="2">
        <v>8.3611906819046187</v>
      </c>
      <c r="G1666" s="2">
        <v>17.690370147719481</v>
      </c>
    </row>
    <row r="1667" spans="1:7">
      <c r="A1667" t="s">
        <v>749</v>
      </c>
      <c r="B1667" s="53">
        <v>40848</v>
      </c>
      <c r="C1667" s="1">
        <v>40871</v>
      </c>
      <c r="D1667" s="2">
        <v>5.6111098374922044</v>
      </c>
      <c r="E1667" s="2">
        <v>3.8105953669941601</v>
      </c>
      <c r="F1667" s="2">
        <v>8.2694185149517381</v>
      </c>
      <c r="G1667" s="2">
        <v>17.691123719438103</v>
      </c>
    </row>
    <row r="1668" spans="1:7">
      <c r="A1668" t="s">
        <v>749</v>
      </c>
      <c r="B1668" s="53">
        <v>40848</v>
      </c>
      <c r="C1668" s="1">
        <v>40872</v>
      </c>
      <c r="D1668" s="2">
        <v>5.581659015904437</v>
      </c>
      <c r="E1668" s="2">
        <v>3.8671459624343294</v>
      </c>
      <c r="F1668" s="2">
        <v>8.209184322386772</v>
      </c>
      <c r="G1668" s="2">
        <v>17.657989300725536</v>
      </c>
    </row>
    <row r="1669" spans="1:7">
      <c r="A1669" t="s">
        <v>749</v>
      </c>
      <c r="B1669" s="53">
        <v>40848</v>
      </c>
      <c r="C1669" s="1">
        <v>40875</v>
      </c>
      <c r="D1669" s="2">
        <v>5.6158183611983317</v>
      </c>
      <c r="E1669" s="2">
        <v>3.9567876256786003</v>
      </c>
      <c r="F1669" s="2">
        <v>8.2798928880453317</v>
      </c>
      <c r="G1669" s="2">
        <v>17.852498874922262</v>
      </c>
    </row>
    <row r="1670" spans="1:7">
      <c r="A1670" t="s">
        <v>749</v>
      </c>
      <c r="B1670" s="53">
        <v>40848</v>
      </c>
      <c r="C1670" s="1">
        <v>40876</v>
      </c>
      <c r="D1670" s="2">
        <v>5.6483180908666473</v>
      </c>
      <c r="E1670" s="2">
        <v>3.8935474989771275</v>
      </c>
      <c r="F1670" s="2">
        <v>8.287435529472738</v>
      </c>
      <c r="G1670" s="2">
        <v>17.829301119316511</v>
      </c>
    </row>
    <row r="1671" spans="1:7">
      <c r="A1671" t="s">
        <v>749</v>
      </c>
      <c r="B1671" s="53">
        <v>40848</v>
      </c>
      <c r="C1671" s="1">
        <v>40877</v>
      </c>
      <c r="D1671" s="2">
        <v>5.7080256244544456</v>
      </c>
      <c r="E1671" s="2">
        <v>3.8906642965201361</v>
      </c>
      <c r="F1671" s="2">
        <v>8.0699697743436811</v>
      </c>
      <c r="G1671" s="2">
        <v>17.668659695318265</v>
      </c>
    </row>
    <row r="1672" spans="1:7">
      <c r="A1672" t="s">
        <v>750</v>
      </c>
      <c r="B1672" s="53">
        <v>40878</v>
      </c>
      <c r="C1672" s="1">
        <v>40878</v>
      </c>
      <c r="D1672" s="2">
        <v>5.8409721873657867</v>
      </c>
      <c r="E1672" s="2">
        <v>4.027009803461338</v>
      </c>
      <c r="F1672" s="2">
        <v>7.981920056218943</v>
      </c>
      <c r="G1672" s="2">
        <v>17.849902047046069</v>
      </c>
    </row>
    <row r="1673" spans="1:7">
      <c r="A1673" t="s">
        <v>750</v>
      </c>
      <c r="B1673" s="53">
        <v>40878</v>
      </c>
      <c r="C1673" s="1">
        <v>40879</v>
      </c>
      <c r="D1673" s="2">
        <v>5.8712008898652446</v>
      </c>
      <c r="E1673" s="2">
        <v>4.0591054922535417</v>
      </c>
      <c r="F1673" s="2">
        <v>7.9322796808079588</v>
      </c>
      <c r="G1673" s="2">
        <v>17.862586062926745</v>
      </c>
    </row>
    <row r="1674" spans="1:7">
      <c r="A1674" t="s">
        <v>750</v>
      </c>
      <c r="B1674" s="53">
        <v>40878</v>
      </c>
      <c r="C1674" s="1">
        <v>40882</v>
      </c>
      <c r="D1674" s="2">
        <v>5.9000591224820473</v>
      </c>
      <c r="E1674" s="2">
        <v>4.1893385527243296</v>
      </c>
      <c r="F1674" s="2">
        <v>8.2406422823494268</v>
      </c>
      <c r="G1674" s="2">
        <v>18.330039957555805</v>
      </c>
    </row>
    <row r="1675" spans="1:7">
      <c r="A1675" t="s">
        <v>750</v>
      </c>
      <c r="B1675" s="53">
        <v>40878</v>
      </c>
      <c r="C1675" s="1">
        <v>40883</v>
      </c>
      <c r="D1675" s="2">
        <v>5.7948920769243264</v>
      </c>
      <c r="E1675" s="2">
        <v>4.0739710220183243</v>
      </c>
      <c r="F1675" s="2">
        <v>7.5436550098626052</v>
      </c>
      <c r="G1675" s="2">
        <v>17.412518108805255</v>
      </c>
    </row>
    <row r="1676" spans="1:7">
      <c r="A1676" t="s">
        <v>750</v>
      </c>
      <c r="B1676" s="53">
        <v>40878</v>
      </c>
      <c r="C1676" s="1">
        <v>40884</v>
      </c>
      <c r="D1676" s="2">
        <v>5.5021136712452323</v>
      </c>
      <c r="E1676" s="2">
        <v>3.6944673152309244</v>
      </c>
      <c r="F1676" s="2">
        <v>7.3619031046837771</v>
      </c>
      <c r="G1676" s="2">
        <v>16.558484091159933</v>
      </c>
    </row>
    <row r="1677" spans="1:7">
      <c r="A1677" t="s">
        <v>750</v>
      </c>
      <c r="B1677" s="53">
        <v>40878</v>
      </c>
      <c r="C1677" s="1">
        <v>40886</v>
      </c>
      <c r="D1677" s="2">
        <v>5.4878173704083615</v>
      </c>
      <c r="E1677" s="2">
        <v>3.6473197992580682</v>
      </c>
      <c r="F1677" s="2">
        <v>7.5482027341459155</v>
      </c>
      <c r="G1677" s="2">
        <v>16.683339903812346</v>
      </c>
    </row>
    <row r="1678" spans="1:7">
      <c r="A1678" t="s">
        <v>750</v>
      </c>
      <c r="B1678" s="53">
        <v>40878</v>
      </c>
      <c r="C1678" s="1">
        <v>40889</v>
      </c>
      <c r="D1678" s="2">
        <v>5.710192231521078</v>
      </c>
      <c r="E1678" s="2">
        <v>3.5711568461653496</v>
      </c>
      <c r="F1678" s="2">
        <v>7.9462549318651332</v>
      </c>
      <c r="G1678" s="2">
        <v>17.227604009551563</v>
      </c>
    </row>
    <row r="1679" spans="1:7">
      <c r="A1679" t="s">
        <v>750</v>
      </c>
      <c r="B1679" s="53">
        <v>40878</v>
      </c>
      <c r="C1679" s="1">
        <v>40890</v>
      </c>
      <c r="D1679" s="2">
        <v>5.7020213525613359</v>
      </c>
      <c r="E1679" s="2">
        <v>3.5494149534756976</v>
      </c>
      <c r="F1679" s="2">
        <v>8.0934849534840865</v>
      </c>
      <c r="G1679" s="2">
        <v>17.344921259521119</v>
      </c>
    </row>
    <row r="1680" spans="1:7">
      <c r="A1680" t="s">
        <v>750</v>
      </c>
      <c r="B1680" s="53">
        <v>40878</v>
      </c>
      <c r="C1680" s="1">
        <v>40891</v>
      </c>
      <c r="D1680" s="2">
        <v>5.4720113213215926</v>
      </c>
      <c r="E1680" s="2">
        <v>3.3678882812006741</v>
      </c>
      <c r="F1680" s="2">
        <v>8.0508960518726393</v>
      </c>
      <c r="G1680" s="2">
        <v>16.890795654394903</v>
      </c>
    </row>
    <row r="1681" spans="1:7">
      <c r="A1681" t="s">
        <v>750</v>
      </c>
      <c r="B1681" s="53">
        <v>40878</v>
      </c>
      <c r="C1681" s="1">
        <v>40892</v>
      </c>
      <c r="D1681" s="2">
        <v>5.3739829887734301</v>
      </c>
      <c r="E1681" s="2">
        <v>3.1444685655168314</v>
      </c>
      <c r="F1681" s="2">
        <v>8.1179564610483972</v>
      </c>
      <c r="G1681" s="2">
        <v>16.63640801533866</v>
      </c>
    </row>
    <row r="1682" spans="1:7">
      <c r="A1682" t="s">
        <v>750</v>
      </c>
      <c r="B1682" s="53">
        <v>40878</v>
      </c>
      <c r="C1682" s="1">
        <v>40893</v>
      </c>
      <c r="D1682" s="2">
        <v>5.4054692284763277</v>
      </c>
      <c r="E1682" s="2">
        <v>2.7504058520521464</v>
      </c>
      <c r="F1682" s="2">
        <v>8.0596671105085687</v>
      </c>
      <c r="G1682" s="2">
        <v>16.215542191037045</v>
      </c>
    </row>
    <row r="1683" spans="1:7">
      <c r="A1683" t="s">
        <v>750</v>
      </c>
      <c r="B1683" s="53">
        <v>40878</v>
      </c>
      <c r="C1683" s="1">
        <v>40896</v>
      </c>
      <c r="D1683" s="2">
        <v>5.4438929222681569</v>
      </c>
      <c r="E1683" s="2">
        <v>2.7277595294826229</v>
      </c>
      <c r="F1683" s="2">
        <v>8.118122697794087</v>
      </c>
      <c r="G1683" s="2">
        <v>16.289775149544866</v>
      </c>
    </row>
    <row r="1684" spans="1:7">
      <c r="A1684" t="s">
        <v>750</v>
      </c>
      <c r="B1684" s="53">
        <v>40878</v>
      </c>
      <c r="C1684" s="1">
        <v>40897</v>
      </c>
      <c r="D1684" s="2">
        <v>5.4394589607607582</v>
      </c>
      <c r="E1684" s="2">
        <v>2.3747844284601141</v>
      </c>
      <c r="F1684" s="2">
        <v>8.1240426905028968</v>
      </c>
      <c r="G1684" s="2">
        <v>15.93828607972377</v>
      </c>
    </row>
    <row r="1685" spans="1:7">
      <c r="A1685" t="s">
        <v>750</v>
      </c>
      <c r="B1685" s="53">
        <v>40878</v>
      </c>
      <c r="C1685" s="1">
        <v>40898</v>
      </c>
      <c r="D1685" s="2">
        <v>5.5157102203306803</v>
      </c>
      <c r="E1685" s="2">
        <v>2.2587223242249381</v>
      </c>
      <c r="F1685" s="2">
        <v>7.9034891998930021</v>
      </c>
      <c r="G1685" s="2">
        <v>15.67792174444862</v>
      </c>
    </row>
    <row r="1686" spans="1:7">
      <c r="A1686" t="s">
        <v>750</v>
      </c>
      <c r="B1686" s="53">
        <v>40878</v>
      </c>
      <c r="C1686" s="1">
        <v>40899</v>
      </c>
      <c r="D1686" s="2">
        <v>5.6026182612975823</v>
      </c>
      <c r="E1686" s="2">
        <v>2.2925833124644952</v>
      </c>
      <c r="F1686" s="2">
        <v>7.8940017480432916</v>
      </c>
      <c r="G1686" s="2">
        <v>15.78920332180537</v>
      </c>
    </row>
    <row r="1687" spans="1:7">
      <c r="A1687" t="s">
        <v>750</v>
      </c>
      <c r="B1687" s="53">
        <v>40878</v>
      </c>
      <c r="C1687" s="1">
        <v>40900</v>
      </c>
      <c r="D1687" s="2">
        <v>5.6365719831967276</v>
      </c>
      <c r="E1687" s="2">
        <v>2.0124064071015471</v>
      </c>
      <c r="F1687" s="2">
        <v>8.078264656202343</v>
      </c>
      <c r="G1687" s="2">
        <v>15.727243046500618</v>
      </c>
    </row>
    <row r="1688" spans="1:7">
      <c r="A1688" t="s">
        <v>750</v>
      </c>
      <c r="B1688" s="53">
        <v>40878</v>
      </c>
      <c r="C1688" s="1">
        <v>40903</v>
      </c>
      <c r="D1688" s="2">
        <v>5.725824731105539</v>
      </c>
      <c r="E1688" s="2">
        <v>1.9951261655734027</v>
      </c>
      <c r="F1688" s="2">
        <v>8.3393539425929326</v>
      </c>
      <c r="G1688" s="2">
        <v>16.060304839271875</v>
      </c>
    </row>
    <row r="1689" spans="1:7">
      <c r="A1689" t="s">
        <v>750</v>
      </c>
      <c r="B1689" s="53">
        <v>40878</v>
      </c>
      <c r="C1689" s="1">
        <v>40904</v>
      </c>
      <c r="D1689" s="2">
        <v>5.65568711394533</v>
      </c>
      <c r="E1689" s="2">
        <v>1.8304921982542339</v>
      </c>
      <c r="F1689" s="2">
        <v>8.2204591729074217</v>
      </c>
      <c r="G1689" s="2">
        <v>15.706638485106986</v>
      </c>
    </row>
    <row r="1690" spans="1:7">
      <c r="A1690" t="s">
        <v>750</v>
      </c>
      <c r="B1690" s="53">
        <v>40878</v>
      </c>
      <c r="C1690" s="1">
        <v>40905</v>
      </c>
      <c r="D1690" s="2">
        <v>5.8876717278211244</v>
      </c>
      <c r="E1690" s="2">
        <v>1.7684909715124251</v>
      </c>
      <c r="F1690" s="2">
        <v>8.5865581817674315</v>
      </c>
      <c r="G1690" s="2">
        <v>16.242720881100979</v>
      </c>
    </row>
    <row r="1691" spans="1:7">
      <c r="A1691" t="s">
        <v>750</v>
      </c>
      <c r="B1691" s="53">
        <v>40878</v>
      </c>
      <c r="C1691" s="1">
        <v>40906</v>
      </c>
      <c r="D1691" s="2">
        <v>5.8122977618747642</v>
      </c>
      <c r="E1691" s="2">
        <v>1.5821094787045886</v>
      </c>
      <c r="F1691" s="2">
        <v>8.6497015227433742</v>
      </c>
      <c r="G1691" s="2">
        <v>16.044108763322726</v>
      </c>
    </row>
    <row r="1692" spans="1:7">
      <c r="A1692" t="s">
        <v>750</v>
      </c>
      <c r="B1692" s="53">
        <v>40878</v>
      </c>
      <c r="C1692" s="1">
        <v>40907</v>
      </c>
      <c r="D1692" s="2">
        <v>5.5324058761420165</v>
      </c>
      <c r="E1692" s="2">
        <v>1.3580774085930005</v>
      </c>
      <c r="F1692" s="2">
        <v>8.4542206087632952</v>
      </c>
      <c r="G1692" s="2">
        <v>15.344703893498311</v>
      </c>
    </row>
    <row r="1693" spans="1:7">
      <c r="A1693" t="s">
        <v>751</v>
      </c>
      <c r="B1693" s="53">
        <v>40909</v>
      </c>
      <c r="C1693" s="1">
        <v>40910</v>
      </c>
      <c r="D1693" s="2">
        <v>5.4498500904144604</v>
      </c>
      <c r="E1693" s="2">
        <v>1.2913648589372386</v>
      </c>
      <c r="F1693" s="2">
        <v>8.5516403722203318</v>
      </c>
      <c r="G1693" s="2">
        <v>15.292855321572032</v>
      </c>
    </row>
    <row r="1694" spans="1:7">
      <c r="A1694" t="s">
        <v>751</v>
      </c>
      <c r="B1694" s="53">
        <v>40909</v>
      </c>
      <c r="C1694" s="1">
        <v>40911</v>
      </c>
      <c r="D1694" s="2">
        <v>5.4154829301163163</v>
      </c>
      <c r="E1694" s="2">
        <v>1.1605301253066895</v>
      </c>
      <c r="F1694" s="2">
        <v>8.5354075356364412</v>
      </c>
      <c r="G1694" s="2">
        <v>15.111420591059449</v>
      </c>
    </row>
    <row r="1695" spans="1:7">
      <c r="A1695" t="s">
        <v>751</v>
      </c>
      <c r="B1695" s="53">
        <v>40909</v>
      </c>
      <c r="C1695" s="1">
        <v>40912</v>
      </c>
      <c r="D1695" s="2">
        <v>5.4626666050154951</v>
      </c>
      <c r="E1695" s="2">
        <v>1.1869662695250591</v>
      </c>
      <c r="F1695" s="2">
        <v>8.6000596101936662</v>
      </c>
      <c r="G1695" s="2">
        <v>15.24969248473422</v>
      </c>
    </row>
    <row r="1696" spans="1:7">
      <c r="A1696" t="s">
        <v>751</v>
      </c>
      <c r="B1696" s="53">
        <v>40909</v>
      </c>
      <c r="C1696" s="1">
        <v>40913</v>
      </c>
      <c r="D1696" s="2">
        <v>5.4716738808387264</v>
      </c>
      <c r="E1696" s="2">
        <v>1.2135618545400191</v>
      </c>
      <c r="F1696" s="2">
        <v>8.5248796513932614</v>
      </c>
      <c r="G1696" s="2">
        <v>15.210115386772006</v>
      </c>
    </row>
    <row r="1697" spans="1:7">
      <c r="A1697" t="s">
        <v>751</v>
      </c>
      <c r="B1697" s="53">
        <v>40909</v>
      </c>
      <c r="C1697" s="1">
        <v>40914</v>
      </c>
      <c r="D1697" s="2">
        <v>5.4543058509197353</v>
      </c>
      <c r="E1697" s="2">
        <v>1.1734425714622676</v>
      </c>
      <c r="F1697" s="2">
        <v>8.4267966967274539</v>
      </c>
      <c r="G1697" s="2">
        <v>15.054545119109456</v>
      </c>
    </row>
    <row r="1698" spans="1:7">
      <c r="A1698" t="s">
        <v>751</v>
      </c>
      <c r="B1698" s="53">
        <v>40909</v>
      </c>
      <c r="C1698" s="1">
        <v>40918</v>
      </c>
      <c r="D1698" s="2">
        <v>5.3169970432834379</v>
      </c>
      <c r="E1698" s="2">
        <v>1.3206615701755988</v>
      </c>
      <c r="F1698" s="2">
        <v>8.3218367948027794</v>
      </c>
      <c r="G1698" s="2">
        <v>14.959495408261818</v>
      </c>
    </row>
    <row r="1699" spans="1:7">
      <c r="A1699" t="s">
        <v>751</v>
      </c>
      <c r="B1699" s="53">
        <v>40909</v>
      </c>
      <c r="C1699" s="1">
        <v>40919</v>
      </c>
      <c r="D1699" s="2">
        <v>5.3064828270775068</v>
      </c>
      <c r="E1699" s="2">
        <v>1.4530951695945429</v>
      </c>
      <c r="F1699" s="2">
        <v>8.1905981471059341</v>
      </c>
      <c r="G1699" s="2">
        <v>14.950176143777984</v>
      </c>
    </row>
    <row r="1700" spans="1:7">
      <c r="A1700" t="s">
        <v>751</v>
      </c>
      <c r="B1700" s="53">
        <v>40909</v>
      </c>
      <c r="C1700" s="1">
        <v>40920</v>
      </c>
      <c r="D1700" s="2">
        <v>5.3449567808954086</v>
      </c>
      <c r="E1700" s="2">
        <v>1.5501251748045606</v>
      </c>
      <c r="F1700" s="2">
        <v>8.1973379034047067</v>
      </c>
      <c r="G1700" s="2">
        <v>15.092419859104677</v>
      </c>
    </row>
    <row r="1701" spans="1:7">
      <c r="A1701" t="s">
        <v>751</v>
      </c>
      <c r="B1701" s="53">
        <v>40909</v>
      </c>
      <c r="C1701" s="1">
        <v>40921</v>
      </c>
      <c r="D1701" s="2">
        <v>5.4224715978693059</v>
      </c>
      <c r="E1701" s="2">
        <v>1.8370538818697351</v>
      </c>
      <c r="F1701" s="2">
        <v>8.1752920270131249</v>
      </c>
      <c r="G1701" s="2">
        <v>15.434817506752164</v>
      </c>
    </row>
    <row r="1702" spans="1:7">
      <c r="A1702" t="s">
        <v>751</v>
      </c>
      <c r="B1702" s="53">
        <v>40909</v>
      </c>
      <c r="C1702" s="1">
        <v>40924</v>
      </c>
      <c r="D1702" s="2">
        <v>5.6872496402573214</v>
      </c>
      <c r="E1702" s="2">
        <v>1.921548863349309</v>
      </c>
      <c r="F1702" s="2">
        <v>8.3813051680432977</v>
      </c>
      <c r="G1702" s="2">
        <v>15.990103671649928</v>
      </c>
    </row>
    <row r="1703" spans="1:7">
      <c r="A1703" t="s">
        <v>751</v>
      </c>
      <c r="B1703" s="53">
        <v>40909</v>
      </c>
      <c r="C1703" s="1">
        <v>40925</v>
      </c>
      <c r="D1703" s="2">
        <v>5.6132706424022878</v>
      </c>
      <c r="E1703" s="2">
        <v>2.3546073286765683</v>
      </c>
      <c r="F1703" s="2">
        <v>7.969230930024672</v>
      </c>
      <c r="G1703" s="2">
        <v>15.937108901103528</v>
      </c>
    </row>
    <row r="1704" spans="1:7">
      <c r="A1704" t="s">
        <v>751</v>
      </c>
      <c r="B1704" s="53">
        <v>40909</v>
      </c>
      <c r="C1704" s="1">
        <v>40926</v>
      </c>
      <c r="D1704" s="2">
        <v>5.6458527099045162</v>
      </c>
      <c r="E1704" s="2">
        <v>2.6813788356349648</v>
      </c>
      <c r="F1704" s="2">
        <v>7.846131951993482</v>
      </c>
      <c r="G1704" s="2">
        <v>16.173363497532961</v>
      </c>
    </row>
    <row r="1705" spans="1:7">
      <c r="A1705" t="s">
        <v>751</v>
      </c>
      <c r="B1705" s="53">
        <v>40909</v>
      </c>
      <c r="C1705" s="1">
        <v>40927</v>
      </c>
      <c r="D1705" s="2">
        <v>5.6182222423795549</v>
      </c>
      <c r="E1705" s="2">
        <v>2.8643023610325207</v>
      </c>
      <c r="F1705" s="2">
        <v>8.106063771829346</v>
      </c>
      <c r="G1705" s="2">
        <v>16.588588375241418</v>
      </c>
    </row>
    <row r="1706" spans="1:7">
      <c r="A1706" t="s">
        <v>751</v>
      </c>
      <c r="B1706" s="53">
        <v>40909</v>
      </c>
      <c r="C1706" s="1">
        <v>40928</v>
      </c>
      <c r="D1706" s="2">
        <v>5.5752664488128909</v>
      </c>
      <c r="E1706" s="2">
        <v>2.9121914716128314</v>
      </c>
      <c r="F1706" s="2">
        <v>8.0897111828156483</v>
      </c>
      <c r="G1706" s="2">
        <v>16.577169103241371</v>
      </c>
    </row>
    <row r="1707" spans="1:7">
      <c r="A1707" t="s">
        <v>751</v>
      </c>
      <c r="B1707" s="53">
        <v>40909</v>
      </c>
      <c r="C1707" s="1">
        <v>40931</v>
      </c>
      <c r="D1707" s="2">
        <v>5.7922326364518284</v>
      </c>
      <c r="E1707" s="2">
        <v>2.9688582899769433</v>
      </c>
      <c r="F1707" s="2">
        <v>8.0749371342763343</v>
      </c>
      <c r="G1707" s="2">
        <v>16.836028060705104</v>
      </c>
    </row>
    <row r="1708" spans="1:7">
      <c r="A1708" t="s">
        <v>751</v>
      </c>
      <c r="B1708" s="53">
        <v>40909</v>
      </c>
      <c r="C1708" s="1">
        <v>40932</v>
      </c>
      <c r="D1708" s="2">
        <v>5.8042411461784083</v>
      </c>
      <c r="E1708" s="2">
        <v>2.9673353053608627</v>
      </c>
      <c r="F1708" s="2">
        <v>7.8402647309864077</v>
      </c>
      <c r="G1708" s="2">
        <v>16.61184118252568</v>
      </c>
    </row>
    <row r="1709" spans="1:7">
      <c r="A1709" t="s">
        <v>751</v>
      </c>
      <c r="B1709" s="53">
        <v>40909</v>
      </c>
      <c r="C1709" s="1">
        <v>40933</v>
      </c>
      <c r="D1709" s="2">
        <v>5.9631518939274688</v>
      </c>
      <c r="E1709" s="2">
        <v>3.0215504784573417</v>
      </c>
      <c r="F1709" s="2">
        <v>8.009273075099097</v>
      </c>
      <c r="G1709" s="2">
        <v>16.993975447483908</v>
      </c>
    </row>
    <row r="1710" spans="1:7">
      <c r="A1710" t="s">
        <v>751</v>
      </c>
      <c r="B1710" s="53">
        <v>40909</v>
      </c>
      <c r="C1710" s="1">
        <v>40934</v>
      </c>
      <c r="D1710" s="2">
        <v>5.8742976922746859</v>
      </c>
      <c r="E1710" s="2">
        <v>3.6441782184488725</v>
      </c>
      <c r="F1710" s="2">
        <v>7.7071463943220504</v>
      </c>
      <c r="G1710" s="2">
        <v>17.225622305045611</v>
      </c>
    </row>
    <row r="1711" spans="1:7">
      <c r="A1711" t="s">
        <v>751</v>
      </c>
      <c r="B1711" s="53">
        <v>40909</v>
      </c>
      <c r="C1711" s="1">
        <v>40935</v>
      </c>
      <c r="D1711" s="2">
        <v>6.0725406326805942</v>
      </c>
      <c r="E1711" s="2">
        <v>3.7899942206317454</v>
      </c>
      <c r="F1711" s="2">
        <v>7.7074856601431971</v>
      </c>
      <c r="G1711" s="2">
        <v>17.570020513455535</v>
      </c>
    </row>
    <row r="1712" spans="1:7">
      <c r="A1712" t="s">
        <v>751</v>
      </c>
      <c r="B1712" s="53">
        <v>40909</v>
      </c>
      <c r="C1712" s="1">
        <v>40938</v>
      </c>
      <c r="D1712" s="2">
        <v>6.4815688621910903</v>
      </c>
      <c r="E1712" s="2">
        <v>4.0055736916294205</v>
      </c>
      <c r="F1712" s="2">
        <v>8.0582909377555758</v>
      </c>
      <c r="G1712" s="2">
        <v>18.545433491576084</v>
      </c>
    </row>
    <row r="1713" spans="1:7">
      <c r="A1713" t="s">
        <v>751</v>
      </c>
      <c r="B1713" s="53">
        <v>40909</v>
      </c>
      <c r="C1713" s="1">
        <v>40939</v>
      </c>
      <c r="D1713" s="2">
        <v>6.332749976514167</v>
      </c>
      <c r="E1713" s="2">
        <v>4.0195712935354573</v>
      </c>
      <c r="F1713" s="2">
        <v>7.9508799404268382</v>
      </c>
      <c r="G1713" s="2">
        <v>18.303201210476463</v>
      </c>
    </row>
    <row r="1714" spans="1:7">
      <c r="A1714" t="s">
        <v>752</v>
      </c>
      <c r="B1714" s="53">
        <v>40940</v>
      </c>
      <c r="C1714" s="1">
        <v>40940</v>
      </c>
      <c r="D1714" s="2">
        <v>6.2454942067834462</v>
      </c>
      <c r="E1714" s="2">
        <v>4.5490143600651658</v>
      </c>
      <c r="F1714" s="2">
        <v>7.6709653850856023</v>
      </c>
      <c r="G1714" s="2">
        <v>18.465473951934214</v>
      </c>
    </row>
    <row r="1715" spans="1:7">
      <c r="A1715" t="s">
        <v>752</v>
      </c>
      <c r="B1715" s="53">
        <v>40940</v>
      </c>
      <c r="C1715" s="1">
        <v>40941</v>
      </c>
      <c r="D1715" s="2">
        <v>6.3114531274537757</v>
      </c>
      <c r="E1715" s="2">
        <v>4.8163348496540586</v>
      </c>
      <c r="F1715" s="2">
        <v>7.6437709351707372</v>
      </c>
      <c r="G1715" s="2">
        <v>18.771558912278568</v>
      </c>
    </row>
    <row r="1716" spans="1:7">
      <c r="A1716" t="s">
        <v>752</v>
      </c>
      <c r="B1716" s="53">
        <v>40940</v>
      </c>
      <c r="C1716" s="1">
        <v>40942</v>
      </c>
      <c r="D1716" s="2">
        <v>6.3645908198775611</v>
      </c>
      <c r="E1716" s="2">
        <v>5.1938402985908878</v>
      </c>
      <c r="F1716" s="2">
        <v>7.5869102257988201</v>
      </c>
      <c r="G1716" s="2">
        <v>19.145341344267269</v>
      </c>
    </row>
    <row r="1717" spans="1:7">
      <c r="A1717" t="s">
        <v>752</v>
      </c>
      <c r="B1717" s="53">
        <v>40940</v>
      </c>
      <c r="C1717" s="1">
        <v>40945</v>
      </c>
      <c r="D1717" s="2">
        <v>6.5735627041337192</v>
      </c>
      <c r="E1717" s="2">
        <v>5.3480121502769942</v>
      </c>
      <c r="F1717" s="2">
        <v>7.7005272667235403</v>
      </c>
      <c r="G1717" s="2">
        <v>19.622102121134255</v>
      </c>
    </row>
    <row r="1718" spans="1:7">
      <c r="A1718" t="s">
        <v>752</v>
      </c>
      <c r="B1718" s="53">
        <v>40940</v>
      </c>
      <c r="C1718" s="1">
        <v>40946</v>
      </c>
      <c r="D1718" s="2">
        <v>6.4385963126458057</v>
      </c>
      <c r="E1718" s="2">
        <v>5.5269674822568815</v>
      </c>
      <c r="F1718" s="2">
        <v>7.427023712899036</v>
      </c>
      <c r="G1718" s="2">
        <v>19.392587507801725</v>
      </c>
    </row>
    <row r="1719" spans="1:7">
      <c r="A1719" t="s">
        <v>752</v>
      </c>
      <c r="B1719" s="53">
        <v>40940</v>
      </c>
      <c r="C1719" s="1">
        <v>40947</v>
      </c>
      <c r="D1719" s="2">
        <v>6.3633571485694267</v>
      </c>
      <c r="E1719" s="2">
        <v>5.4864450713380579</v>
      </c>
      <c r="F1719" s="2">
        <v>7.3882332793558243</v>
      </c>
      <c r="G1719" s="2">
        <v>19.238035499263308</v>
      </c>
    </row>
    <row r="1720" spans="1:7">
      <c r="A1720" t="s">
        <v>752</v>
      </c>
      <c r="B1720" s="53">
        <v>40940</v>
      </c>
      <c r="C1720" s="1">
        <v>40948</v>
      </c>
      <c r="D1720" s="2">
        <v>6.4650250456312568</v>
      </c>
      <c r="E1720" s="2">
        <v>5.4853568969749364</v>
      </c>
      <c r="F1720" s="2">
        <v>7.248216628242127</v>
      </c>
      <c r="G1720" s="2">
        <v>19.198598570848322</v>
      </c>
    </row>
    <row r="1721" spans="1:7">
      <c r="A1721" t="s">
        <v>752</v>
      </c>
      <c r="B1721" s="53">
        <v>40940</v>
      </c>
      <c r="C1721" s="1">
        <v>40949</v>
      </c>
      <c r="D1721" s="2">
        <v>6.5713099300112354</v>
      </c>
      <c r="E1721" s="2">
        <v>5.5877444567649244</v>
      </c>
      <c r="F1721" s="2">
        <v>7.2390900548900827</v>
      </c>
      <c r="G1721" s="2">
        <v>19.398144441666243</v>
      </c>
    </row>
    <row r="1722" spans="1:7">
      <c r="A1722" t="s">
        <v>752</v>
      </c>
      <c r="B1722" s="53">
        <v>40940</v>
      </c>
      <c r="C1722" s="1">
        <v>40952</v>
      </c>
      <c r="D1722" s="2">
        <v>6.4152796225755431</v>
      </c>
      <c r="E1722" s="2">
        <v>5.6297853103955902</v>
      </c>
      <c r="F1722" s="2">
        <v>7.1847311751432539</v>
      </c>
      <c r="G1722" s="2">
        <v>19.229796108114389</v>
      </c>
    </row>
    <row r="1723" spans="1:7">
      <c r="A1723" t="s">
        <v>752</v>
      </c>
      <c r="B1723" s="53">
        <v>40940</v>
      </c>
      <c r="C1723" s="1">
        <v>40953</v>
      </c>
      <c r="D1723" s="2">
        <v>6.2871729078090555</v>
      </c>
      <c r="E1723" s="2">
        <v>5.1593796621900063</v>
      </c>
      <c r="F1723" s="2">
        <v>7.2619584723643724</v>
      </c>
      <c r="G1723" s="2">
        <v>18.708511042363433</v>
      </c>
    </row>
    <row r="1724" spans="1:7">
      <c r="A1724" t="s">
        <v>752</v>
      </c>
      <c r="B1724" s="53">
        <v>40940</v>
      </c>
      <c r="C1724" s="1">
        <v>40954</v>
      </c>
      <c r="D1724" s="2">
        <v>6.0818377644602988</v>
      </c>
      <c r="E1724" s="2">
        <v>5.1293476999946366</v>
      </c>
      <c r="F1724" s="2">
        <v>7.2307228979562241</v>
      </c>
      <c r="G1724" s="2">
        <v>18.441908362411162</v>
      </c>
    </row>
    <row r="1725" spans="1:7">
      <c r="A1725" t="s">
        <v>752</v>
      </c>
      <c r="B1725" s="53">
        <v>40940</v>
      </c>
      <c r="C1725" s="1">
        <v>40955</v>
      </c>
      <c r="D1725" s="2">
        <v>6.1172208893346456</v>
      </c>
      <c r="E1725" s="2">
        <v>5.0508598518849803</v>
      </c>
      <c r="F1725" s="2">
        <v>7.0291612146578668</v>
      </c>
      <c r="G1725" s="2">
        <v>18.197241955877491</v>
      </c>
    </row>
    <row r="1726" spans="1:7">
      <c r="A1726" t="s">
        <v>752</v>
      </c>
      <c r="B1726" s="53">
        <v>40940</v>
      </c>
      <c r="C1726" s="1">
        <v>40956</v>
      </c>
      <c r="D1726" s="2">
        <v>6.0622725704291618</v>
      </c>
      <c r="E1726" s="2">
        <v>5.0504691616702502</v>
      </c>
      <c r="F1726" s="2">
        <v>6.8987843457208973</v>
      </c>
      <c r="G1726" s="2">
        <v>18.01152607782031</v>
      </c>
    </row>
    <row r="1727" spans="1:7">
      <c r="A1727" t="s">
        <v>752</v>
      </c>
      <c r="B1727" s="53">
        <v>40940</v>
      </c>
      <c r="C1727" s="1">
        <v>40959</v>
      </c>
      <c r="D1727" s="2">
        <v>5.9287503809542397</v>
      </c>
      <c r="E1727" s="2">
        <v>5.2657867335740827</v>
      </c>
      <c r="F1727" s="2">
        <v>7.0042192657783104</v>
      </c>
      <c r="G1727" s="2">
        <v>18.19875638030663</v>
      </c>
    </row>
    <row r="1728" spans="1:7">
      <c r="A1728" t="s">
        <v>752</v>
      </c>
      <c r="B1728" s="53">
        <v>40940</v>
      </c>
      <c r="C1728" s="1">
        <v>40960</v>
      </c>
      <c r="D1728" s="2">
        <v>5.766495909663262</v>
      </c>
      <c r="E1728" s="2">
        <v>5.455498676740854</v>
      </c>
      <c r="F1728" s="2">
        <v>7.0492444550579094</v>
      </c>
      <c r="G1728" s="2">
        <v>18.271239041462024</v>
      </c>
    </row>
    <row r="1729" spans="1:7">
      <c r="A1729" t="s">
        <v>752</v>
      </c>
      <c r="B1729" s="53">
        <v>40940</v>
      </c>
      <c r="C1729" s="1">
        <v>40961</v>
      </c>
      <c r="D1729" s="2">
        <v>5.6236792567430207</v>
      </c>
      <c r="E1729" s="2">
        <v>5.4554889236274997</v>
      </c>
      <c r="F1729" s="2">
        <v>6.8373738674880657</v>
      </c>
      <c r="G1729" s="2">
        <v>17.916542047858588</v>
      </c>
    </row>
    <row r="1730" spans="1:7">
      <c r="A1730" t="s">
        <v>752</v>
      </c>
      <c r="B1730" s="53">
        <v>40940</v>
      </c>
      <c r="C1730" s="1">
        <v>40962</v>
      </c>
      <c r="D1730" s="2">
        <v>5.5982824031504128</v>
      </c>
      <c r="E1730" s="2">
        <v>5.1623885561783638</v>
      </c>
      <c r="F1730" s="2">
        <v>6.8767307813610987</v>
      </c>
      <c r="G1730" s="2">
        <v>17.637401740689874</v>
      </c>
    </row>
    <row r="1731" spans="1:7">
      <c r="A1731" t="s">
        <v>752</v>
      </c>
      <c r="B1731" s="53">
        <v>40940</v>
      </c>
      <c r="C1731" s="1">
        <v>40963</v>
      </c>
      <c r="D1731" s="2">
        <v>5.4506792342957038</v>
      </c>
      <c r="E1731" s="2">
        <v>5.2493085754754949</v>
      </c>
      <c r="F1731" s="2">
        <v>6.6631121627910623</v>
      </c>
      <c r="G1731" s="2">
        <v>17.36309997256226</v>
      </c>
    </row>
    <row r="1732" spans="1:7">
      <c r="A1732" t="s">
        <v>752</v>
      </c>
      <c r="B1732" s="53">
        <v>40940</v>
      </c>
      <c r="C1732" s="1">
        <v>40966</v>
      </c>
      <c r="D1732" s="2">
        <v>5.3820490139026482</v>
      </c>
      <c r="E1732" s="2">
        <v>5.4129504076348374</v>
      </c>
      <c r="F1732" s="2">
        <v>6.6317388549161311</v>
      </c>
      <c r="G1732" s="2">
        <v>17.426738276453616</v>
      </c>
    </row>
    <row r="1733" spans="1:7">
      <c r="A1733" t="s">
        <v>752</v>
      </c>
      <c r="B1733" s="53">
        <v>40940</v>
      </c>
      <c r="C1733" s="1">
        <v>40967</v>
      </c>
      <c r="D1733" s="2">
        <v>5.5379209112712466</v>
      </c>
      <c r="E1733" s="2">
        <v>5.6980188716685429</v>
      </c>
      <c r="F1733" s="2">
        <v>6.632905229742124</v>
      </c>
      <c r="G1733" s="2">
        <v>17.868845012681913</v>
      </c>
    </row>
    <row r="1734" spans="1:7">
      <c r="A1734" t="s">
        <v>752</v>
      </c>
      <c r="B1734" s="53">
        <v>40940</v>
      </c>
      <c r="C1734" s="1">
        <v>40968</v>
      </c>
      <c r="D1734" s="2">
        <v>5.5097521643447793</v>
      </c>
      <c r="E1734" s="2">
        <v>5.2376444175848054</v>
      </c>
      <c r="F1734" s="2">
        <v>6.7907750913937219</v>
      </c>
      <c r="G1734" s="2">
        <v>17.538171673323305</v>
      </c>
    </row>
    <row r="1735" spans="1:7">
      <c r="A1735" t="s">
        <v>753</v>
      </c>
      <c r="B1735" s="53">
        <v>40969</v>
      </c>
      <c r="C1735" s="1">
        <v>40969</v>
      </c>
      <c r="D1735" s="2">
        <v>5.5282603025250987</v>
      </c>
      <c r="E1735" s="2">
        <v>5.1535626921634057</v>
      </c>
      <c r="F1735" s="2">
        <v>7.6334183511707936</v>
      </c>
      <c r="G1735" s="2">
        <v>18.315241345859299</v>
      </c>
    </row>
    <row r="1736" spans="1:7">
      <c r="A1736" t="s">
        <v>753</v>
      </c>
      <c r="B1736" s="53">
        <v>40969</v>
      </c>
      <c r="C1736" s="1">
        <v>40970</v>
      </c>
      <c r="D1736" s="2">
        <v>5.5117127500778471</v>
      </c>
      <c r="E1736" s="2">
        <v>4.8701378635999237</v>
      </c>
      <c r="F1736" s="2">
        <v>7.7404129914139785</v>
      </c>
      <c r="G1736" s="2">
        <v>18.122263605091749</v>
      </c>
    </row>
    <row r="1737" spans="1:7">
      <c r="A1737" t="s">
        <v>753</v>
      </c>
      <c r="B1737" s="53">
        <v>40969</v>
      </c>
      <c r="C1737" s="1">
        <v>40973</v>
      </c>
      <c r="D1737" s="2">
        <v>5.5065483379237614</v>
      </c>
      <c r="E1737" s="2">
        <v>5.1294353653157625</v>
      </c>
      <c r="F1737" s="2">
        <v>7.7858659261153935</v>
      </c>
      <c r="G1737" s="2">
        <v>18.421849629354917</v>
      </c>
    </row>
    <row r="1738" spans="1:7">
      <c r="A1738" t="s">
        <v>753</v>
      </c>
      <c r="B1738" s="53">
        <v>40969</v>
      </c>
      <c r="C1738" s="1">
        <v>40974</v>
      </c>
      <c r="D1738" s="2">
        <v>5.4485013994721125</v>
      </c>
      <c r="E1738" s="2">
        <v>4.8671213613965119</v>
      </c>
      <c r="F1738" s="2">
        <v>7.7710523855716112</v>
      </c>
      <c r="G1738" s="2">
        <v>18.086675146440236</v>
      </c>
    </row>
    <row r="1739" spans="1:7">
      <c r="A1739" t="s">
        <v>753</v>
      </c>
      <c r="B1739" s="53">
        <v>40969</v>
      </c>
      <c r="C1739" s="1">
        <v>40975</v>
      </c>
      <c r="D1739" s="2">
        <v>5.5177720695639021</v>
      </c>
      <c r="E1739" s="2">
        <v>4.8185140233553376</v>
      </c>
      <c r="F1739" s="2">
        <v>7.9882779536716484</v>
      </c>
      <c r="G1739" s="2">
        <v>18.324564046590886</v>
      </c>
    </row>
    <row r="1740" spans="1:7">
      <c r="A1740" t="s">
        <v>753</v>
      </c>
      <c r="B1740" s="53">
        <v>40969</v>
      </c>
      <c r="C1740" s="1">
        <v>40976</v>
      </c>
      <c r="D1740" s="2">
        <v>5.3925573511647329</v>
      </c>
      <c r="E1740" s="2">
        <v>4.9525441181221002</v>
      </c>
      <c r="F1740" s="2">
        <v>8.0156426581066516</v>
      </c>
      <c r="G1740" s="2">
        <v>18.360744127393485</v>
      </c>
    </row>
    <row r="1741" spans="1:7">
      <c r="A1741" t="s">
        <v>753</v>
      </c>
      <c r="B1741" s="53">
        <v>40969</v>
      </c>
      <c r="C1741" s="1">
        <v>40977</v>
      </c>
      <c r="D1741" s="2">
        <v>5.2924496124000324</v>
      </c>
      <c r="E1741" s="2">
        <v>4.7768093914112377</v>
      </c>
      <c r="F1741" s="2">
        <v>7.9600434502273121</v>
      </c>
      <c r="G1741" s="2">
        <v>18.029302454038582</v>
      </c>
    </row>
    <row r="1742" spans="1:7">
      <c r="A1742" t="s">
        <v>753</v>
      </c>
      <c r="B1742" s="53">
        <v>40969</v>
      </c>
      <c r="C1742" s="1">
        <v>40980</v>
      </c>
      <c r="D1742" s="2">
        <v>5.3579704810206739</v>
      </c>
      <c r="E1742" s="2">
        <v>4.8851319894285377</v>
      </c>
      <c r="F1742" s="2">
        <v>7.9807291072748772</v>
      </c>
      <c r="G1742" s="2">
        <v>18.223831577724091</v>
      </c>
    </row>
    <row r="1743" spans="1:7">
      <c r="A1743" t="s">
        <v>753</v>
      </c>
      <c r="B1743" s="53">
        <v>40969</v>
      </c>
      <c r="C1743" s="1">
        <v>40981</v>
      </c>
      <c r="D1743" s="2">
        <v>5.4011999083100788</v>
      </c>
      <c r="E1743" s="2">
        <v>5.0146401920711332</v>
      </c>
      <c r="F1743" s="2">
        <v>8.0148323210551951</v>
      </c>
      <c r="G1743" s="2">
        <v>18.430672421436409</v>
      </c>
    </row>
    <row r="1744" spans="1:7">
      <c r="A1744" t="s">
        <v>753</v>
      </c>
      <c r="B1744" s="53">
        <v>40969</v>
      </c>
      <c r="C1744" s="1">
        <v>40982</v>
      </c>
      <c r="D1744" s="2">
        <v>5.5870361414220673</v>
      </c>
      <c r="E1744" s="2">
        <v>4.8548038606163493</v>
      </c>
      <c r="F1744" s="2">
        <v>7.9386295934318056</v>
      </c>
      <c r="G1744" s="2">
        <v>18.38046959547022</v>
      </c>
    </row>
    <row r="1745" spans="1:7">
      <c r="A1745" t="s">
        <v>753</v>
      </c>
      <c r="B1745" s="53">
        <v>40969</v>
      </c>
      <c r="C1745" s="1">
        <v>40983</v>
      </c>
      <c r="D1745" s="2">
        <v>5.5606997687777007</v>
      </c>
      <c r="E1745" s="2">
        <v>4.9560987364464166</v>
      </c>
      <c r="F1745" s="2">
        <v>7.8871079382212086</v>
      </c>
      <c r="G1745" s="2">
        <v>18.403906443445326</v>
      </c>
    </row>
    <row r="1746" spans="1:7">
      <c r="A1746" t="s">
        <v>753</v>
      </c>
      <c r="B1746" s="53">
        <v>40969</v>
      </c>
      <c r="C1746" s="1">
        <v>40984</v>
      </c>
      <c r="D1746" s="2">
        <v>5.5990678549919277</v>
      </c>
      <c r="E1746" s="2">
        <v>4.8388542755241968</v>
      </c>
      <c r="F1746" s="2">
        <v>8.004091097413653</v>
      </c>
      <c r="G1746" s="2">
        <v>18.442013227929777</v>
      </c>
    </row>
    <row r="1747" spans="1:7">
      <c r="A1747" t="s">
        <v>753</v>
      </c>
      <c r="B1747" s="53">
        <v>40969</v>
      </c>
      <c r="C1747" s="1">
        <v>40988</v>
      </c>
      <c r="D1747" s="2">
        <v>5.9093532362284247</v>
      </c>
      <c r="E1747" s="2">
        <v>4.7365510767063386</v>
      </c>
      <c r="F1747" s="2">
        <v>8.0760636371232408</v>
      </c>
      <c r="G1747" s="2">
        <v>18.721967950058005</v>
      </c>
    </row>
    <row r="1748" spans="1:7">
      <c r="A1748" t="s">
        <v>753</v>
      </c>
      <c r="B1748" s="53">
        <v>40969</v>
      </c>
      <c r="C1748" s="1">
        <v>40989</v>
      </c>
      <c r="D1748" s="2">
        <v>5.9061289188616</v>
      </c>
      <c r="E1748" s="2">
        <v>4.6428307589739752</v>
      </c>
      <c r="F1748" s="2">
        <v>8.1807047905911787</v>
      </c>
      <c r="G1748" s="2">
        <v>18.729664468426755</v>
      </c>
    </row>
    <row r="1749" spans="1:7">
      <c r="A1749" t="s">
        <v>753</v>
      </c>
      <c r="B1749" s="53">
        <v>40969</v>
      </c>
      <c r="C1749" s="1">
        <v>40990</v>
      </c>
      <c r="D1749" s="2">
        <v>5.8940876485580835</v>
      </c>
      <c r="E1749" s="2">
        <v>5.0325958153591479</v>
      </c>
      <c r="F1749" s="2">
        <v>8.2196236249428924</v>
      </c>
      <c r="G1749" s="2">
        <v>19.146307088860127</v>
      </c>
    </row>
    <row r="1750" spans="1:7">
      <c r="A1750" t="s">
        <v>753</v>
      </c>
      <c r="B1750" s="53">
        <v>40969</v>
      </c>
      <c r="C1750" s="1">
        <v>40991</v>
      </c>
      <c r="D1750" s="2">
        <v>5.7920410801541635</v>
      </c>
      <c r="E1750" s="2">
        <v>4.8453320086627656</v>
      </c>
      <c r="F1750" s="2">
        <v>8.173608867192689</v>
      </c>
      <c r="G1750" s="2">
        <v>18.810981956009616</v>
      </c>
    </row>
    <row r="1751" spans="1:7">
      <c r="A1751" t="s">
        <v>753</v>
      </c>
      <c r="B1751" s="53">
        <v>40969</v>
      </c>
      <c r="C1751" s="1">
        <v>40994</v>
      </c>
      <c r="D1751" s="2">
        <v>5.8720092192291311</v>
      </c>
      <c r="E1751" s="2">
        <v>4.8436211587003335</v>
      </c>
      <c r="F1751" s="2">
        <v>8.5342545950582451</v>
      </c>
      <c r="G1751" s="2">
        <v>19.249884972987712</v>
      </c>
    </row>
    <row r="1752" spans="1:7">
      <c r="A1752" t="s">
        <v>753</v>
      </c>
      <c r="B1752" s="53">
        <v>40969</v>
      </c>
      <c r="C1752" s="1">
        <v>40995</v>
      </c>
      <c r="D1752" s="2">
        <v>5.8586155251347911</v>
      </c>
      <c r="E1752" s="2">
        <v>4.6902072247552349</v>
      </c>
      <c r="F1752" s="2">
        <v>8.4168010927522037</v>
      </c>
      <c r="G1752" s="2">
        <v>18.965623842642231</v>
      </c>
    </row>
    <row r="1753" spans="1:7">
      <c r="A1753" t="s">
        <v>753</v>
      </c>
      <c r="B1753" s="53">
        <v>40969</v>
      </c>
      <c r="C1753" s="1">
        <v>40996</v>
      </c>
      <c r="D1753" s="2">
        <v>5.9009172290984537</v>
      </c>
      <c r="E1753" s="2">
        <v>4.6863766873753274</v>
      </c>
      <c r="F1753" s="2">
        <v>8.6508992006352141</v>
      </c>
      <c r="G1753" s="2">
        <v>19.238193117108995</v>
      </c>
    </row>
    <row r="1754" spans="1:7">
      <c r="A1754" t="s">
        <v>753</v>
      </c>
      <c r="B1754" s="53">
        <v>40969</v>
      </c>
      <c r="C1754" s="1">
        <v>40997</v>
      </c>
      <c r="D1754" s="2">
        <v>5.9428133849919762</v>
      </c>
      <c r="E1754" s="2">
        <v>4.6877915900155056</v>
      </c>
      <c r="F1754" s="2">
        <v>8.6389536533787794</v>
      </c>
      <c r="G1754" s="2">
        <v>19.26955862838626</v>
      </c>
    </row>
    <row r="1755" spans="1:7">
      <c r="A1755" t="s">
        <v>753</v>
      </c>
      <c r="B1755" s="53">
        <v>40969</v>
      </c>
      <c r="C1755" s="1">
        <v>40998</v>
      </c>
      <c r="D1755" s="2">
        <v>5.8361243655875956</v>
      </c>
      <c r="E1755" s="2">
        <v>4.5330431584541175</v>
      </c>
      <c r="F1755" s="2">
        <v>7.8066110840484653</v>
      </c>
      <c r="G1755" s="2">
        <v>18.175778608090177</v>
      </c>
    </row>
    <row r="1756" spans="1:7">
      <c r="A1756" t="s">
        <v>754</v>
      </c>
      <c r="B1756" s="53">
        <v>41000</v>
      </c>
      <c r="C1756" s="1">
        <v>41001</v>
      </c>
      <c r="D1756" s="2">
        <v>5.8538004719818888</v>
      </c>
      <c r="E1756" s="2">
        <v>4.5804382896670797</v>
      </c>
      <c r="F1756" s="2">
        <v>7.8486857146635334</v>
      </c>
      <c r="G1756" s="2">
        <v>18.282924476312502</v>
      </c>
    </row>
    <row r="1757" spans="1:7">
      <c r="A1757" t="s">
        <v>754</v>
      </c>
      <c r="B1757" s="53">
        <v>41000</v>
      </c>
      <c r="C1757" s="1">
        <v>41002</v>
      </c>
      <c r="D1757" s="2">
        <v>5.6374025606515383</v>
      </c>
      <c r="E1757" s="2">
        <v>4.1673986899958031</v>
      </c>
      <c r="F1757" s="2">
        <v>7.7417596373157433</v>
      </c>
      <c r="G1757" s="2">
        <v>17.546560887963086</v>
      </c>
    </row>
    <row r="1758" spans="1:7">
      <c r="A1758" t="s">
        <v>754</v>
      </c>
      <c r="B1758" s="53">
        <v>41000</v>
      </c>
      <c r="C1758" s="1">
        <v>41003</v>
      </c>
      <c r="D1758" s="2">
        <v>5.6100823788577188</v>
      </c>
      <c r="E1758" s="2">
        <v>4.1212759519457967</v>
      </c>
      <c r="F1758" s="2">
        <v>7.761497537392958</v>
      </c>
      <c r="G1758" s="2">
        <v>17.492855868196472</v>
      </c>
    </row>
    <row r="1759" spans="1:7">
      <c r="A1759" t="s">
        <v>754</v>
      </c>
      <c r="B1759" s="53">
        <v>41000</v>
      </c>
      <c r="C1759" s="1">
        <v>41008</v>
      </c>
      <c r="D1759" s="2">
        <v>6.0308866529714891</v>
      </c>
      <c r="E1759" s="2">
        <v>4.4807490040500557</v>
      </c>
      <c r="F1759" s="2">
        <v>8.0724627606880759</v>
      </c>
      <c r="G1759" s="2">
        <v>18.584098417709619</v>
      </c>
    </row>
    <row r="1760" spans="1:7">
      <c r="A1760" t="s">
        <v>754</v>
      </c>
      <c r="B1760" s="53">
        <v>41000</v>
      </c>
      <c r="C1760" s="1">
        <v>41009</v>
      </c>
      <c r="D1760" s="2">
        <v>6.0742071136157954</v>
      </c>
      <c r="E1760" s="2">
        <v>4.2100861932237592</v>
      </c>
      <c r="F1760" s="2">
        <v>8.3287135896058846</v>
      </c>
      <c r="G1760" s="2">
        <v>18.613006896445437</v>
      </c>
    </row>
    <row r="1761" spans="1:7">
      <c r="A1761" t="s">
        <v>754</v>
      </c>
      <c r="B1761" s="53">
        <v>41000</v>
      </c>
      <c r="C1761" s="1">
        <v>41010</v>
      </c>
      <c r="D1761" s="2">
        <v>5.988235484350759</v>
      </c>
      <c r="E1761" s="2">
        <v>4.0661552440725837</v>
      </c>
      <c r="F1761" s="2">
        <v>8.5112015868570357</v>
      </c>
      <c r="G1761" s="2">
        <v>18.565592315280377</v>
      </c>
    </row>
    <row r="1762" spans="1:7">
      <c r="A1762" t="s">
        <v>754</v>
      </c>
      <c r="B1762" s="53">
        <v>41000</v>
      </c>
      <c r="C1762" s="1">
        <v>41011</v>
      </c>
      <c r="D1762" s="2">
        <v>5.7265847064745552</v>
      </c>
      <c r="E1762" s="2">
        <v>3.9921399180074255</v>
      </c>
      <c r="F1762" s="2">
        <v>8.3909454936216079</v>
      </c>
      <c r="G1762" s="2">
        <v>18.10967011810359</v>
      </c>
    </row>
    <row r="1763" spans="1:7">
      <c r="A1763" t="s">
        <v>754</v>
      </c>
      <c r="B1763" s="53">
        <v>41000</v>
      </c>
      <c r="C1763" s="1">
        <v>41012</v>
      </c>
      <c r="D1763" s="2">
        <v>5.8202529508722982</v>
      </c>
      <c r="E1763" s="2">
        <v>3.9276596642865282</v>
      </c>
      <c r="F1763" s="2">
        <v>8.5596058970475148</v>
      </c>
      <c r="G1763" s="2">
        <v>18.307518512206343</v>
      </c>
    </row>
    <row r="1764" spans="1:7">
      <c r="A1764" t="s">
        <v>754</v>
      </c>
      <c r="B1764" s="53">
        <v>41000</v>
      </c>
      <c r="C1764" s="1">
        <v>41015</v>
      </c>
      <c r="D1764" s="2">
        <v>5.9287449175242255</v>
      </c>
      <c r="E1764" s="2">
        <v>3.9085006476384661</v>
      </c>
      <c r="F1764" s="2">
        <v>8.7819984155868571</v>
      </c>
      <c r="G1764" s="2">
        <v>18.619243980749548</v>
      </c>
    </row>
    <row r="1765" spans="1:7">
      <c r="A1765" t="s">
        <v>754</v>
      </c>
      <c r="B1765" s="53">
        <v>41000</v>
      </c>
      <c r="C1765" s="1">
        <v>41016</v>
      </c>
      <c r="D1765" s="2">
        <v>5.8329694020648919</v>
      </c>
      <c r="E1765" s="2">
        <v>3.7049985458589707</v>
      </c>
      <c r="F1765" s="2">
        <v>8.7276665654923722</v>
      </c>
      <c r="G1765" s="2">
        <v>18.265634513416234</v>
      </c>
    </row>
    <row r="1766" spans="1:7">
      <c r="A1766" t="s">
        <v>754</v>
      </c>
      <c r="B1766" s="53">
        <v>41000</v>
      </c>
      <c r="C1766" s="1">
        <v>41017</v>
      </c>
      <c r="D1766" s="2">
        <v>5.7957306310902581</v>
      </c>
      <c r="E1766" s="2">
        <v>3.707542493543809</v>
      </c>
      <c r="F1766" s="2">
        <v>8.7198641754163599</v>
      </c>
      <c r="G1766" s="2">
        <v>18.223137300050428</v>
      </c>
    </row>
    <row r="1767" spans="1:7">
      <c r="A1767" t="s">
        <v>754</v>
      </c>
      <c r="B1767" s="53">
        <v>41000</v>
      </c>
      <c r="C1767" s="1">
        <v>41018</v>
      </c>
      <c r="D1767" s="2">
        <v>5.4998380454501135</v>
      </c>
      <c r="E1767" s="2">
        <v>3.8939528194254449</v>
      </c>
      <c r="F1767" s="2">
        <v>8.5143209945819081</v>
      </c>
      <c r="G1767" s="2">
        <v>17.908111859457463</v>
      </c>
    </row>
    <row r="1768" spans="1:7">
      <c r="A1768" t="s">
        <v>754</v>
      </c>
      <c r="B1768" s="53">
        <v>41000</v>
      </c>
      <c r="C1768" s="1">
        <v>41019</v>
      </c>
      <c r="D1768" s="2">
        <v>5.8960095760317257</v>
      </c>
      <c r="E1768" s="2">
        <v>3.8446621237685341</v>
      </c>
      <c r="F1768" s="2">
        <v>8.4347218290997255</v>
      </c>
      <c r="G1768" s="2">
        <v>18.175393528899985</v>
      </c>
    </row>
    <row r="1769" spans="1:7">
      <c r="A1769" t="s">
        <v>754</v>
      </c>
      <c r="B1769" s="53">
        <v>41000</v>
      </c>
      <c r="C1769" s="1">
        <v>41022</v>
      </c>
      <c r="D1769" s="2">
        <v>6.0769217444796535</v>
      </c>
      <c r="E1769" s="2">
        <v>3.5901143725835385</v>
      </c>
      <c r="F1769" s="2">
        <v>8.559662227359361</v>
      </c>
      <c r="G1769" s="2">
        <v>18.226698344422552</v>
      </c>
    </row>
    <row r="1770" spans="1:7">
      <c r="A1770" t="s">
        <v>754</v>
      </c>
      <c r="B1770" s="53">
        <v>41000</v>
      </c>
      <c r="C1770" s="1">
        <v>41023</v>
      </c>
      <c r="D1770" s="2">
        <v>6.0527466652801616</v>
      </c>
      <c r="E1770" s="2">
        <v>4.1007107004133569</v>
      </c>
      <c r="F1770" s="2">
        <v>8.4731148657392463</v>
      </c>
      <c r="G1770" s="2">
        <v>18.626572231432764</v>
      </c>
    </row>
    <row r="1771" spans="1:7">
      <c r="A1771" t="s">
        <v>754</v>
      </c>
      <c r="B1771" s="53">
        <v>41000</v>
      </c>
      <c r="C1771" s="1">
        <v>41024</v>
      </c>
      <c r="D1771" s="2">
        <v>6.3330926878343581</v>
      </c>
      <c r="E1771" s="2">
        <v>4.2946323504917059</v>
      </c>
      <c r="F1771" s="2">
        <v>8.2437401505836885</v>
      </c>
      <c r="G1771" s="2">
        <v>18.871465188909756</v>
      </c>
    </row>
    <row r="1772" spans="1:7">
      <c r="A1772" t="s">
        <v>754</v>
      </c>
      <c r="B1772" s="53">
        <v>41000</v>
      </c>
      <c r="C1772" s="1">
        <v>41025</v>
      </c>
      <c r="D1772" s="2">
        <v>6.2767263720502555</v>
      </c>
      <c r="E1772" s="2">
        <v>4.4516879121834574</v>
      </c>
      <c r="F1772" s="2">
        <v>8.2514426399409029</v>
      </c>
      <c r="G1772" s="2">
        <v>18.979856924174616</v>
      </c>
    </row>
    <row r="1773" spans="1:7">
      <c r="A1773" t="s">
        <v>754</v>
      </c>
      <c r="B1773" s="53">
        <v>41000</v>
      </c>
      <c r="C1773" s="1">
        <v>41026</v>
      </c>
      <c r="D1773" s="2">
        <v>6.2190354575415858</v>
      </c>
      <c r="E1773" s="2">
        <v>4.2736145697102756</v>
      </c>
      <c r="F1773" s="2">
        <v>8.0963978914321384</v>
      </c>
      <c r="G1773" s="2">
        <v>18.589047918684003</v>
      </c>
    </row>
    <row r="1774" spans="1:7">
      <c r="A1774" t="s">
        <v>754</v>
      </c>
      <c r="B1774" s="53">
        <v>41000</v>
      </c>
      <c r="C1774" s="1">
        <v>41029</v>
      </c>
      <c r="D1774" s="2">
        <v>6.3252159168493352</v>
      </c>
      <c r="E1774" s="2">
        <v>4.3181972105809736</v>
      </c>
      <c r="F1774" s="2">
        <v>8.2480392465278634</v>
      </c>
      <c r="G1774" s="2">
        <v>18.891452373958174</v>
      </c>
    </row>
    <row r="1775" spans="1:7">
      <c r="A1775" t="s">
        <v>755</v>
      </c>
      <c r="B1775" s="53">
        <v>41030</v>
      </c>
      <c r="C1775" s="1">
        <v>41031</v>
      </c>
      <c r="D1775" s="2">
        <v>6.4263145911280022</v>
      </c>
      <c r="E1775" s="2">
        <v>4.3123435194947062</v>
      </c>
      <c r="F1775" s="2">
        <v>8.4006631032655541</v>
      </c>
      <c r="G1775" s="2">
        <v>19.139321213888262</v>
      </c>
    </row>
    <row r="1776" spans="1:7">
      <c r="A1776" t="s">
        <v>755</v>
      </c>
      <c r="B1776" s="53">
        <v>41030</v>
      </c>
      <c r="C1776" s="1">
        <v>41032</v>
      </c>
      <c r="D1776" s="2">
        <v>6.5156845247239037</v>
      </c>
      <c r="E1776" s="2">
        <v>4.3320049976479407</v>
      </c>
      <c r="F1776" s="2">
        <v>8.2874161181754875</v>
      </c>
      <c r="G1776" s="2">
        <v>19.13510564054733</v>
      </c>
    </row>
    <row r="1777" spans="1:7">
      <c r="A1777" t="s">
        <v>755</v>
      </c>
      <c r="B1777" s="53">
        <v>41030</v>
      </c>
      <c r="C1777" s="1">
        <v>41033</v>
      </c>
      <c r="D1777" s="2">
        <v>6.5732287979089774</v>
      </c>
      <c r="E1777" s="2">
        <v>4.4797451173486564</v>
      </c>
      <c r="F1777" s="2">
        <v>8.2159228843001557</v>
      </c>
      <c r="G1777" s="2">
        <v>19.26889679955779</v>
      </c>
    </row>
    <row r="1778" spans="1:7">
      <c r="A1778" t="s">
        <v>755</v>
      </c>
      <c r="B1778" s="53">
        <v>41030</v>
      </c>
      <c r="C1778" s="1">
        <v>41036</v>
      </c>
      <c r="D1778" s="2">
        <v>6.7044503099013735</v>
      </c>
      <c r="E1778" s="2">
        <v>4.6297903373224027</v>
      </c>
      <c r="F1778" s="2">
        <v>8.4270228033140242</v>
      </c>
      <c r="G1778" s="2">
        <v>19.7612634505378</v>
      </c>
    </row>
    <row r="1779" spans="1:7">
      <c r="A1779" t="s">
        <v>755</v>
      </c>
      <c r="B1779" s="53">
        <v>41030</v>
      </c>
      <c r="C1779" s="1">
        <v>41037</v>
      </c>
      <c r="D1779" s="2">
        <v>6.2976841313077028</v>
      </c>
      <c r="E1779" s="2">
        <v>4.2656485349891327</v>
      </c>
      <c r="F1779" s="2">
        <v>7.9158110780112416</v>
      </c>
      <c r="G1779" s="2">
        <v>18.479143744308075</v>
      </c>
    </row>
    <row r="1780" spans="1:7">
      <c r="A1780" t="s">
        <v>755</v>
      </c>
      <c r="B1780" s="53">
        <v>41030</v>
      </c>
      <c r="C1780" s="1">
        <v>41038</v>
      </c>
      <c r="D1780" s="2">
        <v>6.3394802464854987</v>
      </c>
      <c r="E1780" s="2">
        <v>4.3472448463174329</v>
      </c>
      <c r="F1780" s="2">
        <v>7.7775287761337708</v>
      </c>
      <c r="G1780" s="2">
        <v>18.464253868936702</v>
      </c>
    </row>
    <row r="1781" spans="1:7">
      <c r="A1781" t="s">
        <v>755</v>
      </c>
      <c r="B1781" s="53">
        <v>41030</v>
      </c>
      <c r="C1781" s="1">
        <v>41039</v>
      </c>
      <c r="D1781" s="2">
        <v>6.4501606119410289</v>
      </c>
      <c r="E1781" s="2">
        <v>4.962995385029493</v>
      </c>
      <c r="F1781" s="2">
        <v>7.617806369468977</v>
      </c>
      <c r="G1781" s="2">
        <v>19.0309623664395</v>
      </c>
    </row>
    <row r="1782" spans="1:7">
      <c r="A1782" t="s">
        <v>755</v>
      </c>
      <c r="B1782" s="53">
        <v>41030</v>
      </c>
      <c r="C1782" s="1">
        <v>41040</v>
      </c>
      <c r="D1782" s="2">
        <v>6.5188586975382234</v>
      </c>
      <c r="E1782" s="2">
        <v>4.8601748252405281</v>
      </c>
      <c r="F1782" s="2">
        <v>7.528175731576364</v>
      </c>
      <c r="G1782" s="2">
        <v>18.907209254355113</v>
      </c>
    </row>
    <row r="1783" spans="1:7">
      <c r="A1783" t="s">
        <v>755</v>
      </c>
      <c r="B1783" s="53">
        <v>41030</v>
      </c>
      <c r="C1783" s="1">
        <v>41043</v>
      </c>
      <c r="D1783" s="2">
        <v>6.5705740542450082</v>
      </c>
      <c r="E1783" s="2">
        <v>4.7709097439086694</v>
      </c>
      <c r="F1783" s="2">
        <v>7.6012485610252574</v>
      </c>
      <c r="G1783" s="2">
        <v>18.942732359178937</v>
      </c>
    </row>
    <row r="1784" spans="1:7">
      <c r="A1784" t="s">
        <v>755</v>
      </c>
      <c r="B1784" s="53">
        <v>41030</v>
      </c>
      <c r="C1784" s="1">
        <v>41044</v>
      </c>
      <c r="D1784" s="2">
        <v>6.4788947703953594</v>
      </c>
      <c r="E1784" s="2">
        <v>4.79750932528896</v>
      </c>
      <c r="F1784" s="2">
        <v>7.3959739683233172</v>
      </c>
      <c r="G1784" s="2">
        <v>18.672378064007635</v>
      </c>
    </row>
    <row r="1785" spans="1:7">
      <c r="A1785" t="s">
        <v>755</v>
      </c>
      <c r="B1785" s="53">
        <v>41030</v>
      </c>
      <c r="C1785" s="1">
        <v>41045</v>
      </c>
      <c r="D1785" s="2">
        <v>6.5928628937663456</v>
      </c>
      <c r="E1785" s="2">
        <v>4.9137184499087052</v>
      </c>
      <c r="F1785" s="2">
        <v>7.4883831815098931</v>
      </c>
      <c r="G1785" s="2">
        <v>18.994964525184944</v>
      </c>
    </row>
    <row r="1786" spans="1:7">
      <c r="A1786" t="s">
        <v>755</v>
      </c>
      <c r="B1786" s="53">
        <v>41030</v>
      </c>
      <c r="C1786" s="1">
        <v>41046</v>
      </c>
      <c r="D1786" s="2">
        <v>6.7219925807738532</v>
      </c>
      <c r="E1786" s="2">
        <v>4.9339931478826804</v>
      </c>
      <c r="F1786" s="2">
        <v>7.4335778171320692</v>
      </c>
      <c r="G1786" s="2">
        <v>19.089563545788604</v>
      </c>
    </row>
    <row r="1787" spans="1:7">
      <c r="A1787" t="s">
        <v>755</v>
      </c>
      <c r="B1787" s="53">
        <v>41030</v>
      </c>
      <c r="C1787" s="1">
        <v>41047</v>
      </c>
      <c r="D1787" s="2">
        <v>6.7494044906606279</v>
      </c>
      <c r="E1787" s="2">
        <v>4.5763624130425695</v>
      </c>
      <c r="F1787" s="2">
        <v>7.2837709842046854</v>
      </c>
      <c r="G1787" s="2">
        <v>18.609537887907884</v>
      </c>
    </row>
    <row r="1788" spans="1:7">
      <c r="A1788" t="s">
        <v>755</v>
      </c>
      <c r="B1788" s="53">
        <v>41030</v>
      </c>
      <c r="C1788" s="1">
        <v>41051</v>
      </c>
      <c r="D1788" s="2">
        <v>6.5770674814072372</v>
      </c>
      <c r="E1788" s="2">
        <v>4.6046103465338097</v>
      </c>
      <c r="F1788" s="2">
        <v>7.6910571159189329</v>
      </c>
      <c r="G1788" s="2">
        <v>18.872734943859982</v>
      </c>
    </row>
    <row r="1789" spans="1:7">
      <c r="A1789" t="s">
        <v>755</v>
      </c>
      <c r="B1789" s="53">
        <v>41030</v>
      </c>
      <c r="C1789" s="1">
        <v>41052</v>
      </c>
      <c r="D1789" s="2">
        <v>6.4412099196709836</v>
      </c>
      <c r="E1789" s="2">
        <v>4.442057510929021</v>
      </c>
      <c r="F1789" s="2">
        <v>7.7331243953916502</v>
      </c>
      <c r="G1789" s="2">
        <v>18.616391825991656</v>
      </c>
    </row>
    <row r="1790" spans="1:7">
      <c r="A1790" t="s">
        <v>755</v>
      </c>
      <c r="B1790" s="53">
        <v>41030</v>
      </c>
      <c r="C1790" s="1">
        <v>41053</v>
      </c>
      <c r="D1790" s="2">
        <v>6.4858508244542188</v>
      </c>
      <c r="E1790" s="2">
        <v>3.9342085100965698</v>
      </c>
      <c r="F1790" s="2">
        <v>7.8197712363185934</v>
      </c>
      <c r="G1790" s="2">
        <v>18.239830570869383</v>
      </c>
    </row>
    <row r="1791" spans="1:7">
      <c r="A1791" t="s">
        <v>755</v>
      </c>
      <c r="B1791" s="53">
        <v>41030</v>
      </c>
      <c r="C1791" s="1">
        <v>41054</v>
      </c>
      <c r="D1791" s="2">
        <v>6.1646709904570995</v>
      </c>
      <c r="E1791" s="2">
        <v>3.6936152191777234</v>
      </c>
      <c r="F1791" s="2">
        <v>7.7085772053851933</v>
      </c>
      <c r="G1791" s="2">
        <v>17.566863415020016</v>
      </c>
    </row>
    <row r="1792" spans="1:7">
      <c r="A1792" t="s">
        <v>755</v>
      </c>
      <c r="B1792" s="53">
        <v>41030</v>
      </c>
      <c r="C1792" s="1">
        <v>41057</v>
      </c>
      <c r="D1792" s="2">
        <v>6.1244004048881031</v>
      </c>
      <c r="E1792" s="2">
        <v>3.4444175997142845</v>
      </c>
      <c r="F1792" s="2">
        <v>7.8587292182534467</v>
      </c>
      <c r="G1792" s="2">
        <v>17.427547222855836</v>
      </c>
    </row>
    <row r="1793" spans="1:7">
      <c r="A1793" t="s">
        <v>755</v>
      </c>
      <c r="B1793" s="53">
        <v>41030</v>
      </c>
      <c r="C1793" s="1">
        <v>41058</v>
      </c>
      <c r="D1793" s="2">
        <v>6.1525924482219425</v>
      </c>
      <c r="E1793" s="2">
        <v>3.4228091646403982</v>
      </c>
      <c r="F1793" s="2">
        <v>7.7758125795817525</v>
      </c>
      <c r="G1793" s="2">
        <v>17.351214192444093</v>
      </c>
    </row>
    <row r="1794" spans="1:7">
      <c r="A1794" t="s">
        <v>755</v>
      </c>
      <c r="B1794" s="53">
        <v>41030</v>
      </c>
      <c r="C1794" s="1">
        <v>41059</v>
      </c>
      <c r="D1794" s="2">
        <v>6.1281215832116871</v>
      </c>
      <c r="E1794" s="2">
        <v>3.4749647533682442</v>
      </c>
      <c r="F1794" s="2">
        <v>7.4491634279315706</v>
      </c>
      <c r="G1794" s="2">
        <v>17.052249764511501</v>
      </c>
    </row>
    <row r="1795" spans="1:7">
      <c r="A1795" t="s">
        <v>755</v>
      </c>
      <c r="B1795" s="53">
        <v>41030</v>
      </c>
      <c r="C1795" s="1">
        <v>41060</v>
      </c>
      <c r="D1795" s="2">
        <v>5.9599450528003191</v>
      </c>
      <c r="E1795" s="2">
        <v>3.3921263221043021</v>
      </c>
      <c r="F1795" s="2">
        <v>7.1509474041379368</v>
      </c>
      <c r="G1795" s="2">
        <v>16.503018779042556</v>
      </c>
    </row>
    <row r="1796" spans="1:7">
      <c r="A1796" t="s">
        <v>756</v>
      </c>
      <c r="B1796" s="53">
        <v>41061</v>
      </c>
      <c r="C1796" s="1">
        <v>41061</v>
      </c>
      <c r="D1796" s="2">
        <v>5.8409361264262865</v>
      </c>
      <c r="E1796" s="2">
        <v>3.5118081529174741</v>
      </c>
      <c r="F1796" s="2">
        <v>7.1366217217722303</v>
      </c>
      <c r="G1796" s="2">
        <v>16.489366001115989</v>
      </c>
    </row>
    <row r="1797" spans="1:7">
      <c r="A1797" t="s">
        <v>756</v>
      </c>
      <c r="B1797" s="53">
        <v>41061</v>
      </c>
      <c r="C1797" s="1">
        <v>41064</v>
      </c>
      <c r="D1797" s="2">
        <v>5.9443918050074593</v>
      </c>
      <c r="E1797" s="2">
        <v>3.5964417233101256</v>
      </c>
      <c r="F1797" s="2">
        <v>7.232627842859805</v>
      </c>
      <c r="G1797" s="2">
        <v>16.77346137117739</v>
      </c>
    </row>
    <row r="1798" spans="1:7">
      <c r="A1798" t="s">
        <v>756</v>
      </c>
      <c r="B1798" s="53">
        <v>41061</v>
      </c>
      <c r="C1798" s="1">
        <v>41065</v>
      </c>
      <c r="D1798" s="2">
        <v>6.0342437727801226</v>
      </c>
      <c r="E1798" s="2">
        <v>3.5546083674426194</v>
      </c>
      <c r="F1798" s="2">
        <v>7.0239916507799256</v>
      </c>
      <c r="G1798" s="2">
        <v>16.612843791002668</v>
      </c>
    </row>
    <row r="1799" spans="1:7">
      <c r="A1799" t="s">
        <v>756</v>
      </c>
      <c r="B1799" s="53">
        <v>41061</v>
      </c>
      <c r="C1799" s="1">
        <v>41066</v>
      </c>
      <c r="D1799" s="2">
        <v>6.0150549625216012</v>
      </c>
      <c r="E1799" s="2">
        <v>3.5963565735508078</v>
      </c>
      <c r="F1799" s="2">
        <v>6.9298254543733311</v>
      </c>
      <c r="G1799" s="2">
        <v>16.541236990445739</v>
      </c>
    </row>
    <row r="1800" spans="1:7">
      <c r="A1800" t="s">
        <v>756</v>
      </c>
      <c r="B1800" s="53">
        <v>41061</v>
      </c>
      <c r="C1800" s="1">
        <v>41067</v>
      </c>
      <c r="D1800" s="2">
        <v>5.9578198677917422</v>
      </c>
      <c r="E1800" s="2">
        <v>3.70551806115204</v>
      </c>
      <c r="F1800" s="2">
        <v>6.8424028127221739</v>
      </c>
      <c r="G1800" s="2">
        <v>16.505740741665953</v>
      </c>
    </row>
    <row r="1801" spans="1:7">
      <c r="A1801" t="s">
        <v>756</v>
      </c>
      <c r="B1801" s="53">
        <v>41061</v>
      </c>
      <c r="C1801" s="1">
        <v>41068</v>
      </c>
      <c r="D1801" s="2">
        <v>5.9095252652465744</v>
      </c>
      <c r="E1801" s="2">
        <v>3.0664600482636413</v>
      </c>
      <c r="F1801" s="2">
        <v>6.8631863884433919</v>
      </c>
      <c r="G1801" s="2">
        <v>15.839171701953608</v>
      </c>
    </row>
    <row r="1802" spans="1:7">
      <c r="A1802" t="s">
        <v>756</v>
      </c>
      <c r="B1802" s="53">
        <v>41061</v>
      </c>
      <c r="C1802" s="1">
        <v>41072</v>
      </c>
      <c r="D1802" s="2">
        <v>6.1994434913344705</v>
      </c>
      <c r="E1802" s="2">
        <v>3.0902413644760327</v>
      </c>
      <c r="F1802" s="2">
        <v>7.2370481695666244</v>
      </c>
      <c r="G1802" s="2">
        <v>16.52673302537713</v>
      </c>
    </row>
    <row r="1803" spans="1:7">
      <c r="A1803" t="s">
        <v>756</v>
      </c>
      <c r="B1803" s="53">
        <v>41061</v>
      </c>
      <c r="C1803" s="1">
        <v>41073</v>
      </c>
      <c r="D1803" s="2">
        <v>6.1520229237448172</v>
      </c>
      <c r="E1803" s="2">
        <v>3.0806688378352272</v>
      </c>
      <c r="F1803" s="2">
        <v>6.9891112746676178</v>
      </c>
      <c r="G1803" s="2">
        <v>16.22180303624766</v>
      </c>
    </row>
    <row r="1804" spans="1:7">
      <c r="A1804" t="s">
        <v>756</v>
      </c>
      <c r="B1804" s="53">
        <v>41061</v>
      </c>
      <c r="C1804" s="1">
        <v>41074</v>
      </c>
      <c r="D1804" s="2">
        <v>6.0090506448778429</v>
      </c>
      <c r="E1804" s="2">
        <v>2.9847348634372155</v>
      </c>
      <c r="F1804" s="2">
        <v>7.1562240529033261</v>
      </c>
      <c r="G1804" s="2">
        <v>16.150009561218383</v>
      </c>
    </row>
    <row r="1805" spans="1:7">
      <c r="A1805" t="s">
        <v>756</v>
      </c>
      <c r="B1805" s="53">
        <v>41061</v>
      </c>
      <c r="C1805" s="1">
        <v>41075</v>
      </c>
      <c r="D1805" s="2">
        <v>6.0831077198698438</v>
      </c>
      <c r="E1805" s="2">
        <v>3.1501479602345883</v>
      </c>
      <c r="F1805" s="2">
        <v>7.1376657655667293</v>
      </c>
      <c r="G1805" s="2">
        <v>16.370921445671161</v>
      </c>
    </row>
    <row r="1806" spans="1:7">
      <c r="A1806" t="s">
        <v>756</v>
      </c>
      <c r="B1806" s="53">
        <v>41061</v>
      </c>
      <c r="C1806" s="1">
        <v>41079</v>
      </c>
      <c r="D1806" s="2">
        <v>6.2560148675261749</v>
      </c>
      <c r="E1806" s="2">
        <v>3.2113725556700929</v>
      </c>
      <c r="F1806" s="2">
        <v>7.3742461165303022</v>
      </c>
      <c r="G1806" s="2">
        <v>16.841633539726573</v>
      </c>
    </row>
    <row r="1807" spans="1:7">
      <c r="A1807" t="s">
        <v>756</v>
      </c>
      <c r="B1807" s="53">
        <v>41061</v>
      </c>
      <c r="C1807" s="1">
        <v>41080</v>
      </c>
      <c r="D1807" s="2">
        <v>6.2579270745472231</v>
      </c>
      <c r="E1807" s="2">
        <v>3.3433323002801538</v>
      </c>
      <c r="F1807" s="2">
        <v>7.5631543651122444</v>
      </c>
      <c r="G1807" s="2">
        <v>17.164413739939622</v>
      </c>
    </row>
    <row r="1808" spans="1:7">
      <c r="A1808" t="s">
        <v>756</v>
      </c>
      <c r="B1808" s="53">
        <v>41061</v>
      </c>
      <c r="C1808" s="1">
        <v>41081</v>
      </c>
      <c r="D1808" s="2">
        <v>6.2282751920881632</v>
      </c>
      <c r="E1808" s="2">
        <v>3.6558626708851873</v>
      </c>
      <c r="F1808" s="2">
        <v>7.1538759039192321</v>
      </c>
      <c r="G1808" s="2">
        <v>17.038013766892583</v>
      </c>
    </row>
    <row r="1809" spans="1:7">
      <c r="A1809" t="s">
        <v>756</v>
      </c>
      <c r="B1809" s="53">
        <v>41061</v>
      </c>
      <c r="C1809" s="1">
        <v>41082</v>
      </c>
      <c r="D1809" s="2">
        <v>6.2089273606814936</v>
      </c>
      <c r="E1809" s="2">
        <v>3.7988941127506144</v>
      </c>
      <c r="F1809" s="2">
        <v>7.0666184264461966</v>
      </c>
      <c r="G1809" s="2">
        <v>17.074439899878303</v>
      </c>
    </row>
    <row r="1810" spans="1:7">
      <c r="A1810" t="s">
        <v>756</v>
      </c>
      <c r="B1810" s="53">
        <v>41061</v>
      </c>
      <c r="C1810" s="1">
        <v>41085</v>
      </c>
      <c r="D1810" s="2">
        <v>6.3834943279065843</v>
      </c>
      <c r="E1810" s="2">
        <v>4.2675307347139109</v>
      </c>
      <c r="F1810" s="2">
        <v>7.1974857194104214</v>
      </c>
      <c r="G1810" s="2">
        <v>17.848510782030914</v>
      </c>
    </row>
    <row r="1811" spans="1:7">
      <c r="A1811" t="s">
        <v>756</v>
      </c>
      <c r="B1811" s="53">
        <v>41061</v>
      </c>
      <c r="C1811" s="1">
        <v>41086</v>
      </c>
      <c r="D1811" s="2">
        <v>6.4587555918025537</v>
      </c>
      <c r="E1811" s="2">
        <v>4.3437889910580836</v>
      </c>
      <c r="F1811" s="2">
        <v>7.3514163498472245</v>
      </c>
      <c r="G1811" s="2">
        <v>18.153960932707861</v>
      </c>
    </row>
    <row r="1812" spans="1:7">
      <c r="A1812" t="s">
        <v>756</v>
      </c>
      <c r="B1812" s="53">
        <v>41061</v>
      </c>
      <c r="C1812" s="1">
        <v>41087</v>
      </c>
      <c r="D1812" s="2">
        <v>6.3994459551554668</v>
      </c>
      <c r="E1812" s="2">
        <v>4.3283822137484336</v>
      </c>
      <c r="F1812" s="2">
        <v>7.2681594964211733</v>
      </c>
      <c r="G1812" s="2">
        <v>17.995987665325071</v>
      </c>
    </row>
    <row r="1813" spans="1:7">
      <c r="A1813" t="s">
        <v>756</v>
      </c>
      <c r="B1813" s="53">
        <v>41061</v>
      </c>
      <c r="C1813" s="1">
        <v>41088</v>
      </c>
      <c r="D1813" s="2">
        <v>6.4173104095419884</v>
      </c>
      <c r="E1813" s="2">
        <v>4.4177448320167034</v>
      </c>
      <c r="F1813" s="2">
        <v>7.4524124910017546</v>
      </c>
      <c r="G1813" s="2">
        <v>18.287467732560444</v>
      </c>
    </row>
    <row r="1814" spans="1:7">
      <c r="A1814" t="s">
        <v>756</v>
      </c>
      <c r="B1814" s="53">
        <v>41061</v>
      </c>
      <c r="C1814" s="1">
        <v>41089</v>
      </c>
      <c r="D1814" s="2">
        <v>6.3049209631654008</v>
      </c>
      <c r="E1814" s="2">
        <v>4.6015271774838205</v>
      </c>
      <c r="F1814" s="2">
        <v>7.6033556710070567</v>
      </c>
      <c r="G1814" s="2">
        <v>18.50980381165628</v>
      </c>
    </row>
    <row r="1815" spans="1:7">
      <c r="A1815" t="s">
        <v>757</v>
      </c>
      <c r="B1815" s="53">
        <v>41091</v>
      </c>
      <c r="C1815" s="1">
        <v>41093</v>
      </c>
      <c r="D1815" s="2">
        <v>6.4575878585025999</v>
      </c>
      <c r="E1815" s="2">
        <v>4.6439896117845834</v>
      </c>
      <c r="F1815" s="2">
        <v>9.0166439738572493</v>
      </c>
      <c r="G1815" s="2">
        <v>20.118221444144432</v>
      </c>
    </row>
    <row r="1816" spans="1:7">
      <c r="A1816" t="s">
        <v>757</v>
      </c>
      <c r="B1816" s="53">
        <v>41091</v>
      </c>
      <c r="C1816" s="1">
        <v>41094</v>
      </c>
      <c r="D1816" s="2">
        <v>6.3660260062491769</v>
      </c>
      <c r="E1816" s="2">
        <v>4.5651873760833981</v>
      </c>
      <c r="F1816" s="2">
        <v>8.9990864716309389</v>
      </c>
      <c r="G1816" s="2">
        <v>19.930299853963515</v>
      </c>
    </row>
    <row r="1817" spans="1:7">
      <c r="A1817" t="s">
        <v>757</v>
      </c>
      <c r="B1817" s="53">
        <v>41091</v>
      </c>
      <c r="C1817" s="1">
        <v>41095</v>
      </c>
      <c r="D1817" s="2">
        <v>6.2067184042961241</v>
      </c>
      <c r="E1817" s="2">
        <v>4.3560099881422838</v>
      </c>
      <c r="F1817" s="2">
        <v>8.9741044594343684</v>
      </c>
      <c r="G1817" s="2">
        <v>19.536832851872777</v>
      </c>
    </row>
    <row r="1818" spans="1:7">
      <c r="A1818" t="s">
        <v>757</v>
      </c>
      <c r="B1818" s="53">
        <v>41091</v>
      </c>
      <c r="C1818" s="1">
        <v>41096</v>
      </c>
      <c r="D1818" s="2">
        <v>6.0169778617747269</v>
      </c>
      <c r="E1818" s="2">
        <v>4.4786542587220852</v>
      </c>
      <c r="F1818" s="2">
        <v>8.9498668608891059</v>
      </c>
      <c r="G1818" s="2">
        <v>19.445498981385917</v>
      </c>
    </row>
    <row r="1819" spans="1:7">
      <c r="A1819" t="s">
        <v>757</v>
      </c>
      <c r="B1819" s="53">
        <v>41091</v>
      </c>
      <c r="C1819" s="1">
        <v>41099</v>
      </c>
      <c r="D1819" s="2">
        <v>6.1695393966503396</v>
      </c>
      <c r="E1819" s="2">
        <v>4.4240783067576572</v>
      </c>
      <c r="F1819" s="2">
        <v>9.3545900824760455</v>
      </c>
      <c r="G1819" s="2">
        <v>19.948207785884044</v>
      </c>
    </row>
    <row r="1820" spans="1:7">
      <c r="A1820" t="s">
        <v>757</v>
      </c>
      <c r="B1820" s="53">
        <v>41091</v>
      </c>
      <c r="C1820" s="1">
        <v>41100</v>
      </c>
      <c r="D1820" s="2">
        <v>6.2036141362087331</v>
      </c>
      <c r="E1820" s="2">
        <v>4.3767111084150159</v>
      </c>
      <c r="F1820" s="2">
        <v>9.5485401406292763</v>
      </c>
      <c r="G1820" s="2">
        <v>20.128865385253025</v>
      </c>
    </row>
    <row r="1821" spans="1:7">
      <c r="A1821" t="s">
        <v>757</v>
      </c>
      <c r="B1821" s="53">
        <v>41091</v>
      </c>
      <c r="C1821" s="1">
        <v>41101</v>
      </c>
      <c r="D1821" s="2">
        <v>6.374300424960313</v>
      </c>
      <c r="E1821" s="2">
        <v>4.4415053786914118</v>
      </c>
      <c r="F1821" s="2">
        <v>9.6040331539480714</v>
      </c>
      <c r="G1821" s="2">
        <v>20.419838957599797</v>
      </c>
    </row>
    <row r="1822" spans="1:7">
      <c r="A1822" t="s">
        <v>757</v>
      </c>
      <c r="B1822" s="53">
        <v>41091</v>
      </c>
      <c r="C1822" s="1">
        <v>41102</v>
      </c>
      <c r="D1822" s="2">
        <v>6.2220280570657467</v>
      </c>
      <c r="E1822" s="2">
        <v>4.5463614140748989</v>
      </c>
      <c r="F1822" s="2">
        <v>9.3594606037958119</v>
      </c>
      <c r="G1822" s="2">
        <v>20.127850074936458</v>
      </c>
    </row>
    <row r="1823" spans="1:7">
      <c r="A1823" t="s">
        <v>757</v>
      </c>
      <c r="B1823" s="53">
        <v>41091</v>
      </c>
      <c r="C1823" s="1">
        <v>41103</v>
      </c>
      <c r="D1823" s="2">
        <v>6.1241790849675182</v>
      </c>
      <c r="E1823" s="2">
        <v>4.8997113363697089</v>
      </c>
      <c r="F1823" s="2">
        <v>9.4909788616894613</v>
      </c>
      <c r="G1823" s="2">
        <v>20.514869283026691</v>
      </c>
    </row>
    <row r="1824" spans="1:7">
      <c r="A1824" t="s">
        <v>757</v>
      </c>
      <c r="B1824" s="53">
        <v>41091</v>
      </c>
      <c r="C1824" s="1">
        <v>41106</v>
      </c>
      <c r="D1824" s="2">
        <v>6.6538142856298466</v>
      </c>
      <c r="E1824" s="2">
        <v>5.0243351753216734</v>
      </c>
      <c r="F1824" s="2">
        <v>9.5364642175059959</v>
      </c>
      <c r="G1824" s="2">
        <v>21.214613678457518</v>
      </c>
    </row>
    <row r="1825" spans="1:7">
      <c r="A1825" t="s">
        <v>757</v>
      </c>
      <c r="B1825" s="53">
        <v>41091</v>
      </c>
      <c r="C1825" s="1">
        <v>41107</v>
      </c>
      <c r="D1825" s="2">
        <v>6.5951470422827194</v>
      </c>
      <c r="E1825" s="2">
        <v>4.8773316332558414</v>
      </c>
      <c r="F1825" s="2">
        <v>9.538627225273574</v>
      </c>
      <c r="G1825" s="2">
        <v>21.011105900812133</v>
      </c>
    </row>
    <row r="1826" spans="1:7">
      <c r="A1826" t="s">
        <v>757</v>
      </c>
      <c r="B1826" s="53">
        <v>41091</v>
      </c>
      <c r="C1826" s="1">
        <v>41108</v>
      </c>
      <c r="D1826" s="2">
        <v>6.4630859835756027</v>
      </c>
      <c r="E1826" s="2">
        <v>5.0085413107470025</v>
      </c>
      <c r="F1826" s="2">
        <v>9.4019279669398053</v>
      </c>
      <c r="G1826" s="2">
        <v>20.87355526126241</v>
      </c>
    </row>
    <row r="1827" spans="1:7">
      <c r="A1827" t="s">
        <v>757</v>
      </c>
      <c r="B1827" s="53">
        <v>41091</v>
      </c>
      <c r="C1827" s="1">
        <v>41109</v>
      </c>
      <c r="D1827" s="2">
        <v>6.7242836686088507</v>
      </c>
      <c r="E1827" s="2">
        <v>4.9964496747646523</v>
      </c>
      <c r="F1827" s="2">
        <v>9.4825052907238412</v>
      </c>
      <c r="G1827" s="2">
        <v>21.203238634097342</v>
      </c>
    </row>
    <row r="1828" spans="1:7">
      <c r="A1828" t="s">
        <v>757</v>
      </c>
      <c r="B1828" s="53">
        <v>41091</v>
      </c>
      <c r="C1828" s="1">
        <v>41113</v>
      </c>
      <c r="D1828" s="2">
        <v>6.9423793537389002</v>
      </c>
      <c r="E1828" s="2">
        <v>4.6797076529062247</v>
      </c>
      <c r="F1828" s="2">
        <v>9.7367720743078454</v>
      </c>
      <c r="G1828" s="2">
        <v>21.358859080952968</v>
      </c>
    </row>
    <row r="1829" spans="1:7">
      <c r="A1829" t="s">
        <v>757</v>
      </c>
      <c r="B1829" s="53">
        <v>41091</v>
      </c>
      <c r="C1829" s="1">
        <v>41114</v>
      </c>
      <c r="D1829" s="2">
        <v>7.2879801046831219</v>
      </c>
      <c r="E1829" s="2">
        <v>4.7603082456714487</v>
      </c>
      <c r="F1829" s="2">
        <v>9.7527838845689345</v>
      </c>
      <c r="G1829" s="2">
        <v>21.801072234923506</v>
      </c>
    </row>
    <row r="1830" spans="1:7">
      <c r="A1830" t="s">
        <v>757</v>
      </c>
      <c r="B1830" s="53">
        <v>41091</v>
      </c>
      <c r="C1830" s="1">
        <v>41115</v>
      </c>
      <c r="D1830" s="2">
        <v>7.4532231955570936</v>
      </c>
      <c r="E1830" s="2">
        <v>4.2309493665825668</v>
      </c>
      <c r="F1830" s="2">
        <v>9.7418202419960682</v>
      </c>
      <c r="G1830" s="2">
        <v>21.425992804135731</v>
      </c>
    </row>
    <row r="1831" spans="1:7">
      <c r="A1831" t="s">
        <v>757</v>
      </c>
      <c r="B1831" s="53">
        <v>41091</v>
      </c>
      <c r="C1831" s="1">
        <v>41116</v>
      </c>
      <c r="D1831" s="2">
        <v>7.6004377471767324</v>
      </c>
      <c r="E1831" s="2">
        <v>4.3388461598783108</v>
      </c>
      <c r="F1831" s="2">
        <v>9.6539838291921374</v>
      </c>
      <c r="G1831" s="2">
        <v>21.593267736247181</v>
      </c>
    </row>
    <row r="1832" spans="1:7">
      <c r="A1832" t="s">
        <v>757</v>
      </c>
      <c r="B1832" s="53">
        <v>41091</v>
      </c>
      <c r="C1832" s="1">
        <v>41117</v>
      </c>
      <c r="D1832" s="2">
        <v>7.9263969592905354</v>
      </c>
      <c r="E1832" s="2">
        <v>4.5568305568918337</v>
      </c>
      <c r="F1832" s="2">
        <v>9.7460186559407909</v>
      </c>
      <c r="G1832" s="2">
        <v>22.229246172123158</v>
      </c>
    </row>
    <row r="1833" spans="1:7">
      <c r="A1833" t="s">
        <v>757</v>
      </c>
      <c r="B1833" s="53">
        <v>41091</v>
      </c>
      <c r="C1833" s="1">
        <v>41120</v>
      </c>
      <c r="D1833" s="2">
        <v>8.0605126632241912</v>
      </c>
      <c r="E1833" s="2">
        <v>4.6165358564205716</v>
      </c>
      <c r="F1833" s="2">
        <v>9.7240345255071254</v>
      </c>
      <c r="G1833" s="2">
        <v>22.401083045151889</v>
      </c>
    </row>
    <row r="1834" spans="1:7">
      <c r="A1834" t="s">
        <v>757</v>
      </c>
      <c r="B1834" s="53">
        <v>41091</v>
      </c>
      <c r="C1834" s="1">
        <v>41121</v>
      </c>
      <c r="D1834" s="2">
        <v>8.2444794953366802</v>
      </c>
      <c r="E1834" s="2">
        <v>4.3531704943237708</v>
      </c>
      <c r="F1834" s="2">
        <v>9.5924620960302924</v>
      </c>
      <c r="G1834" s="2">
        <v>22.190112085690743</v>
      </c>
    </row>
    <row r="1835" spans="1:7">
      <c r="A1835" t="s">
        <v>758</v>
      </c>
      <c r="B1835" s="53">
        <v>41122</v>
      </c>
      <c r="C1835" s="1">
        <v>41122</v>
      </c>
      <c r="D1835" s="2">
        <v>8.1761233719280604</v>
      </c>
      <c r="E1835" s="2">
        <v>4.5626904565041384</v>
      </c>
      <c r="F1835" s="2">
        <v>8.286777458899703</v>
      </c>
      <c r="G1835" s="2">
        <v>21.025591287331899</v>
      </c>
    </row>
    <row r="1836" spans="1:7">
      <c r="A1836" t="s">
        <v>758</v>
      </c>
      <c r="B1836" s="53">
        <v>41122</v>
      </c>
      <c r="C1836" s="1">
        <v>41123</v>
      </c>
      <c r="D1836" s="2">
        <v>8.3251835133495895</v>
      </c>
      <c r="E1836" s="2">
        <v>4.9012971089185084</v>
      </c>
      <c r="F1836" s="2">
        <v>8.3642315846694935</v>
      </c>
      <c r="G1836" s="2">
        <v>21.590712206937589</v>
      </c>
    </row>
    <row r="1837" spans="1:7">
      <c r="A1837" t="s">
        <v>758</v>
      </c>
      <c r="B1837" s="53">
        <v>41122</v>
      </c>
      <c r="C1837" s="1">
        <v>41124</v>
      </c>
      <c r="D1837" s="2">
        <v>8.4236104871050017</v>
      </c>
      <c r="E1837" s="2">
        <v>5.0201948690911662</v>
      </c>
      <c r="F1837" s="2">
        <v>8.2069513347401006</v>
      </c>
      <c r="G1837" s="2">
        <v>21.650756690936269</v>
      </c>
    </row>
    <row r="1838" spans="1:7">
      <c r="A1838" t="s">
        <v>758</v>
      </c>
      <c r="B1838" s="53">
        <v>41122</v>
      </c>
      <c r="C1838" s="1">
        <v>41127</v>
      </c>
      <c r="D1838" s="2">
        <v>8.5710162979978168</v>
      </c>
      <c r="E1838" s="2">
        <v>4.8330414233625429</v>
      </c>
      <c r="F1838" s="2">
        <v>8.3975565917122434</v>
      </c>
      <c r="G1838" s="2">
        <v>21.801614313072601</v>
      </c>
    </row>
    <row r="1839" spans="1:7">
      <c r="A1839" t="s">
        <v>758</v>
      </c>
      <c r="B1839" s="53">
        <v>41122</v>
      </c>
      <c r="C1839" s="1">
        <v>41129</v>
      </c>
      <c r="D1839" s="2">
        <v>8.5894155213407224</v>
      </c>
      <c r="E1839" s="2">
        <v>4.7996024460783078</v>
      </c>
      <c r="F1839" s="2">
        <v>8.3333911134007757</v>
      </c>
      <c r="G1839" s="2">
        <v>21.722409080819805</v>
      </c>
    </row>
    <row r="1840" spans="1:7">
      <c r="A1840" t="s">
        <v>758</v>
      </c>
      <c r="B1840" s="53">
        <v>41122</v>
      </c>
      <c r="C1840" s="1">
        <v>41130</v>
      </c>
      <c r="D1840" s="2">
        <v>8.8808250171766918</v>
      </c>
      <c r="E1840" s="2">
        <v>4.8077870235985518</v>
      </c>
      <c r="F1840" s="2">
        <v>8.3672440896203142</v>
      </c>
      <c r="G1840" s="2">
        <v>22.055856130395558</v>
      </c>
    </row>
    <row r="1841" spans="1:7">
      <c r="A1841" t="s">
        <v>758</v>
      </c>
      <c r="B1841" s="53">
        <v>41122</v>
      </c>
      <c r="C1841" s="1">
        <v>41131</v>
      </c>
      <c r="D1841" s="2">
        <v>8.7773605819831513</v>
      </c>
      <c r="E1841" s="2">
        <v>4.8887091673893188</v>
      </c>
      <c r="F1841" s="2">
        <v>8.3456143346668643</v>
      </c>
      <c r="G1841" s="2">
        <v>22.011684084039334</v>
      </c>
    </row>
    <row r="1842" spans="1:7">
      <c r="A1842" t="s">
        <v>758</v>
      </c>
      <c r="B1842" s="53">
        <v>41122</v>
      </c>
      <c r="C1842" s="1">
        <v>41134</v>
      </c>
      <c r="D1842" s="2">
        <v>8.787168954681988</v>
      </c>
      <c r="E1842" s="2">
        <v>5.318359067073148</v>
      </c>
      <c r="F1842" s="2">
        <v>8.3895249813866535</v>
      </c>
      <c r="G1842" s="2">
        <v>22.495053003141791</v>
      </c>
    </row>
    <row r="1843" spans="1:7">
      <c r="A1843" t="s">
        <v>758</v>
      </c>
      <c r="B1843" s="53">
        <v>41122</v>
      </c>
      <c r="C1843" s="1">
        <v>41135</v>
      </c>
      <c r="D1843" s="2">
        <v>8.9569382402633195</v>
      </c>
      <c r="E1843" s="2">
        <v>5.0234432146028585</v>
      </c>
      <c r="F1843" s="2">
        <v>8.3724975058840094</v>
      </c>
      <c r="G1843" s="2">
        <v>22.352878960750186</v>
      </c>
    </row>
    <row r="1844" spans="1:7">
      <c r="A1844" t="s">
        <v>758</v>
      </c>
      <c r="B1844" s="53">
        <v>41122</v>
      </c>
      <c r="C1844" s="1">
        <v>41136</v>
      </c>
      <c r="D1844" s="2">
        <v>8.6075654275192814</v>
      </c>
      <c r="E1844" s="2">
        <v>5.6157843560532053</v>
      </c>
      <c r="F1844" s="2">
        <v>8.316621474754335</v>
      </c>
      <c r="G1844" s="2">
        <v>22.539971258326819</v>
      </c>
    </row>
    <row r="1845" spans="1:7">
      <c r="A1845" t="s">
        <v>758</v>
      </c>
      <c r="B1845" s="53">
        <v>41122</v>
      </c>
      <c r="C1845" s="1">
        <v>41137</v>
      </c>
      <c r="D1845" s="2">
        <v>8.7489846639384776</v>
      </c>
      <c r="E1845" s="2">
        <v>5.7167367794664861</v>
      </c>
      <c r="F1845" s="2">
        <v>8.3322164415234461</v>
      </c>
      <c r="G1845" s="2">
        <v>22.797937884928412</v>
      </c>
    </row>
    <row r="1846" spans="1:7">
      <c r="A1846" t="s">
        <v>758</v>
      </c>
      <c r="B1846" s="53">
        <v>41122</v>
      </c>
      <c r="C1846" s="1">
        <v>41138</v>
      </c>
      <c r="D1846" s="2">
        <v>8.6835835398641184</v>
      </c>
      <c r="E1846" s="2">
        <v>6.0521342769516924</v>
      </c>
      <c r="F1846" s="2">
        <v>8.2710544837604818</v>
      </c>
      <c r="G1846" s="2">
        <v>23.006772300576291</v>
      </c>
    </row>
    <row r="1847" spans="1:7">
      <c r="A1847" t="s">
        <v>758</v>
      </c>
      <c r="B1847" s="53">
        <v>41122</v>
      </c>
      <c r="C1847" s="1">
        <v>41142</v>
      </c>
      <c r="D1847" s="2">
        <v>8.691773848813428</v>
      </c>
      <c r="E1847" s="2">
        <v>5.9918793565642163</v>
      </c>
      <c r="F1847" s="2">
        <v>8.3115999490125603</v>
      </c>
      <c r="G1847" s="2">
        <v>22.995253154390205</v>
      </c>
    </row>
    <row r="1848" spans="1:7">
      <c r="A1848" t="s">
        <v>758</v>
      </c>
      <c r="B1848" s="53">
        <v>41122</v>
      </c>
      <c r="C1848" s="1">
        <v>41143</v>
      </c>
      <c r="D1848" s="2">
        <v>8.7060953152797058</v>
      </c>
      <c r="E1848" s="2">
        <v>5.9986543123413192</v>
      </c>
      <c r="F1848" s="2">
        <v>8.1399800314570214</v>
      </c>
      <c r="G1848" s="2">
        <v>22.844729659078045</v>
      </c>
    </row>
    <row r="1849" spans="1:7">
      <c r="A1849" t="s">
        <v>758</v>
      </c>
      <c r="B1849" s="53">
        <v>41122</v>
      </c>
      <c r="C1849" s="1">
        <v>41144</v>
      </c>
      <c r="D1849" s="2">
        <v>8.5728842404368386</v>
      </c>
      <c r="E1849" s="2">
        <v>5.8310258316935766</v>
      </c>
      <c r="F1849" s="2">
        <v>8.3856950894541704</v>
      </c>
      <c r="G1849" s="2">
        <v>22.789605161584586</v>
      </c>
    </row>
    <row r="1850" spans="1:7">
      <c r="A1850" t="s">
        <v>758</v>
      </c>
      <c r="B1850" s="53">
        <v>41122</v>
      </c>
      <c r="C1850" s="1">
        <v>41145</v>
      </c>
      <c r="D1850" s="2">
        <v>8.4318448080079129</v>
      </c>
      <c r="E1850" s="2">
        <v>5.923325636696843</v>
      </c>
      <c r="F1850" s="2">
        <v>8.3368752607474672</v>
      </c>
      <c r="G1850" s="2">
        <v>22.692045705452223</v>
      </c>
    </row>
    <row r="1851" spans="1:7">
      <c r="A1851" t="s">
        <v>758</v>
      </c>
      <c r="B1851" s="53">
        <v>41122</v>
      </c>
      <c r="C1851" s="1">
        <v>41148</v>
      </c>
      <c r="D1851" s="2">
        <v>8.3636008176653096</v>
      </c>
      <c r="E1851" s="2">
        <v>5.6875146623913357</v>
      </c>
      <c r="F1851" s="2">
        <v>8.4929256157059694</v>
      </c>
      <c r="G1851" s="2">
        <v>22.544041095762612</v>
      </c>
    </row>
    <row r="1852" spans="1:7">
      <c r="A1852" t="s">
        <v>758</v>
      </c>
      <c r="B1852" s="53">
        <v>41122</v>
      </c>
      <c r="C1852" s="1">
        <v>41149</v>
      </c>
      <c r="D1852" s="2">
        <v>8.2096502763048171</v>
      </c>
      <c r="E1852" s="2">
        <v>5.6124512396075641</v>
      </c>
      <c r="F1852" s="2">
        <v>8.4948553839997434</v>
      </c>
      <c r="G1852" s="2">
        <v>22.316956899912125</v>
      </c>
    </row>
    <row r="1853" spans="1:7">
      <c r="A1853" t="s">
        <v>758</v>
      </c>
      <c r="B1853" s="53">
        <v>41122</v>
      </c>
      <c r="C1853" s="1">
        <v>41150</v>
      </c>
      <c r="D1853" s="2">
        <v>7.9743794504628607</v>
      </c>
      <c r="E1853" s="2">
        <v>5.5531801887257553</v>
      </c>
      <c r="F1853" s="2">
        <v>8.3139930530026476</v>
      </c>
      <c r="G1853" s="2">
        <v>21.841552692191264</v>
      </c>
    </row>
    <row r="1854" spans="1:7">
      <c r="A1854" t="s">
        <v>758</v>
      </c>
      <c r="B1854" s="53">
        <v>41122</v>
      </c>
      <c r="C1854" s="1">
        <v>41151</v>
      </c>
      <c r="D1854" s="2">
        <v>7.7723313759984709</v>
      </c>
      <c r="E1854" s="2">
        <v>5.6642067604978497</v>
      </c>
      <c r="F1854" s="2">
        <v>8.4112358864050147</v>
      </c>
      <c r="G1854" s="2">
        <v>21.847774022901334</v>
      </c>
    </row>
    <row r="1855" spans="1:7">
      <c r="A1855" t="s">
        <v>758</v>
      </c>
      <c r="B1855" s="53">
        <v>41122</v>
      </c>
      <c r="C1855" s="1">
        <v>41152</v>
      </c>
      <c r="D1855" s="2">
        <v>7.6385433050247817</v>
      </c>
      <c r="E1855" s="2">
        <v>5.4782440578834599</v>
      </c>
      <c r="F1855" s="2">
        <v>8.3492720707350845</v>
      </c>
      <c r="G1855" s="2">
        <v>21.466059433643327</v>
      </c>
    </row>
    <row r="1856" spans="1:7">
      <c r="A1856" t="s">
        <v>759</v>
      </c>
      <c r="B1856" s="53">
        <v>41153</v>
      </c>
      <c r="C1856" s="1">
        <v>41155</v>
      </c>
      <c r="D1856" s="2">
        <v>7.9038812354543522</v>
      </c>
      <c r="E1856" s="2">
        <v>4.9876773265170753</v>
      </c>
      <c r="F1856" s="2">
        <v>8.406898045316904</v>
      </c>
      <c r="G1856" s="2">
        <v>21.29845660728833</v>
      </c>
    </row>
    <row r="1857" spans="1:7">
      <c r="A1857" t="s">
        <v>759</v>
      </c>
      <c r="B1857" s="53">
        <v>41153</v>
      </c>
      <c r="C1857" s="1">
        <v>41156</v>
      </c>
      <c r="D1857" s="2">
        <v>7.9977537335064621</v>
      </c>
      <c r="E1857" s="2">
        <v>4.9945638897716451</v>
      </c>
      <c r="F1857" s="2">
        <v>8.4405028235198749</v>
      </c>
      <c r="G1857" s="2">
        <v>21.432820446797979</v>
      </c>
    </row>
    <row r="1858" spans="1:7">
      <c r="A1858" t="s">
        <v>759</v>
      </c>
      <c r="B1858" s="53">
        <v>41153</v>
      </c>
      <c r="C1858" s="1">
        <v>41157</v>
      </c>
      <c r="D1858" s="2">
        <v>8.0779263074360799</v>
      </c>
      <c r="E1858" s="2">
        <v>5.0498302249399014</v>
      </c>
      <c r="F1858" s="2">
        <v>8.4391575439091273</v>
      </c>
      <c r="G1858" s="2">
        <v>21.566914076285109</v>
      </c>
    </row>
    <row r="1859" spans="1:7">
      <c r="A1859" t="s">
        <v>759</v>
      </c>
      <c r="B1859" s="53">
        <v>41153</v>
      </c>
      <c r="C1859" s="1">
        <v>41158</v>
      </c>
      <c r="D1859" s="2">
        <v>8.134435693625031</v>
      </c>
      <c r="E1859" s="2">
        <v>5.1895130969242178</v>
      </c>
      <c r="F1859" s="2">
        <v>8.1535483292057851</v>
      </c>
      <c r="G1859" s="2">
        <v>21.477497119755032</v>
      </c>
    </row>
    <row r="1860" spans="1:7">
      <c r="A1860" t="s">
        <v>759</v>
      </c>
      <c r="B1860" s="53">
        <v>41153</v>
      </c>
      <c r="C1860" s="1">
        <v>41159</v>
      </c>
      <c r="D1860" s="2">
        <v>7.9357960671804761</v>
      </c>
      <c r="E1860" s="2">
        <v>5.190401657716091</v>
      </c>
      <c r="F1860" s="2">
        <v>8.0090320346737194</v>
      </c>
      <c r="G1860" s="2">
        <v>21.135229759570286</v>
      </c>
    </row>
    <row r="1861" spans="1:7">
      <c r="A1861" t="s">
        <v>759</v>
      </c>
      <c r="B1861" s="53">
        <v>41153</v>
      </c>
      <c r="C1861" s="1">
        <v>41162</v>
      </c>
      <c r="D1861" s="2">
        <v>8.4276203421310445</v>
      </c>
      <c r="E1861" s="2">
        <v>5.1198015358228943</v>
      </c>
      <c r="F1861" s="2">
        <v>8.1816811855834413</v>
      </c>
      <c r="G1861" s="2">
        <v>21.72910306353738</v>
      </c>
    </row>
    <row r="1862" spans="1:7">
      <c r="A1862" t="s">
        <v>759</v>
      </c>
      <c r="B1862" s="53">
        <v>41153</v>
      </c>
      <c r="C1862" s="1">
        <v>41163</v>
      </c>
      <c r="D1862" s="2">
        <v>8.1605909662016707</v>
      </c>
      <c r="E1862" s="2">
        <v>4.6581434761359963</v>
      </c>
      <c r="F1862" s="2">
        <v>7.9734475111439505</v>
      </c>
      <c r="G1862" s="2">
        <v>20.792181953481617</v>
      </c>
    </row>
    <row r="1863" spans="1:7">
      <c r="A1863" t="s">
        <v>759</v>
      </c>
      <c r="B1863" s="53">
        <v>41153</v>
      </c>
      <c r="C1863" s="1">
        <v>41164</v>
      </c>
      <c r="D1863" s="2">
        <v>8.5548624559602668</v>
      </c>
      <c r="E1863" s="2">
        <v>4.7661502877961359</v>
      </c>
      <c r="F1863" s="2">
        <v>7.9387636104919093</v>
      </c>
      <c r="G1863" s="2">
        <v>21.259776354248313</v>
      </c>
    </row>
    <row r="1864" spans="1:7">
      <c r="A1864" t="s">
        <v>759</v>
      </c>
      <c r="B1864" s="53">
        <v>41153</v>
      </c>
      <c r="C1864" s="1">
        <v>41165</v>
      </c>
      <c r="D1864" s="2">
        <v>8.4178815491058305</v>
      </c>
      <c r="E1864" s="2">
        <v>4.1870492177345158</v>
      </c>
      <c r="F1864" s="2">
        <v>7.7591631663500786</v>
      </c>
      <c r="G1864" s="2">
        <v>20.364093933190421</v>
      </c>
    </row>
    <row r="1865" spans="1:7">
      <c r="A1865" t="s">
        <v>759</v>
      </c>
      <c r="B1865" s="53">
        <v>41153</v>
      </c>
      <c r="C1865" s="1">
        <v>41166</v>
      </c>
      <c r="D1865" s="2">
        <v>8.3100019586776366</v>
      </c>
      <c r="E1865" s="2">
        <v>3.978570885595178</v>
      </c>
      <c r="F1865" s="2">
        <v>7.6644948408221589</v>
      </c>
      <c r="G1865" s="2">
        <v>19.953067685094975</v>
      </c>
    </row>
    <row r="1866" spans="1:7">
      <c r="A1866" t="s">
        <v>759</v>
      </c>
      <c r="B1866" s="53">
        <v>41153</v>
      </c>
      <c r="C1866" s="1">
        <v>41169</v>
      </c>
      <c r="D1866" s="2">
        <v>8.4540129772580048</v>
      </c>
      <c r="E1866" s="2">
        <v>3.3899950760422453</v>
      </c>
      <c r="F1866" s="2">
        <v>7.8089248866155145</v>
      </c>
      <c r="G1866" s="2">
        <v>19.652932939915765</v>
      </c>
    </row>
    <row r="1867" spans="1:7">
      <c r="A1867" t="s">
        <v>759</v>
      </c>
      <c r="B1867" s="53">
        <v>41153</v>
      </c>
      <c r="C1867" s="1">
        <v>41170</v>
      </c>
      <c r="D1867" s="2">
        <v>8.0448619685774947</v>
      </c>
      <c r="E1867" s="2">
        <v>3.340209463197144</v>
      </c>
      <c r="F1867" s="2">
        <v>7.4949347225526184</v>
      </c>
      <c r="G1867" s="2">
        <v>18.880006154327258</v>
      </c>
    </row>
    <row r="1868" spans="1:7">
      <c r="A1868" t="s">
        <v>759</v>
      </c>
      <c r="B1868" s="53">
        <v>41153</v>
      </c>
      <c r="C1868" s="1">
        <v>41171</v>
      </c>
      <c r="D1868" s="2">
        <v>7.7184587602079677</v>
      </c>
      <c r="E1868" s="2">
        <v>3.7489715130322896</v>
      </c>
      <c r="F1868" s="2">
        <v>7.3073384471421745</v>
      </c>
      <c r="G1868" s="2">
        <v>18.774768720382433</v>
      </c>
    </row>
    <row r="1869" spans="1:7">
      <c r="A1869" t="s">
        <v>759</v>
      </c>
      <c r="B1869" s="53">
        <v>41153</v>
      </c>
      <c r="C1869" s="1">
        <v>41172</v>
      </c>
      <c r="D1869" s="2">
        <v>7.5788601877292869</v>
      </c>
      <c r="E1869" s="2">
        <v>3.7090782773391981</v>
      </c>
      <c r="F1869" s="2">
        <v>6.9258139381247306</v>
      </c>
      <c r="G1869" s="2">
        <v>18.213752403193215</v>
      </c>
    </row>
    <row r="1870" spans="1:7">
      <c r="A1870" t="s">
        <v>759</v>
      </c>
      <c r="B1870" s="53">
        <v>41153</v>
      </c>
      <c r="C1870" s="1">
        <v>41173</v>
      </c>
      <c r="D1870" s="2">
        <v>7.4514093708657407</v>
      </c>
      <c r="E1870" s="2">
        <v>3.6001172099427756</v>
      </c>
      <c r="F1870" s="2">
        <v>6.8647493872342373</v>
      </c>
      <c r="G1870" s="2">
        <v>17.916275968042754</v>
      </c>
    </row>
    <row r="1871" spans="1:7">
      <c r="A1871" t="s">
        <v>759</v>
      </c>
      <c r="B1871" s="53">
        <v>41153</v>
      </c>
      <c r="C1871" s="1">
        <v>41176</v>
      </c>
      <c r="D1871" s="2">
        <v>7.4913571078875663</v>
      </c>
      <c r="E1871" s="2">
        <v>3.6933692921964378</v>
      </c>
      <c r="F1871" s="2">
        <v>6.8461145453487635</v>
      </c>
      <c r="G1871" s="2">
        <v>18.030840945432768</v>
      </c>
    </row>
    <row r="1872" spans="1:7">
      <c r="A1872" t="s">
        <v>759</v>
      </c>
      <c r="B1872" s="53">
        <v>41153</v>
      </c>
      <c r="C1872" s="1">
        <v>41177</v>
      </c>
      <c r="D1872" s="2">
        <v>7.4587465543485738</v>
      </c>
      <c r="E1872" s="2">
        <v>3.4661464593366871</v>
      </c>
      <c r="F1872" s="2">
        <v>6.6716046874251429</v>
      </c>
      <c r="G1872" s="2">
        <v>17.596497701110405</v>
      </c>
    </row>
    <row r="1873" spans="1:7">
      <c r="A1873" t="s">
        <v>759</v>
      </c>
      <c r="B1873" s="53">
        <v>41153</v>
      </c>
      <c r="C1873" s="1">
        <v>41178</v>
      </c>
      <c r="D1873" s="2">
        <v>7.4858547317078825</v>
      </c>
      <c r="E1873" s="2">
        <v>3.5558558394265996</v>
      </c>
      <c r="F1873" s="2">
        <v>6.8802011894071997</v>
      </c>
      <c r="G1873" s="2">
        <v>17.921911760541683</v>
      </c>
    </row>
    <row r="1874" spans="1:7">
      <c r="A1874" t="s">
        <v>759</v>
      </c>
      <c r="B1874" s="53">
        <v>41153</v>
      </c>
      <c r="C1874" s="1">
        <v>41179</v>
      </c>
      <c r="D1874" s="2">
        <v>7.5055494160043938</v>
      </c>
      <c r="E1874" s="2">
        <v>3.4662212828676724</v>
      </c>
      <c r="F1874" s="2">
        <v>6.7220755618422574</v>
      </c>
      <c r="G1874" s="2">
        <v>17.693846260714324</v>
      </c>
    </row>
    <row r="1875" spans="1:7">
      <c r="A1875" t="s">
        <v>759</v>
      </c>
      <c r="B1875" s="53">
        <v>41153</v>
      </c>
      <c r="C1875" s="1">
        <v>41180</v>
      </c>
      <c r="D1875" s="2">
        <v>7.7433907442853807</v>
      </c>
      <c r="E1875" s="2">
        <v>3.8306070732312754</v>
      </c>
      <c r="F1875" s="2">
        <v>7.0350462191092209</v>
      </c>
      <c r="G1875" s="2">
        <v>18.609044036625878</v>
      </c>
    </row>
    <row r="1876" spans="1:7">
      <c r="A1876" t="s">
        <v>760</v>
      </c>
      <c r="B1876" s="53">
        <v>41183</v>
      </c>
      <c r="C1876" s="1">
        <v>41183</v>
      </c>
      <c r="D1876" s="2">
        <v>7.5433259714077607</v>
      </c>
      <c r="E1876" s="2">
        <v>3.8250593893304781</v>
      </c>
      <c r="F1876" s="2">
        <v>7.073480021246576</v>
      </c>
      <c r="G1876" s="2">
        <v>18.441865381984815</v>
      </c>
    </row>
    <row r="1877" spans="1:7">
      <c r="A1877" t="s">
        <v>760</v>
      </c>
      <c r="B1877" s="53">
        <v>41183</v>
      </c>
      <c r="C1877" s="1">
        <v>41184</v>
      </c>
      <c r="D1877" s="2">
        <v>7.5240686082504178</v>
      </c>
      <c r="E1877" s="2">
        <v>4.1264858045589827</v>
      </c>
      <c r="F1877" s="2">
        <v>7.0130046609787682</v>
      </c>
      <c r="G1877" s="2">
        <v>18.663559073788168</v>
      </c>
    </row>
    <row r="1878" spans="1:7">
      <c r="A1878" t="s">
        <v>760</v>
      </c>
      <c r="B1878" s="53">
        <v>41183</v>
      </c>
      <c r="C1878" s="1">
        <v>41185</v>
      </c>
      <c r="D1878" s="2">
        <v>7.3815571149767374</v>
      </c>
      <c r="E1878" s="2">
        <v>4.2112628983792151</v>
      </c>
      <c r="F1878" s="2">
        <v>6.9244829336805118</v>
      </c>
      <c r="G1878" s="2">
        <v>18.517302947036466</v>
      </c>
    </row>
    <row r="1879" spans="1:7">
      <c r="A1879" t="s">
        <v>760</v>
      </c>
      <c r="B1879" s="53">
        <v>41183</v>
      </c>
      <c r="C1879" s="1">
        <v>41186</v>
      </c>
      <c r="D1879" s="2">
        <v>7.1006274379565548</v>
      </c>
      <c r="E1879" s="2">
        <v>4.1418591679240624</v>
      </c>
      <c r="F1879" s="2">
        <v>6.9235871258014887</v>
      </c>
      <c r="G1879" s="2">
        <v>18.166073731682104</v>
      </c>
    </row>
    <row r="1880" spans="1:7">
      <c r="A1880" t="s">
        <v>760</v>
      </c>
      <c r="B1880" s="53">
        <v>41183</v>
      </c>
      <c r="C1880" s="1">
        <v>41187</v>
      </c>
      <c r="D1880" s="2">
        <v>6.8934096436640173</v>
      </c>
      <c r="E1880" s="2">
        <v>4.2192693764956477</v>
      </c>
      <c r="F1880" s="2">
        <v>6.7867901719387413</v>
      </c>
      <c r="G1880" s="2">
        <v>17.899469192098405</v>
      </c>
    </row>
    <row r="1881" spans="1:7">
      <c r="A1881" t="s">
        <v>760</v>
      </c>
      <c r="B1881" s="53">
        <v>41183</v>
      </c>
      <c r="C1881" s="1">
        <v>41190</v>
      </c>
      <c r="D1881" s="2">
        <v>6.4874536537815928</v>
      </c>
      <c r="E1881" s="2">
        <v>4.3593223816671323</v>
      </c>
      <c r="F1881" s="2">
        <v>6.7540959990565677</v>
      </c>
      <c r="G1881" s="2">
        <v>17.600872034505294</v>
      </c>
    </row>
    <row r="1882" spans="1:7">
      <c r="A1882" t="s">
        <v>760</v>
      </c>
      <c r="B1882" s="53">
        <v>41183</v>
      </c>
      <c r="C1882" s="1">
        <v>41191</v>
      </c>
      <c r="D1882" s="2">
        <v>6.8131059405558068</v>
      </c>
      <c r="E1882" s="2">
        <v>4.2609169819816151</v>
      </c>
      <c r="F1882" s="2">
        <v>6.825187933883738</v>
      </c>
      <c r="G1882" s="2">
        <v>17.899210856421163</v>
      </c>
    </row>
    <row r="1883" spans="1:7">
      <c r="A1883" t="s">
        <v>760</v>
      </c>
      <c r="B1883" s="53">
        <v>41183</v>
      </c>
      <c r="C1883" s="1">
        <v>41192</v>
      </c>
      <c r="D1883" s="2">
        <v>6.2699243909317888</v>
      </c>
      <c r="E1883" s="2">
        <v>4.1105729244828781</v>
      </c>
      <c r="F1883" s="2">
        <v>6.8323395522538704</v>
      </c>
      <c r="G1883" s="2">
        <v>17.212836867668535</v>
      </c>
    </row>
    <row r="1884" spans="1:7">
      <c r="A1884" t="s">
        <v>760</v>
      </c>
      <c r="B1884" s="53">
        <v>41183</v>
      </c>
      <c r="C1884" s="1">
        <v>41193</v>
      </c>
      <c r="D1884" s="2">
        <v>6.1714346272967466</v>
      </c>
      <c r="E1884" s="2">
        <v>4.0941102328262229</v>
      </c>
      <c r="F1884" s="2">
        <v>6.815982855340013</v>
      </c>
      <c r="G1884" s="2">
        <v>17.081527715462986</v>
      </c>
    </row>
    <row r="1885" spans="1:7">
      <c r="A1885" t="s">
        <v>760</v>
      </c>
      <c r="B1885" s="53">
        <v>41183</v>
      </c>
      <c r="C1885" s="1">
        <v>41194</v>
      </c>
      <c r="D1885" s="2">
        <v>6.2722286102213483</v>
      </c>
      <c r="E1885" s="2">
        <v>4.2980154504215387</v>
      </c>
      <c r="F1885" s="2">
        <v>6.8773074266710301</v>
      </c>
      <c r="G1885" s="2">
        <v>17.44755148731392</v>
      </c>
    </row>
    <row r="1886" spans="1:7">
      <c r="A1886" t="s">
        <v>760</v>
      </c>
      <c r="B1886" s="53">
        <v>41183</v>
      </c>
      <c r="C1886" s="1">
        <v>41198</v>
      </c>
      <c r="D1886" s="2">
        <v>6.392520034974094</v>
      </c>
      <c r="E1886" s="2">
        <v>4.3445859121403716</v>
      </c>
      <c r="F1886" s="2">
        <v>6.9773491322477357</v>
      </c>
      <c r="G1886" s="2">
        <v>17.714455079362203</v>
      </c>
    </row>
    <row r="1887" spans="1:7">
      <c r="A1887" t="s">
        <v>760</v>
      </c>
      <c r="B1887" s="53">
        <v>41183</v>
      </c>
      <c r="C1887" s="1">
        <v>41199</v>
      </c>
      <c r="D1887" s="2">
        <v>6.3776324583549275</v>
      </c>
      <c r="E1887" s="2">
        <v>4.36518064439701</v>
      </c>
      <c r="F1887" s="2">
        <v>7.094034345176385</v>
      </c>
      <c r="G1887" s="2">
        <v>17.836847447928324</v>
      </c>
    </row>
    <row r="1888" spans="1:7">
      <c r="A1888" t="s">
        <v>760</v>
      </c>
      <c r="B1888" s="53">
        <v>41183</v>
      </c>
      <c r="C1888" s="1">
        <v>41200</v>
      </c>
      <c r="D1888" s="2">
        <v>6.3767625033224116</v>
      </c>
      <c r="E1888" s="2">
        <v>3.8957525232755974</v>
      </c>
      <c r="F1888" s="2">
        <v>7.1683098623711929</v>
      </c>
      <c r="G1888" s="2">
        <v>17.4408248889692</v>
      </c>
    </row>
    <row r="1889" spans="1:7">
      <c r="A1889" t="s">
        <v>760</v>
      </c>
      <c r="B1889" s="53">
        <v>41183</v>
      </c>
      <c r="C1889" s="1">
        <v>41201</v>
      </c>
      <c r="D1889" s="2">
        <v>6.4729462932987412</v>
      </c>
      <c r="E1889" s="2">
        <v>4.012483349802185</v>
      </c>
      <c r="F1889" s="2">
        <v>7.5225411310829653</v>
      </c>
      <c r="G1889" s="2">
        <v>18.007970774183892</v>
      </c>
    </row>
    <row r="1890" spans="1:7">
      <c r="A1890" t="s">
        <v>760</v>
      </c>
      <c r="B1890" s="53">
        <v>41183</v>
      </c>
      <c r="C1890" s="1">
        <v>41204</v>
      </c>
      <c r="D1890" s="2">
        <v>6.7059544130080955</v>
      </c>
      <c r="E1890" s="2">
        <v>4.1040784812296094</v>
      </c>
      <c r="F1890" s="2">
        <v>7.5975610213250961</v>
      </c>
      <c r="G1890" s="2">
        <v>18.407593915562799</v>
      </c>
    </row>
    <row r="1891" spans="1:7">
      <c r="A1891" t="s">
        <v>760</v>
      </c>
      <c r="B1891" s="53">
        <v>41183</v>
      </c>
      <c r="C1891" s="1">
        <v>41205</v>
      </c>
      <c r="D1891" s="2">
        <v>6.638078256114305</v>
      </c>
      <c r="E1891" s="2">
        <v>4.0954109722399386</v>
      </c>
      <c r="F1891" s="2">
        <v>7.4483189197200677</v>
      </c>
      <c r="G1891" s="2">
        <v>18.18180814807431</v>
      </c>
    </row>
    <row r="1892" spans="1:7">
      <c r="A1892" t="s">
        <v>760</v>
      </c>
      <c r="B1892" s="53">
        <v>41183</v>
      </c>
      <c r="C1892" s="1">
        <v>41206</v>
      </c>
      <c r="D1892" s="2">
        <v>6.6067547467877388</v>
      </c>
      <c r="E1892" s="2">
        <v>4.3230248887781437</v>
      </c>
      <c r="F1892" s="2">
        <v>7.4499991233976051</v>
      </c>
      <c r="G1892" s="2">
        <v>18.379778758963486</v>
      </c>
    </row>
    <row r="1893" spans="1:7">
      <c r="A1893" t="s">
        <v>760</v>
      </c>
      <c r="B1893" s="53">
        <v>41183</v>
      </c>
      <c r="C1893" s="1">
        <v>41207</v>
      </c>
      <c r="D1893" s="2">
        <v>6.7292998804215092</v>
      </c>
      <c r="E1893" s="2">
        <v>4.2261807619647218</v>
      </c>
      <c r="F1893" s="2">
        <v>7.2863355675618022</v>
      </c>
      <c r="G1893" s="2">
        <v>18.241816209948034</v>
      </c>
    </row>
    <row r="1894" spans="1:7">
      <c r="A1894" t="s">
        <v>760</v>
      </c>
      <c r="B1894" s="53">
        <v>41183</v>
      </c>
      <c r="C1894" s="1">
        <v>41208</v>
      </c>
      <c r="D1894" s="2">
        <v>6.8363339230724192</v>
      </c>
      <c r="E1894" s="2">
        <v>4.23751317697422</v>
      </c>
      <c r="F1894" s="2">
        <v>7.386995003867634</v>
      </c>
      <c r="G1894" s="2">
        <v>18.460842103914274</v>
      </c>
    </row>
    <row r="1895" spans="1:7">
      <c r="A1895" t="s">
        <v>760</v>
      </c>
      <c r="B1895" s="53">
        <v>41183</v>
      </c>
      <c r="C1895" s="1">
        <v>41211</v>
      </c>
      <c r="D1895" s="2">
        <v>6.8385263639846148</v>
      </c>
      <c r="E1895" s="2">
        <v>4.2980467591633182</v>
      </c>
      <c r="F1895" s="2">
        <v>7.3327383809933719</v>
      </c>
      <c r="G1895" s="2">
        <v>18.469311504141306</v>
      </c>
    </row>
    <row r="1896" spans="1:7">
      <c r="A1896" t="s">
        <v>760</v>
      </c>
      <c r="B1896" s="53">
        <v>41183</v>
      </c>
      <c r="C1896" s="1">
        <v>41212</v>
      </c>
      <c r="D1896" s="2">
        <v>6.7437212575371559</v>
      </c>
      <c r="E1896" s="2">
        <v>4.4085497679900936</v>
      </c>
      <c r="F1896" s="2">
        <v>7.1605715906683303</v>
      </c>
      <c r="G1896" s="2">
        <v>18.312842616195578</v>
      </c>
    </row>
    <row r="1897" spans="1:7">
      <c r="A1897" t="s">
        <v>760</v>
      </c>
      <c r="B1897" s="53">
        <v>41183</v>
      </c>
      <c r="C1897" s="1">
        <v>41213</v>
      </c>
      <c r="D1897" s="2">
        <v>6.4907759084273193</v>
      </c>
      <c r="E1897" s="2">
        <v>3.9374360065746519</v>
      </c>
      <c r="F1897" s="2">
        <v>8.0801213281387909</v>
      </c>
      <c r="G1897" s="2">
        <v>18.508333243140761</v>
      </c>
    </row>
    <row r="1898" spans="1:7">
      <c r="A1898" t="s">
        <v>761</v>
      </c>
      <c r="B1898" s="53">
        <v>41214</v>
      </c>
      <c r="C1898" s="1">
        <v>41214</v>
      </c>
      <c r="D1898" s="2">
        <v>6.3950598293364775</v>
      </c>
      <c r="E1898" s="2">
        <v>3.7753447164275453</v>
      </c>
      <c r="F1898" s="2">
        <v>7.8854711159603452</v>
      </c>
      <c r="G1898" s="2">
        <v>18.055875661724372</v>
      </c>
    </row>
    <row r="1899" spans="1:7">
      <c r="A1899" t="s">
        <v>761</v>
      </c>
      <c r="B1899" s="53">
        <v>41214</v>
      </c>
      <c r="C1899" s="1">
        <v>41215</v>
      </c>
      <c r="D1899" s="2">
        <v>6.4601086637913347</v>
      </c>
      <c r="E1899" s="2">
        <v>3.7404131107978702</v>
      </c>
      <c r="F1899" s="2">
        <v>7.8482833042481523</v>
      </c>
      <c r="G1899" s="2">
        <v>18.048805078837358</v>
      </c>
    </row>
    <row r="1900" spans="1:7">
      <c r="A1900" t="s">
        <v>761</v>
      </c>
      <c r="B1900" s="53">
        <v>41214</v>
      </c>
      <c r="C1900" s="1">
        <v>41219</v>
      </c>
      <c r="D1900" s="2">
        <v>6.875050731608952</v>
      </c>
      <c r="E1900" s="2">
        <v>3.92783739902322</v>
      </c>
      <c r="F1900" s="2">
        <v>8.0858194984640175</v>
      </c>
      <c r="G1900" s="2">
        <v>18.888707629096189</v>
      </c>
    </row>
    <row r="1901" spans="1:7">
      <c r="A1901" t="s">
        <v>761</v>
      </c>
      <c r="B1901" s="53">
        <v>41214</v>
      </c>
      <c r="C1901" s="1">
        <v>41220</v>
      </c>
      <c r="D1901" s="2">
        <v>6.6560503516283696</v>
      </c>
      <c r="E1901" s="2">
        <v>3.7157193341950321</v>
      </c>
      <c r="F1901" s="2">
        <v>7.8204001357615223</v>
      </c>
      <c r="G1901" s="2">
        <v>18.192169821584923</v>
      </c>
    </row>
    <row r="1902" spans="1:7">
      <c r="A1902" t="s">
        <v>761</v>
      </c>
      <c r="B1902" s="53">
        <v>41214</v>
      </c>
      <c r="C1902" s="1">
        <v>41221</v>
      </c>
      <c r="D1902" s="2">
        <v>6.4353429954347989</v>
      </c>
      <c r="E1902" s="2">
        <v>3.7635468170715511</v>
      </c>
      <c r="F1902" s="2">
        <v>7.8924476228018348</v>
      </c>
      <c r="G1902" s="2">
        <v>18.091337435308184</v>
      </c>
    </row>
    <row r="1903" spans="1:7">
      <c r="A1903" t="s">
        <v>761</v>
      </c>
      <c r="B1903" s="53">
        <v>41214</v>
      </c>
      <c r="C1903" s="1">
        <v>41222</v>
      </c>
      <c r="D1903" s="2">
        <v>6.5106246476950567</v>
      </c>
      <c r="E1903" s="2">
        <v>3.8923314881428976</v>
      </c>
      <c r="F1903" s="2">
        <v>7.828987904486544</v>
      </c>
      <c r="G1903" s="2">
        <v>18.231944040324496</v>
      </c>
    </row>
    <row r="1904" spans="1:7">
      <c r="A1904" t="s">
        <v>761</v>
      </c>
      <c r="B1904" s="53">
        <v>41214</v>
      </c>
      <c r="C1904" s="1">
        <v>41226</v>
      </c>
      <c r="D1904" s="2">
        <v>6.7631602564518012</v>
      </c>
      <c r="E1904" s="2">
        <v>3.8059613905646725</v>
      </c>
      <c r="F1904" s="2">
        <v>8.200923554285362</v>
      </c>
      <c r="G1904" s="2">
        <v>18.770045201301834</v>
      </c>
    </row>
    <row r="1905" spans="1:7">
      <c r="A1905" t="s">
        <v>761</v>
      </c>
      <c r="B1905" s="53">
        <v>41214</v>
      </c>
      <c r="C1905" s="1">
        <v>41227</v>
      </c>
      <c r="D1905" s="2">
        <v>6.5707270596605474</v>
      </c>
      <c r="E1905" s="2">
        <v>3.5157254570601952</v>
      </c>
      <c r="F1905" s="2">
        <v>8.2417834156014784</v>
      </c>
      <c r="G1905" s="2">
        <v>18.328235932322219</v>
      </c>
    </row>
    <row r="1906" spans="1:7">
      <c r="A1906" t="s">
        <v>761</v>
      </c>
      <c r="B1906" s="53">
        <v>41214</v>
      </c>
      <c r="C1906" s="1">
        <v>41228</v>
      </c>
      <c r="D1906" s="2">
        <v>6.3529982771196876</v>
      </c>
      <c r="E1906" s="2">
        <v>3.5550195622382161</v>
      </c>
      <c r="F1906" s="2">
        <v>8.0368228398043815</v>
      </c>
      <c r="G1906" s="2">
        <v>17.944840679162287</v>
      </c>
    </row>
    <row r="1907" spans="1:7">
      <c r="A1907" t="s">
        <v>761</v>
      </c>
      <c r="B1907" s="53">
        <v>41214</v>
      </c>
      <c r="C1907" s="1">
        <v>41229</v>
      </c>
      <c r="D1907" s="2">
        <v>6.392757635660308</v>
      </c>
      <c r="E1907" s="2">
        <v>3.5204605216484781</v>
      </c>
      <c r="F1907" s="2">
        <v>8.4538371440559832</v>
      </c>
      <c r="G1907" s="2">
        <v>18.367055301364768</v>
      </c>
    </row>
    <row r="1908" spans="1:7">
      <c r="A1908" t="s">
        <v>761</v>
      </c>
      <c r="B1908" s="53">
        <v>41214</v>
      </c>
      <c r="C1908" s="1">
        <v>41232</v>
      </c>
      <c r="D1908" s="2">
        <v>6.6003936833088694</v>
      </c>
      <c r="E1908" s="2">
        <v>3.574812364275338</v>
      </c>
      <c r="F1908" s="2">
        <v>8.573181406348672</v>
      </c>
      <c r="G1908" s="2">
        <v>18.748387453932878</v>
      </c>
    </row>
    <row r="1909" spans="1:7">
      <c r="A1909" t="s">
        <v>761</v>
      </c>
      <c r="B1909" s="53">
        <v>41214</v>
      </c>
      <c r="C1909" s="1">
        <v>41233</v>
      </c>
      <c r="D1909" s="2">
        <v>6.3233360479270866</v>
      </c>
      <c r="E1909" s="2">
        <v>3.4097619655101972</v>
      </c>
      <c r="F1909" s="2">
        <v>8.2405787372418704</v>
      </c>
      <c r="G1909" s="2">
        <v>17.973676750679157</v>
      </c>
    </row>
    <row r="1910" spans="1:7">
      <c r="A1910" t="s">
        <v>761</v>
      </c>
      <c r="B1910" s="53">
        <v>41214</v>
      </c>
      <c r="C1910" s="1">
        <v>41234</v>
      </c>
      <c r="D1910" s="2">
        <v>5.9158819206464957</v>
      </c>
      <c r="E1910" s="2">
        <v>3.243203863679919</v>
      </c>
      <c r="F1910" s="2">
        <v>8.1035012849228032</v>
      </c>
      <c r="G1910" s="2">
        <v>17.262587069249218</v>
      </c>
    </row>
    <row r="1911" spans="1:7">
      <c r="A1911" t="s">
        <v>761</v>
      </c>
      <c r="B1911" s="53">
        <v>41214</v>
      </c>
      <c r="C1911" s="1">
        <v>41235</v>
      </c>
      <c r="D1911" s="2">
        <v>5.7079481678966992</v>
      </c>
      <c r="E1911" s="2">
        <v>3.1022276618086755</v>
      </c>
      <c r="F1911" s="2">
        <v>8.0920453821559803</v>
      </c>
      <c r="G1911" s="2">
        <v>16.902221211861352</v>
      </c>
    </row>
    <row r="1912" spans="1:7">
      <c r="A1912" t="s">
        <v>761</v>
      </c>
      <c r="B1912" s="53">
        <v>41214</v>
      </c>
      <c r="C1912" s="1">
        <v>41236</v>
      </c>
      <c r="D1912" s="2">
        <v>5.616789655495813</v>
      </c>
      <c r="E1912" s="2">
        <v>2.896209814657944</v>
      </c>
      <c r="F1912" s="2">
        <v>8.2208914021420743</v>
      </c>
      <c r="G1912" s="2">
        <v>16.733890872295831</v>
      </c>
    </row>
    <row r="1913" spans="1:7">
      <c r="A1913" t="s">
        <v>761</v>
      </c>
      <c r="B1913" s="53">
        <v>41214</v>
      </c>
      <c r="C1913" s="1">
        <v>41239</v>
      </c>
      <c r="D1913" s="2">
        <v>5.6384213059654371</v>
      </c>
      <c r="E1913" s="2">
        <v>2.8707813544445351</v>
      </c>
      <c r="F1913" s="2">
        <v>8.3050509343007182</v>
      </c>
      <c r="G1913" s="2">
        <v>16.814253594710692</v>
      </c>
    </row>
    <row r="1914" spans="1:7">
      <c r="A1914" t="s">
        <v>761</v>
      </c>
      <c r="B1914" s="53">
        <v>41214</v>
      </c>
      <c r="C1914" s="1">
        <v>41240</v>
      </c>
      <c r="D1914" s="2">
        <v>5.5288783760384632</v>
      </c>
      <c r="E1914" s="2">
        <v>3.0256937631330136</v>
      </c>
      <c r="F1914" s="2">
        <v>8.2398370571952153</v>
      </c>
      <c r="G1914" s="2">
        <v>16.794409196366693</v>
      </c>
    </row>
    <row r="1915" spans="1:7">
      <c r="A1915" t="s">
        <v>761</v>
      </c>
      <c r="B1915" s="53">
        <v>41214</v>
      </c>
      <c r="C1915" s="1">
        <v>41241</v>
      </c>
      <c r="D1915" s="2">
        <v>5.3895163849618291</v>
      </c>
      <c r="E1915" s="2">
        <v>2.860167972918827</v>
      </c>
      <c r="F1915" s="2">
        <v>8.4796748090476068</v>
      </c>
      <c r="G1915" s="2">
        <v>16.729359166928262</v>
      </c>
    </row>
    <row r="1916" spans="1:7">
      <c r="A1916" t="s">
        <v>761</v>
      </c>
      <c r="B1916" s="53">
        <v>41214</v>
      </c>
      <c r="C1916" s="1">
        <v>41242</v>
      </c>
      <c r="D1916" s="2">
        <v>5.294764730420729</v>
      </c>
      <c r="E1916" s="2">
        <v>2.7385199750356786</v>
      </c>
      <c r="F1916" s="2">
        <v>8.4799867961299373</v>
      </c>
      <c r="G1916" s="2">
        <v>16.513271501586345</v>
      </c>
    </row>
    <row r="1917" spans="1:7">
      <c r="A1917" t="s">
        <v>761</v>
      </c>
      <c r="B1917" s="53">
        <v>41214</v>
      </c>
      <c r="C1917" s="1">
        <v>41243</v>
      </c>
      <c r="D1917" s="2">
        <v>5.5639904434616678</v>
      </c>
      <c r="E1917" s="2">
        <v>2.7927942015520455</v>
      </c>
      <c r="F1917" s="2">
        <v>7.8077626448015582</v>
      </c>
      <c r="G1917" s="2">
        <v>16.164547289815275</v>
      </c>
    </row>
    <row r="1918" spans="1:7">
      <c r="A1918" t="s">
        <v>762</v>
      </c>
      <c r="B1918" s="53">
        <v>41244</v>
      </c>
      <c r="C1918" s="1">
        <v>41246</v>
      </c>
      <c r="D1918" s="2">
        <v>5.8841630602713071</v>
      </c>
      <c r="E1918" s="2">
        <v>2.9138801049086678</v>
      </c>
      <c r="F1918" s="2">
        <v>8.1356646671939661</v>
      </c>
      <c r="G1918" s="2">
        <v>16.933707832373941</v>
      </c>
    </row>
    <row r="1919" spans="1:7">
      <c r="A1919" t="s">
        <v>762</v>
      </c>
      <c r="B1919" s="53">
        <v>41244</v>
      </c>
      <c r="C1919" s="1">
        <v>41247</v>
      </c>
      <c r="D1919" s="2">
        <v>5.8520047351453419</v>
      </c>
      <c r="E1919" s="2">
        <v>2.8196201079602368</v>
      </c>
      <c r="F1919" s="2">
        <v>8.1355614855668268</v>
      </c>
      <c r="G1919" s="2">
        <v>16.807186328672405</v>
      </c>
    </row>
    <row r="1920" spans="1:7">
      <c r="A1920" t="s">
        <v>762</v>
      </c>
      <c r="B1920" s="53">
        <v>41244</v>
      </c>
      <c r="C1920" s="1">
        <v>41248</v>
      </c>
      <c r="D1920" s="2">
        <v>5.6446168642084071</v>
      </c>
      <c r="E1920" s="2">
        <v>2.4451530772411787</v>
      </c>
      <c r="F1920" s="2">
        <v>7.9384542392518833</v>
      </c>
      <c r="G1920" s="2">
        <v>16.028224180701471</v>
      </c>
    </row>
    <row r="1921" spans="1:7">
      <c r="A1921" t="s">
        <v>762</v>
      </c>
      <c r="B1921" s="53">
        <v>41244</v>
      </c>
      <c r="C1921" s="1">
        <v>41249</v>
      </c>
      <c r="D1921" s="2">
        <v>5.7379921557053315</v>
      </c>
      <c r="E1921" s="2">
        <v>2.4344790149148081</v>
      </c>
      <c r="F1921" s="2">
        <v>7.9188720989481203</v>
      </c>
      <c r="G1921" s="2">
        <v>16.091343269568259</v>
      </c>
    </row>
    <row r="1922" spans="1:7">
      <c r="A1922" t="s">
        <v>762</v>
      </c>
      <c r="B1922" s="53">
        <v>41244</v>
      </c>
      <c r="C1922" s="1">
        <v>41250</v>
      </c>
      <c r="D1922" s="2">
        <v>5.7523902277580818</v>
      </c>
      <c r="E1922" s="2">
        <v>2.5351016221994631</v>
      </c>
      <c r="F1922" s="2">
        <v>7.8215750586065367</v>
      </c>
      <c r="G1922" s="2">
        <v>16.109066908564085</v>
      </c>
    </row>
    <row r="1923" spans="1:7">
      <c r="A1923" t="s">
        <v>762</v>
      </c>
      <c r="B1923" s="53">
        <v>41244</v>
      </c>
      <c r="C1923" s="1">
        <v>41253</v>
      </c>
      <c r="D1923" s="2">
        <v>5.7524825329637039</v>
      </c>
      <c r="E1923" s="2">
        <v>2.4534783715282682</v>
      </c>
      <c r="F1923" s="2">
        <v>8.2449401896821826</v>
      </c>
      <c r="G1923" s="2">
        <v>16.450901094174156</v>
      </c>
    </row>
    <row r="1924" spans="1:7">
      <c r="A1924" t="s">
        <v>762</v>
      </c>
      <c r="B1924" s="53">
        <v>41244</v>
      </c>
      <c r="C1924" s="1">
        <v>41254</v>
      </c>
      <c r="D1924" s="2">
        <v>5.5676138981475454</v>
      </c>
      <c r="E1924" s="2">
        <v>2.3809053623263354</v>
      </c>
      <c r="F1924" s="2">
        <v>7.8743367141400897</v>
      </c>
      <c r="G1924" s="2">
        <v>15.822855974613972</v>
      </c>
    </row>
    <row r="1925" spans="1:7">
      <c r="A1925" t="s">
        <v>762</v>
      </c>
      <c r="B1925" s="53">
        <v>41244</v>
      </c>
      <c r="C1925" s="1">
        <v>41255</v>
      </c>
      <c r="D1925" s="2">
        <v>5.7077474262561259</v>
      </c>
      <c r="E1925" s="2">
        <v>2.3844883443287559</v>
      </c>
      <c r="F1925" s="2">
        <v>7.9939273000433841</v>
      </c>
      <c r="G1925" s="2">
        <v>16.086163070628267</v>
      </c>
    </row>
    <row r="1926" spans="1:7">
      <c r="A1926" t="s">
        <v>762</v>
      </c>
      <c r="B1926" s="53">
        <v>41244</v>
      </c>
      <c r="C1926" s="1">
        <v>41256</v>
      </c>
      <c r="D1926" s="2">
        <v>5.6131220200453136</v>
      </c>
      <c r="E1926" s="2">
        <v>2.4689936926996618</v>
      </c>
      <c r="F1926" s="2">
        <v>7.910816963421345</v>
      </c>
      <c r="G1926" s="2">
        <v>15.992932676166319</v>
      </c>
    </row>
    <row r="1927" spans="1:7">
      <c r="A1927" t="s">
        <v>762</v>
      </c>
      <c r="B1927" s="53">
        <v>41244</v>
      </c>
      <c r="C1927" s="1">
        <v>41257</v>
      </c>
      <c r="D1927" s="2">
        <v>5.603078097156029</v>
      </c>
      <c r="E1927" s="2">
        <v>2.6746204881150271</v>
      </c>
      <c r="F1927" s="2">
        <v>7.6873690262225702</v>
      </c>
      <c r="G1927" s="2">
        <v>15.965067611493625</v>
      </c>
    </row>
    <row r="1928" spans="1:7">
      <c r="A1928" t="s">
        <v>762</v>
      </c>
      <c r="B1928" s="53">
        <v>41244</v>
      </c>
      <c r="C1928" s="1">
        <v>41260</v>
      </c>
      <c r="D1928" s="2">
        <v>5.6275925117400982</v>
      </c>
      <c r="E1928" s="2">
        <v>2.7231080372473597</v>
      </c>
      <c r="F1928" s="2">
        <v>7.7023809904561942</v>
      </c>
      <c r="G1928" s="2">
        <v>16.053081539443653</v>
      </c>
    </row>
    <row r="1929" spans="1:7">
      <c r="A1929" t="s">
        <v>762</v>
      </c>
      <c r="B1929" s="53">
        <v>41244</v>
      </c>
      <c r="C1929" s="1">
        <v>41261</v>
      </c>
      <c r="D1929" s="2">
        <v>5.7642919011934675</v>
      </c>
      <c r="E1929" s="2">
        <v>2.8293431860399054</v>
      </c>
      <c r="F1929" s="2">
        <v>7.8429706545078837</v>
      </c>
      <c r="G1929" s="2">
        <v>16.436605741741257</v>
      </c>
    </row>
    <row r="1930" spans="1:7">
      <c r="A1930" t="s">
        <v>762</v>
      </c>
      <c r="B1930" s="53">
        <v>41244</v>
      </c>
      <c r="C1930" s="1">
        <v>41262</v>
      </c>
      <c r="D1930" s="2">
        <v>6.0106569012866116</v>
      </c>
      <c r="E1930" s="2">
        <v>2.8361617205659009</v>
      </c>
      <c r="F1930" s="2">
        <v>7.9752266888910386</v>
      </c>
      <c r="G1930" s="2">
        <v>16.822045310743551</v>
      </c>
    </row>
    <row r="1931" spans="1:7">
      <c r="A1931" t="s">
        <v>762</v>
      </c>
      <c r="B1931" s="53">
        <v>41244</v>
      </c>
      <c r="C1931" s="1">
        <v>41263</v>
      </c>
      <c r="D1931" s="2">
        <v>6.3025305430357195</v>
      </c>
      <c r="E1931" s="2">
        <v>2.8664865890288711</v>
      </c>
      <c r="F1931" s="2">
        <v>8.1020843028929228</v>
      </c>
      <c r="G1931" s="2">
        <v>17.271101434957512</v>
      </c>
    </row>
    <row r="1932" spans="1:7">
      <c r="A1932" t="s">
        <v>762</v>
      </c>
      <c r="B1932" s="53">
        <v>41244</v>
      </c>
      <c r="C1932" s="1">
        <v>41264</v>
      </c>
      <c r="D1932" s="2">
        <v>6.4491200647031457</v>
      </c>
      <c r="E1932" s="2">
        <v>3.1059585174205946</v>
      </c>
      <c r="F1932" s="2">
        <v>8.2328244143704818</v>
      </c>
      <c r="G1932" s="2">
        <v>17.787902996494225</v>
      </c>
    </row>
    <row r="1933" spans="1:7">
      <c r="A1933" t="s">
        <v>762</v>
      </c>
      <c r="B1933" s="53">
        <v>41244</v>
      </c>
      <c r="C1933" s="1">
        <v>41267</v>
      </c>
      <c r="D1933" s="2">
        <v>6.4015743559233185</v>
      </c>
      <c r="E1933" s="2">
        <v>2.9882410438056497</v>
      </c>
      <c r="F1933" s="2">
        <v>8.1639718920893767</v>
      </c>
      <c r="G1933" s="2">
        <v>17.553787291818345</v>
      </c>
    </row>
    <row r="1934" spans="1:7">
      <c r="A1934" t="s">
        <v>762</v>
      </c>
      <c r="B1934" s="53">
        <v>41244</v>
      </c>
      <c r="C1934" s="1">
        <v>41269</v>
      </c>
      <c r="D1934" s="2">
        <v>6.8605086194122116</v>
      </c>
      <c r="E1934" s="2">
        <v>2.7516234541758888</v>
      </c>
      <c r="F1934" s="2">
        <v>8.4706510193160085</v>
      </c>
      <c r="G1934" s="2">
        <v>18.082783092904108</v>
      </c>
    </row>
    <row r="1935" spans="1:7">
      <c r="A1935" t="s">
        <v>762</v>
      </c>
      <c r="B1935" s="53">
        <v>41244</v>
      </c>
      <c r="C1935" s="1">
        <v>41270</v>
      </c>
      <c r="D1935" s="2">
        <v>6.9918201954015755</v>
      </c>
      <c r="E1935" s="2">
        <v>2.5794226163766263</v>
      </c>
      <c r="F1935" s="2">
        <v>8.3711356894927462</v>
      </c>
      <c r="G1935" s="2">
        <v>17.942378501270948</v>
      </c>
    </row>
    <row r="1936" spans="1:7">
      <c r="A1936" t="s">
        <v>762</v>
      </c>
      <c r="B1936" s="53">
        <v>41244</v>
      </c>
      <c r="C1936" s="1">
        <v>41271</v>
      </c>
      <c r="D1936" s="2">
        <v>7.2580739353834547</v>
      </c>
      <c r="E1936" s="2">
        <v>2.6025453110137389</v>
      </c>
      <c r="F1936" s="2">
        <v>8.5244088588090463</v>
      </c>
      <c r="G1936" s="2">
        <v>18.385028105206242</v>
      </c>
    </row>
    <row r="1937" spans="1:7">
      <c r="A1937" t="s">
        <v>762</v>
      </c>
      <c r="B1937" s="53">
        <v>41244</v>
      </c>
      <c r="C1937" s="1">
        <v>41274</v>
      </c>
      <c r="D1937" s="2">
        <v>6.9229377773990244</v>
      </c>
      <c r="E1937" s="2">
        <v>2.4937958415712029</v>
      </c>
      <c r="F1937" s="2">
        <v>8.1077626804390253</v>
      </c>
      <c r="G1937" s="2">
        <v>17.524496299409254</v>
      </c>
    </row>
    <row r="1938" spans="1:7">
      <c r="A1938" t="s">
        <v>763</v>
      </c>
      <c r="B1938" s="53">
        <v>41275</v>
      </c>
      <c r="C1938" s="1">
        <v>41276</v>
      </c>
      <c r="D1938" s="2">
        <v>6.7888769448763284</v>
      </c>
      <c r="E1938" s="2">
        <v>2.4625751003707426</v>
      </c>
      <c r="F1938" s="2">
        <v>8.1002348087278211</v>
      </c>
      <c r="G1938" s="2">
        <v>17.35168685397489</v>
      </c>
    </row>
    <row r="1939" spans="1:7">
      <c r="A1939" t="s">
        <v>763</v>
      </c>
      <c r="B1939" s="53">
        <v>41275</v>
      </c>
      <c r="C1939" s="1">
        <v>41277</v>
      </c>
      <c r="D1939" s="2">
        <v>6.8018280157454614</v>
      </c>
      <c r="E1939" s="2">
        <v>2.5157959567113997</v>
      </c>
      <c r="F1939" s="2">
        <v>8.2696944154876277</v>
      </c>
      <c r="G1939" s="2">
        <v>17.587318387944489</v>
      </c>
    </row>
    <row r="1940" spans="1:7">
      <c r="A1940" t="s">
        <v>763</v>
      </c>
      <c r="B1940" s="53">
        <v>41275</v>
      </c>
      <c r="C1940" s="1">
        <v>41278</v>
      </c>
      <c r="D1940" s="2">
        <v>6.7250712575389846</v>
      </c>
      <c r="E1940" s="2">
        <v>2.5092760130093854</v>
      </c>
      <c r="F1940" s="2">
        <v>8.4222280131397209</v>
      </c>
      <c r="G1940" s="2">
        <v>17.656575283688092</v>
      </c>
    </row>
    <row r="1941" spans="1:7">
      <c r="A1941" t="s">
        <v>763</v>
      </c>
      <c r="B1941" s="53">
        <v>41275</v>
      </c>
      <c r="C1941" s="1">
        <v>41282</v>
      </c>
      <c r="D1941" s="2">
        <v>7.0578116657741754</v>
      </c>
      <c r="E1941" s="2">
        <v>2.7054949456834581</v>
      </c>
      <c r="F1941" s="2">
        <v>8.8339902411621871</v>
      </c>
      <c r="G1941" s="2">
        <v>18.59729685261982</v>
      </c>
    </row>
    <row r="1942" spans="1:7">
      <c r="A1942" t="s">
        <v>763</v>
      </c>
      <c r="B1942" s="53">
        <v>41275</v>
      </c>
      <c r="C1942" s="1">
        <v>41283</v>
      </c>
      <c r="D1942" s="2">
        <v>7.0952144450533075</v>
      </c>
      <c r="E1942" s="2">
        <v>3.1487772348090797</v>
      </c>
      <c r="F1942" s="2">
        <v>8.9889909882445309</v>
      </c>
      <c r="G1942" s="2">
        <v>19.232982668106921</v>
      </c>
    </row>
    <row r="1943" spans="1:7">
      <c r="A1943" t="s">
        <v>763</v>
      </c>
      <c r="B1943" s="53">
        <v>41275</v>
      </c>
      <c r="C1943" s="1">
        <v>41284</v>
      </c>
      <c r="D1943" s="2">
        <v>7.1529399332310941</v>
      </c>
      <c r="E1943" s="2">
        <v>3.4416402857636745</v>
      </c>
      <c r="F1943" s="2">
        <v>8.7352385585277563</v>
      </c>
      <c r="G1943" s="2">
        <v>19.329818777522526</v>
      </c>
    </row>
    <row r="1944" spans="1:7">
      <c r="A1944" t="s">
        <v>763</v>
      </c>
      <c r="B1944" s="53">
        <v>41275</v>
      </c>
      <c r="C1944" s="1">
        <v>41285</v>
      </c>
      <c r="D1944" s="2">
        <v>7.4342432827853271</v>
      </c>
      <c r="E1944" s="2">
        <v>3.5839305171563383</v>
      </c>
      <c r="F1944" s="2">
        <v>8.8566318735817617</v>
      </c>
      <c r="G1944" s="2">
        <v>19.874805673523422</v>
      </c>
    </row>
    <row r="1945" spans="1:7">
      <c r="A1945" t="s">
        <v>763</v>
      </c>
      <c r="B1945" s="53">
        <v>41275</v>
      </c>
      <c r="C1945" s="1">
        <v>41288</v>
      </c>
      <c r="D1945" s="2">
        <v>7.7815388917804631</v>
      </c>
      <c r="E1945" s="2">
        <v>3.7866663606790616</v>
      </c>
      <c r="F1945" s="2">
        <v>8.9073212187369251</v>
      </c>
      <c r="G1945" s="2">
        <v>20.475526471196449</v>
      </c>
    </row>
    <row r="1946" spans="1:7">
      <c r="A1946" t="s">
        <v>763</v>
      </c>
      <c r="B1946" s="53">
        <v>41275</v>
      </c>
      <c r="C1946" s="1">
        <v>41289</v>
      </c>
      <c r="D1946" s="2">
        <v>7.7896947719430631</v>
      </c>
      <c r="E1946" s="2">
        <v>3.8514048231832048</v>
      </c>
      <c r="F1946" s="2">
        <v>8.8627295596363442</v>
      </c>
      <c r="G1946" s="2">
        <v>20.503829154762613</v>
      </c>
    </row>
    <row r="1947" spans="1:7">
      <c r="A1947" t="s">
        <v>763</v>
      </c>
      <c r="B1947" s="53">
        <v>41275</v>
      </c>
      <c r="C1947" s="1">
        <v>41290</v>
      </c>
      <c r="D1947" s="2">
        <v>8.2356096161789001</v>
      </c>
      <c r="E1947" s="2">
        <v>3.7597142566234587</v>
      </c>
      <c r="F1947" s="2">
        <v>8.7317593382519405</v>
      </c>
      <c r="G1947" s="2">
        <v>20.7270832110543</v>
      </c>
    </row>
    <row r="1948" spans="1:7">
      <c r="A1948" t="s">
        <v>763</v>
      </c>
      <c r="B1948" s="53">
        <v>41275</v>
      </c>
      <c r="C1948" s="1">
        <v>41291</v>
      </c>
      <c r="D1948" s="2">
        <v>8.2260978970005443</v>
      </c>
      <c r="E1948" s="2">
        <v>3.8398539899996402</v>
      </c>
      <c r="F1948" s="2">
        <v>8.5886787990194708</v>
      </c>
      <c r="G1948" s="2">
        <v>20.654630686019654</v>
      </c>
    </row>
    <row r="1949" spans="1:7">
      <c r="A1949" t="s">
        <v>763</v>
      </c>
      <c r="B1949" s="53">
        <v>41275</v>
      </c>
      <c r="C1949" s="1">
        <v>41292</v>
      </c>
      <c r="D1949" s="2">
        <v>8.5056548604849862</v>
      </c>
      <c r="E1949" s="2">
        <v>3.9743992736652078</v>
      </c>
      <c r="F1949" s="2">
        <v>8.5238277946212069</v>
      </c>
      <c r="G1949" s="2">
        <v>21.003881928771403</v>
      </c>
    </row>
    <row r="1950" spans="1:7">
      <c r="A1950" t="s">
        <v>763</v>
      </c>
      <c r="B1950" s="53">
        <v>41275</v>
      </c>
      <c r="C1950" s="1">
        <v>41295</v>
      </c>
      <c r="D1950" s="2">
        <v>8.8095000270316337</v>
      </c>
      <c r="E1950" s="2">
        <v>4.2982024772864387</v>
      </c>
      <c r="F1950" s="2">
        <v>8.7039129839453668</v>
      </c>
      <c r="G1950" s="2">
        <v>21.811615488263438</v>
      </c>
    </row>
    <row r="1951" spans="1:7">
      <c r="A1951" t="s">
        <v>763</v>
      </c>
      <c r="B1951" s="53">
        <v>41275</v>
      </c>
      <c r="C1951" s="1">
        <v>41296</v>
      </c>
      <c r="D1951" s="2">
        <v>8.6755584539429069</v>
      </c>
      <c r="E1951" s="2">
        <v>5.2362417561518431</v>
      </c>
      <c r="F1951" s="2">
        <v>8.4867288957319502</v>
      </c>
      <c r="G1951" s="2">
        <v>22.3985291058267</v>
      </c>
    </row>
    <row r="1952" spans="1:7">
      <c r="A1952" t="s">
        <v>763</v>
      </c>
      <c r="B1952" s="53">
        <v>41275</v>
      </c>
      <c r="C1952" s="1">
        <v>41297</v>
      </c>
      <c r="D1952" s="2">
        <v>9.1357472305821226</v>
      </c>
      <c r="E1952" s="2">
        <v>5.2996794508826355</v>
      </c>
      <c r="F1952" s="2">
        <v>8.3591887739160349</v>
      </c>
      <c r="G1952" s="2">
        <v>22.794615455380796</v>
      </c>
    </row>
    <row r="1953" spans="1:7">
      <c r="A1953" t="s">
        <v>763</v>
      </c>
      <c r="B1953" s="53">
        <v>41275</v>
      </c>
      <c r="C1953" s="1">
        <v>41298</v>
      </c>
      <c r="D1953" s="2">
        <v>9.2555800274088718</v>
      </c>
      <c r="E1953" s="2">
        <v>5.5960299184952378</v>
      </c>
      <c r="F1953" s="2">
        <v>8.2389823026814994</v>
      </c>
      <c r="G1953" s="2">
        <v>23.090592248585608</v>
      </c>
    </row>
    <row r="1954" spans="1:7">
      <c r="A1954" t="s">
        <v>763</v>
      </c>
      <c r="B1954" s="53">
        <v>41275</v>
      </c>
      <c r="C1954" s="1">
        <v>41299</v>
      </c>
      <c r="D1954" s="2">
        <v>9.0490386247493433</v>
      </c>
      <c r="E1954" s="2">
        <v>6.0597798792321882</v>
      </c>
      <c r="F1954" s="2">
        <v>7.9824875208846349</v>
      </c>
      <c r="G1954" s="2">
        <v>23.091306024866167</v>
      </c>
    </row>
    <row r="1955" spans="1:7">
      <c r="A1955" t="s">
        <v>763</v>
      </c>
      <c r="B1955" s="53">
        <v>41275</v>
      </c>
      <c r="C1955" s="1">
        <v>41302</v>
      </c>
      <c r="D1955" s="2">
        <v>9.5707200005684196</v>
      </c>
      <c r="E1955" s="2">
        <v>6.3284748127615602</v>
      </c>
      <c r="F1955" s="2">
        <v>7.9577307803682915</v>
      </c>
      <c r="G1955" s="2">
        <v>23.856925593698271</v>
      </c>
    </row>
    <row r="1956" spans="1:7">
      <c r="A1956" t="s">
        <v>763</v>
      </c>
      <c r="B1956" s="53">
        <v>41275</v>
      </c>
      <c r="C1956" s="1">
        <v>41303</v>
      </c>
      <c r="D1956" s="2">
        <v>9.3771150227836166</v>
      </c>
      <c r="E1956" s="2">
        <v>6.3028377577635002</v>
      </c>
      <c r="F1956" s="2">
        <v>7.7742249547459492</v>
      </c>
      <c r="G1956" s="2">
        <v>23.454177735293069</v>
      </c>
    </row>
    <row r="1957" spans="1:7">
      <c r="A1957" t="s">
        <v>763</v>
      </c>
      <c r="B1957" s="53">
        <v>41275</v>
      </c>
      <c r="C1957" s="1">
        <v>41304</v>
      </c>
      <c r="D1957" s="2">
        <v>9.7603047584622029</v>
      </c>
      <c r="E1957" s="2">
        <v>6.3606006383359217</v>
      </c>
      <c r="F1957" s="2">
        <v>8.0684873795987606</v>
      </c>
      <c r="G1957" s="2">
        <v>24.18939277639689</v>
      </c>
    </row>
    <row r="1958" spans="1:7">
      <c r="A1958" t="s">
        <v>763</v>
      </c>
      <c r="B1958" s="53">
        <v>41275</v>
      </c>
      <c r="C1958" s="1">
        <v>41305</v>
      </c>
      <c r="D1958" s="2">
        <v>9.5161483919597334</v>
      </c>
      <c r="E1958" s="2">
        <v>6.2021493295225225</v>
      </c>
      <c r="F1958" s="2">
        <v>7.8992837034332437</v>
      </c>
      <c r="G1958" s="2">
        <v>23.617581424915503</v>
      </c>
    </row>
    <row r="1959" spans="1:7">
      <c r="A1959" t="s">
        <v>764</v>
      </c>
      <c r="B1959" s="53">
        <v>41306</v>
      </c>
      <c r="C1959" s="1">
        <v>41306</v>
      </c>
      <c r="D1959" s="2">
        <v>9.4692660173799297</v>
      </c>
      <c r="E1959" s="2">
        <v>6.1782759838549364</v>
      </c>
      <c r="F1959" s="2">
        <v>7.6808691374325351</v>
      </c>
      <c r="G1959" s="2">
        <v>23.328411138667402</v>
      </c>
    </row>
    <row r="1960" spans="1:7">
      <c r="A1960" t="s">
        <v>764</v>
      </c>
      <c r="B1960" s="53">
        <v>41306</v>
      </c>
      <c r="C1960" s="1">
        <v>41309</v>
      </c>
      <c r="D1960" s="2">
        <v>9.8004726461197826</v>
      </c>
      <c r="E1960" s="2">
        <v>6.3765542912466264</v>
      </c>
      <c r="F1960" s="2">
        <v>7.7432152590684238</v>
      </c>
      <c r="G1960" s="2">
        <v>23.920242196434835</v>
      </c>
    </row>
    <row r="1961" spans="1:7">
      <c r="A1961" t="s">
        <v>764</v>
      </c>
      <c r="B1961" s="53">
        <v>41306</v>
      </c>
      <c r="C1961" s="1">
        <v>41310</v>
      </c>
      <c r="D1961" s="2">
        <v>9.4515472066542348</v>
      </c>
      <c r="E1961" s="2">
        <v>6.297622554613314</v>
      </c>
      <c r="F1961" s="2">
        <v>7.5728675735364401</v>
      </c>
      <c r="G1961" s="2">
        <v>23.322037334803987</v>
      </c>
    </row>
    <row r="1962" spans="1:7">
      <c r="A1962" t="s">
        <v>764</v>
      </c>
      <c r="B1962" s="53">
        <v>41306</v>
      </c>
      <c r="C1962" s="1">
        <v>41311</v>
      </c>
      <c r="D1962" s="2">
        <v>9.5508062962886928</v>
      </c>
      <c r="E1962" s="2">
        <v>5.9113925071352265</v>
      </c>
      <c r="F1962" s="2">
        <v>7.4530857115388374</v>
      </c>
      <c r="G1962" s="2">
        <v>22.915284514962757</v>
      </c>
    </row>
    <row r="1963" spans="1:7">
      <c r="A1963" t="s">
        <v>764</v>
      </c>
      <c r="B1963" s="53">
        <v>41306</v>
      </c>
      <c r="C1963" s="1">
        <v>41312</v>
      </c>
      <c r="D1963" s="2">
        <v>9.4878685746336462</v>
      </c>
      <c r="E1963" s="2">
        <v>5.5834669891340249</v>
      </c>
      <c r="F1963" s="2">
        <v>7.1447448842811863</v>
      </c>
      <c r="G1963" s="2">
        <v>22.216080448048857</v>
      </c>
    </row>
    <row r="1964" spans="1:7">
      <c r="A1964" t="s">
        <v>764</v>
      </c>
      <c r="B1964" s="53">
        <v>41306</v>
      </c>
      <c r="C1964" s="1">
        <v>41313</v>
      </c>
      <c r="D1964" s="2">
        <v>9.2432411940392303</v>
      </c>
      <c r="E1964" s="2">
        <v>5.4624447493349599</v>
      </c>
      <c r="F1964" s="2">
        <v>7.1301292979199102</v>
      </c>
      <c r="G1964" s="2">
        <v>21.8358152412941</v>
      </c>
    </row>
    <row r="1965" spans="1:7">
      <c r="A1965" t="s">
        <v>764</v>
      </c>
      <c r="B1965" s="53">
        <v>41306</v>
      </c>
      <c r="C1965" s="1">
        <v>41316</v>
      </c>
      <c r="D1965" s="2">
        <v>9.0551944820125794</v>
      </c>
      <c r="E1965" s="2">
        <v>5.5105700534701114</v>
      </c>
      <c r="F1965" s="2">
        <v>7.0696707102095084</v>
      </c>
      <c r="G1965" s="2">
        <v>21.635435245692197</v>
      </c>
    </row>
    <row r="1966" spans="1:7">
      <c r="A1966" t="s">
        <v>764</v>
      </c>
      <c r="B1966" s="53">
        <v>41306</v>
      </c>
      <c r="C1966" s="1">
        <v>41317</v>
      </c>
      <c r="D1966" s="2">
        <v>9.2458790024770678</v>
      </c>
      <c r="E1966" s="2">
        <v>5.5708255714070951</v>
      </c>
      <c r="F1966" s="2">
        <v>7.0687801717950389</v>
      </c>
      <c r="G1966" s="2">
        <v>21.885484745679204</v>
      </c>
    </row>
    <row r="1967" spans="1:7">
      <c r="A1967" t="s">
        <v>764</v>
      </c>
      <c r="B1967" s="53">
        <v>41306</v>
      </c>
      <c r="C1967" s="1">
        <v>41318</v>
      </c>
      <c r="D1967" s="2">
        <v>8.9789588762802115</v>
      </c>
      <c r="E1967" s="2">
        <v>5.6953707779686393</v>
      </c>
      <c r="F1967" s="2">
        <v>7.4888924796499277</v>
      </c>
      <c r="G1967" s="2">
        <v>22.163222133898778</v>
      </c>
    </row>
    <row r="1968" spans="1:7">
      <c r="A1968" t="s">
        <v>764</v>
      </c>
      <c r="B1968" s="53">
        <v>41306</v>
      </c>
      <c r="C1968" s="1">
        <v>41319</v>
      </c>
      <c r="D1968" s="2">
        <v>9.0474905749489452</v>
      </c>
      <c r="E1968" s="2">
        <v>5.7676142616587338</v>
      </c>
      <c r="F1968" s="2">
        <v>7.5421450857022245</v>
      </c>
      <c r="G1968" s="2">
        <v>22.357249922309904</v>
      </c>
    </row>
    <row r="1969" spans="1:7">
      <c r="A1969" t="s">
        <v>764</v>
      </c>
      <c r="B1969" s="53">
        <v>41306</v>
      </c>
      <c r="C1969" s="1">
        <v>41320</v>
      </c>
      <c r="D1969" s="2">
        <v>8.8437666627370923</v>
      </c>
      <c r="E1969" s="2">
        <v>5.6130883709955963</v>
      </c>
      <c r="F1969" s="2">
        <v>7.4599669227391354</v>
      </c>
      <c r="G1969" s="2">
        <v>21.916821956471825</v>
      </c>
    </row>
    <row r="1970" spans="1:7">
      <c r="A1970" t="s">
        <v>764</v>
      </c>
      <c r="B1970" s="53">
        <v>41306</v>
      </c>
      <c r="C1970" s="1">
        <v>41323</v>
      </c>
      <c r="D1970" s="2">
        <v>8.6187338363842443</v>
      </c>
      <c r="E1970" s="2">
        <v>5.5196128970020126</v>
      </c>
      <c r="F1970" s="2">
        <v>7.3922292833563299</v>
      </c>
      <c r="G1970" s="2">
        <v>21.530576016742586</v>
      </c>
    </row>
    <row r="1971" spans="1:7">
      <c r="A1971" t="s">
        <v>764</v>
      </c>
      <c r="B1971" s="53">
        <v>41306</v>
      </c>
      <c r="C1971" s="1">
        <v>41324</v>
      </c>
      <c r="D1971" s="2">
        <v>8.5261176123394762</v>
      </c>
      <c r="E1971" s="2">
        <v>4.5471481344834341</v>
      </c>
      <c r="F1971" s="2">
        <v>7.5330072893084008</v>
      </c>
      <c r="G1971" s="2">
        <v>20.606273036131313</v>
      </c>
    </row>
    <row r="1972" spans="1:7">
      <c r="A1972" t="s">
        <v>764</v>
      </c>
      <c r="B1972" s="53">
        <v>41306</v>
      </c>
      <c r="C1972" s="1">
        <v>41325</v>
      </c>
      <c r="D1972" s="2">
        <v>7.8932654873466275</v>
      </c>
      <c r="E1972" s="2">
        <v>4.1988319615731404</v>
      </c>
      <c r="F1972" s="2">
        <v>7.3697704036326064</v>
      </c>
      <c r="G1972" s="2">
        <v>19.461867852552373</v>
      </c>
    </row>
    <row r="1973" spans="1:7">
      <c r="A1973" t="s">
        <v>764</v>
      </c>
      <c r="B1973" s="53">
        <v>41306</v>
      </c>
      <c r="C1973" s="1">
        <v>41326</v>
      </c>
      <c r="D1973" s="2">
        <v>7.7954067282551156</v>
      </c>
      <c r="E1973" s="2">
        <v>4.035623922336411</v>
      </c>
      <c r="F1973" s="2">
        <v>7.3505659440600652</v>
      </c>
      <c r="G1973" s="2">
        <v>19.181596594651591</v>
      </c>
    </row>
    <row r="1974" spans="1:7">
      <c r="A1974" t="s">
        <v>764</v>
      </c>
      <c r="B1974" s="53">
        <v>41306</v>
      </c>
      <c r="C1974" s="1">
        <v>41327</v>
      </c>
      <c r="D1974" s="2">
        <v>7.8403213206993332</v>
      </c>
      <c r="E1974" s="2">
        <v>3.5859497379396892</v>
      </c>
      <c r="F1974" s="2">
        <v>7.442064712001053</v>
      </c>
      <c r="G1974" s="2">
        <v>18.868335770640076</v>
      </c>
    </row>
    <row r="1975" spans="1:7">
      <c r="A1975" t="s">
        <v>764</v>
      </c>
      <c r="B1975" s="53">
        <v>41306</v>
      </c>
      <c r="C1975" s="1">
        <v>41330</v>
      </c>
      <c r="D1975" s="2">
        <v>7.5760966576617781</v>
      </c>
      <c r="E1975" s="2">
        <v>3.2083490302102389</v>
      </c>
      <c r="F1975" s="2">
        <v>7.302664581394323</v>
      </c>
      <c r="G1975" s="2">
        <v>18.08711026926634</v>
      </c>
    </row>
    <row r="1976" spans="1:7">
      <c r="A1976" t="s">
        <v>764</v>
      </c>
      <c r="B1976" s="53">
        <v>41306</v>
      </c>
      <c r="C1976" s="1">
        <v>41331</v>
      </c>
      <c r="D1976" s="2">
        <v>7.7047520811451014</v>
      </c>
      <c r="E1976" s="2">
        <v>3.2054277559049238</v>
      </c>
      <c r="F1976" s="2">
        <v>7.3700485275669259</v>
      </c>
      <c r="G1976" s="2">
        <v>18.280228364616953</v>
      </c>
    </row>
    <row r="1977" spans="1:7">
      <c r="A1977" t="s">
        <v>764</v>
      </c>
      <c r="B1977" s="53">
        <v>41306</v>
      </c>
      <c r="C1977" s="1">
        <v>41332</v>
      </c>
      <c r="D1977" s="2">
        <v>7.7648886838342737</v>
      </c>
      <c r="E1977" s="2">
        <v>3.2214973973940708</v>
      </c>
      <c r="F1977" s="2">
        <v>7.3682429160021163</v>
      </c>
      <c r="G1977" s="2">
        <v>18.35462899723046</v>
      </c>
    </row>
    <row r="1978" spans="1:7">
      <c r="A1978" t="s">
        <v>764</v>
      </c>
      <c r="B1978" s="53">
        <v>41306</v>
      </c>
      <c r="C1978" s="1">
        <v>41333</v>
      </c>
      <c r="D1978" s="2">
        <v>7.9677795215697946</v>
      </c>
      <c r="E1978" s="2">
        <v>3.4671833583575067</v>
      </c>
      <c r="F1978" s="2">
        <v>7.7548233942955127</v>
      </c>
      <c r="G1978" s="2">
        <v>19.189786274222811</v>
      </c>
    </row>
    <row r="1979" spans="1:7">
      <c r="A1979" t="s">
        <v>765</v>
      </c>
      <c r="B1979" s="53">
        <v>41334</v>
      </c>
      <c r="C1979" s="1">
        <v>41334</v>
      </c>
      <c r="D1979" s="2">
        <v>7.9478252599132446</v>
      </c>
      <c r="E1979" s="2">
        <v>3.5297553101064421</v>
      </c>
      <c r="F1979" s="2">
        <v>8.0126202272088261</v>
      </c>
      <c r="G1979" s="2">
        <v>19.490200797228511</v>
      </c>
    </row>
    <row r="1980" spans="1:7">
      <c r="A1980" t="s">
        <v>765</v>
      </c>
      <c r="B1980" s="53">
        <v>41334</v>
      </c>
      <c r="C1980" s="1">
        <v>41337</v>
      </c>
      <c r="D1980" s="2">
        <v>7.8722015341216123</v>
      </c>
      <c r="E1980" s="2">
        <v>3.4161874904055263</v>
      </c>
      <c r="F1980" s="2">
        <v>8.0375035526180429</v>
      </c>
      <c r="G1980" s="2">
        <v>19.325892577145183</v>
      </c>
    </row>
    <row r="1981" spans="1:7">
      <c r="A1981" t="s">
        <v>765</v>
      </c>
      <c r="B1981" s="53">
        <v>41334</v>
      </c>
      <c r="C1981" s="1">
        <v>41338</v>
      </c>
      <c r="D1981" s="2">
        <v>7.9834371376523672</v>
      </c>
      <c r="E1981" s="2">
        <v>3.4154621904448255</v>
      </c>
      <c r="F1981" s="2">
        <v>7.9682132830170769</v>
      </c>
      <c r="G1981" s="2">
        <v>19.367112611114273</v>
      </c>
    </row>
    <row r="1982" spans="1:7">
      <c r="A1982" t="s">
        <v>765</v>
      </c>
      <c r="B1982" s="53">
        <v>41334</v>
      </c>
      <c r="C1982" s="1">
        <v>41339</v>
      </c>
      <c r="D1982" s="2">
        <v>8.2913538360467225</v>
      </c>
      <c r="E1982" s="2">
        <v>3.4004019062395878</v>
      </c>
      <c r="F1982" s="2">
        <v>7.99244432587908</v>
      </c>
      <c r="G1982" s="2">
        <v>19.684200068165392</v>
      </c>
    </row>
    <row r="1983" spans="1:7">
      <c r="A1983" t="s">
        <v>765</v>
      </c>
      <c r="B1983" s="53">
        <v>41334</v>
      </c>
      <c r="C1983" s="1">
        <v>41340</v>
      </c>
      <c r="D1983" s="2">
        <v>8.297903393317716</v>
      </c>
      <c r="E1983" s="2">
        <v>3.6952804743880199</v>
      </c>
      <c r="F1983" s="2">
        <v>8.1698343533782243</v>
      </c>
      <c r="G1983" s="2">
        <v>20.163018221083959</v>
      </c>
    </row>
    <row r="1984" spans="1:7">
      <c r="A1984" t="s">
        <v>765</v>
      </c>
      <c r="B1984" s="53">
        <v>41334</v>
      </c>
      <c r="C1984" s="1">
        <v>41341</v>
      </c>
      <c r="D1984" s="2">
        <v>8.2520910114743948</v>
      </c>
      <c r="E1984" s="2">
        <v>3.75984964937421</v>
      </c>
      <c r="F1984" s="2">
        <v>8.1062446969980666</v>
      </c>
      <c r="G1984" s="2">
        <v>20.118185357846674</v>
      </c>
    </row>
    <row r="1985" spans="1:7">
      <c r="A1985" t="s">
        <v>765</v>
      </c>
      <c r="B1985" s="53">
        <v>41334</v>
      </c>
      <c r="C1985" s="1">
        <v>41344</v>
      </c>
      <c r="D1985" s="2">
        <v>8.2611811558603137</v>
      </c>
      <c r="E1985" s="2">
        <v>3.6275518825677175</v>
      </c>
      <c r="F1985" s="2">
        <v>8.3223077168785764</v>
      </c>
      <c r="G1985" s="2">
        <v>20.211040755306609</v>
      </c>
    </row>
    <row r="1986" spans="1:7">
      <c r="A1986" t="s">
        <v>765</v>
      </c>
      <c r="B1986" s="53">
        <v>41334</v>
      </c>
      <c r="C1986" s="1">
        <v>41345</v>
      </c>
      <c r="D1986" s="2">
        <v>8.2288570228215061</v>
      </c>
      <c r="E1986" s="2">
        <v>3.6152416797669944</v>
      </c>
      <c r="F1986" s="2">
        <v>8.4657121843459322</v>
      </c>
      <c r="G1986" s="2">
        <v>20.309810886934432</v>
      </c>
    </row>
    <row r="1987" spans="1:7">
      <c r="A1987" t="s">
        <v>765</v>
      </c>
      <c r="B1987" s="53">
        <v>41334</v>
      </c>
      <c r="C1987" s="1">
        <v>41346</v>
      </c>
      <c r="D1987" s="2">
        <v>8.0234854087327765</v>
      </c>
      <c r="E1987" s="2">
        <v>3.3387629286244227</v>
      </c>
      <c r="F1987" s="2">
        <v>8.0122459439456488</v>
      </c>
      <c r="G1987" s="2">
        <v>19.374494281302848</v>
      </c>
    </row>
    <row r="1988" spans="1:7">
      <c r="A1988" t="s">
        <v>765</v>
      </c>
      <c r="B1988" s="53">
        <v>41334</v>
      </c>
      <c r="C1988" s="1">
        <v>41347</v>
      </c>
      <c r="D1988" s="2">
        <v>7.7577120385531702</v>
      </c>
      <c r="E1988" s="2">
        <v>3.1022226463657625</v>
      </c>
      <c r="F1988" s="2">
        <v>7.9886639468745919</v>
      </c>
      <c r="G1988" s="2">
        <v>18.848598631793525</v>
      </c>
    </row>
    <row r="1989" spans="1:7">
      <c r="A1989" t="s">
        <v>765</v>
      </c>
      <c r="B1989" s="53">
        <v>41334</v>
      </c>
      <c r="C1989" s="1">
        <v>41348</v>
      </c>
      <c r="D1989" s="2">
        <v>7.599761283776127</v>
      </c>
      <c r="E1989" s="2">
        <v>3.0480117387922805</v>
      </c>
      <c r="F1989" s="2">
        <v>8.0223512493360474</v>
      </c>
      <c r="G1989" s="2">
        <v>18.670124271904456</v>
      </c>
    </row>
    <row r="1990" spans="1:7">
      <c r="A1990" t="s">
        <v>765</v>
      </c>
      <c r="B1990" s="53">
        <v>41334</v>
      </c>
      <c r="C1990" s="1">
        <v>41351</v>
      </c>
      <c r="D1990" s="2">
        <v>7.7349944838829039</v>
      </c>
      <c r="E1990" s="2">
        <v>2.9451702247316236</v>
      </c>
      <c r="F1990" s="2">
        <v>7.9855834116947335</v>
      </c>
      <c r="G1990" s="2">
        <v>18.665748120309264</v>
      </c>
    </row>
    <row r="1991" spans="1:7">
      <c r="A1991" t="s">
        <v>765</v>
      </c>
      <c r="B1991" s="53">
        <v>41334</v>
      </c>
      <c r="C1991" s="1">
        <v>41352</v>
      </c>
      <c r="D1991" s="2">
        <v>7.7979574852096007</v>
      </c>
      <c r="E1991" s="2">
        <v>3.003407028792485</v>
      </c>
      <c r="F1991" s="2">
        <v>7.9859775343698667</v>
      </c>
      <c r="G1991" s="2">
        <v>18.787342048371954</v>
      </c>
    </row>
    <row r="1992" spans="1:7">
      <c r="A1992" t="s">
        <v>765</v>
      </c>
      <c r="B1992" s="53">
        <v>41334</v>
      </c>
      <c r="C1992" s="1">
        <v>41353</v>
      </c>
      <c r="D1992" s="2">
        <v>7.9520248178943369</v>
      </c>
      <c r="E1992" s="2">
        <v>3.0335417056523459</v>
      </c>
      <c r="F1992" s="2">
        <v>8.3106177336982618</v>
      </c>
      <c r="G1992" s="2">
        <v>19.296184257244946</v>
      </c>
    </row>
    <row r="1993" spans="1:7">
      <c r="A1993" t="s">
        <v>765</v>
      </c>
      <c r="B1993" s="53">
        <v>41334</v>
      </c>
      <c r="C1993" s="1">
        <v>41354</v>
      </c>
      <c r="D1993" s="2">
        <v>7.7415189658126815</v>
      </c>
      <c r="E1993" s="2">
        <v>2.8747103437329096</v>
      </c>
      <c r="F1993" s="2">
        <v>8.434771212459669</v>
      </c>
      <c r="G1993" s="2">
        <v>19.051000522005261</v>
      </c>
    </row>
    <row r="1994" spans="1:7">
      <c r="A1994" t="s">
        <v>765</v>
      </c>
      <c r="B1994" s="53">
        <v>41334</v>
      </c>
      <c r="C1994" s="1">
        <v>41355</v>
      </c>
      <c r="D1994" s="2">
        <v>7.5030451786369969</v>
      </c>
      <c r="E1994" s="2">
        <v>2.8151653951059785</v>
      </c>
      <c r="F1994" s="2">
        <v>8.4280044498032698</v>
      </c>
      <c r="G1994" s="2">
        <v>18.746215023546245</v>
      </c>
    </row>
    <row r="1995" spans="1:7">
      <c r="A1995" t="s">
        <v>765</v>
      </c>
      <c r="B1995" s="53">
        <v>41334</v>
      </c>
      <c r="C1995" s="1">
        <v>41359</v>
      </c>
      <c r="D1995" s="2">
        <v>7.5122733040386978</v>
      </c>
      <c r="E1995" s="2">
        <v>2.894239864835694</v>
      </c>
      <c r="F1995" s="2">
        <v>8.6429388889316794</v>
      </c>
      <c r="G1995" s="2">
        <v>19.049452057806072</v>
      </c>
    </row>
    <row r="1996" spans="1:7">
      <c r="A1996" t="s">
        <v>765</v>
      </c>
      <c r="B1996" s="53">
        <v>41334</v>
      </c>
      <c r="C1996" s="1">
        <v>41360</v>
      </c>
      <c r="D1996" s="2">
        <v>7.3735418367959076</v>
      </c>
      <c r="E1996" s="2">
        <v>2.8912953114986277</v>
      </c>
      <c r="F1996" s="2">
        <v>8.7419607259587924</v>
      </c>
      <c r="G1996" s="2">
        <v>19.006797874253326</v>
      </c>
    </row>
    <row r="1997" spans="1:7">
      <c r="A1997" t="s">
        <v>766</v>
      </c>
      <c r="B1997" s="53">
        <v>41365</v>
      </c>
      <c r="C1997" s="1">
        <v>41365</v>
      </c>
      <c r="D1997" s="2">
        <v>7.4238456067125966</v>
      </c>
      <c r="E1997" s="2">
        <v>2.8809690206372007</v>
      </c>
      <c r="F1997" s="2">
        <v>9.0179517948077006</v>
      </c>
      <c r="G1997" s="2">
        <v>19.322766422157496</v>
      </c>
    </row>
    <row r="1998" spans="1:7">
      <c r="A1998" t="s">
        <v>766</v>
      </c>
      <c r="B1998" s="53">
        <v>41365</v>
      </c>
      <c r="C1998" s="1">
        <v>41366</v>
      </c>
      <c r="D1998" s="2">
        <v>7.4062568754081211</v>
      </c>
      <c r="E1998" s="2">
        <v>2.7042606371568438</v>
      </c>
      <c r="F1998" s="2">
        <v>8.570640050690761</v>
      </c>
      <c r="G1998" s="2">
        <v>18.681157563255724</v>
      </c>
    </row>
    <row r="1999" spans="1:7">
      <c r="A1999" t="s">
        <v>766</v>
      </c>
      <c r="B1999" s="53">
        <v>41365</v>
      </c>
      <c r="C1999" s="1">
        <v>41367</v>
      </c>
      <c r="D1999" s="2">
        <v>7.4304668855389151</v>
      </c>
      <c r="E1999" s="2">
        <v>2.5927793620043715</v>
      </c>
      <c r="F1999" s="2">
        <v>8.4713514557408427</v>
      </c>
      <c r="G1999" s="2">
        <v>18.494597703284128</v>
      </c>
    </row>
    <row r="2000" spans="1:7">
      <c r="A2000" t="s">
        <v>766</v>
      </c>
      <c r="B2000" s="53">
        <v>41365</v>
      </c>
      <c r="C2000" s="1">
        <v>41368</v>
      </c>
      <c r="D2000" s="2">
        <v>7.0945359095384219</v>
      </c>
      <c r="E2000" s="2">
        <v>2.4619820108677506</v>
      </c>
      <c r="F2000" s="2">
        <v>8.2746873403754133</v>
      </c>
      <c r="G2000" s="2">
        <v>17.831205260781587</v>
      </c>
    </row>
    <row r="2001" spans="1:7">
      <c r="A2001" t="s">
        <v>766</v>
      </c>
      <c r="B2001" s="53">
        <v>41365</v>
      </c>
      <c r="C2001" s="1">
        <v>41369</v>
      </c>
      <c r="D2001" s="2">
        <v>6.9067761434561978</v>
      </c>
      <c r="E2001" s="2">
        <v>2.3922750680273688</v>
      </c>
      <c r="F2001" s="2">
        <v>8.1347556352972017</v>
      </c>
      <c r="G2001" s="2">
        <v>17.433806846780769</v>
      </c>
    </row>
    <row r="2002" spans="1:7">
      <c r="A2002" t="s">
        <v>766</v>
      </c>
      <c r="B2002" s="53">
        <v>41365</v>
      </c>
      <c r="C2002" s="1">
        <v>41372</v>
      </c>
      <c r="D2002" s="2">
        <v>6.5731567342331907</v>
      </c>
      <c r="E2002" s="2">
        <v>2.2796607076894855</v>
      </c>
      <c r="F2002" s="2">
        <v>8.2498318382059868</v>
      </c>
      <c r="G2002" s="2">
        <v>17.102649280128659</v>
      </c>
    </row>
    <row r="2003" spans="1:7">
      <c r="A2003" t="s">
        <v>766</v>
      </c>
      <c r="B2003" s="53">
        <v>41365</v>
      </c>
      <c r="C2003" s="1">
        <v>41373</v>
      </c>
      <c r="D2003" s="2">
        <v>6.7648243363019098</v>
      </c>
      <c r="E2003" s="2">
        <v>1.9540847509020474</v>
      </c>
      <c r="F2003" s="2">
        <v>8.3799129792835423</v>
      </c>
      <c r="G2003" s="2">
        <v>17.0988220664875</v>
      </c>
    </row>
    <row r="2004" spans="1:7">
      <c r="A2004" t="s">
        <v>766</v>
      </c>
      <c r="B2004" s="53">
        <v>41365</v>
      </c>
      <c r="C2004" s="1">
        <v>41374</v>
      </c>
      <c r="D2004" s="2">
        <v>6.9228958599679977</v>
      </c>
      <c r="E2004" s="2">
        <v>1.9332151216744557</v>
      </c>
      <c r="F2004" s="2">
        <v>8.547167979301113</v>
      </c>
      <c r="G2004" s="2">
        <v>17.403278960943567</v>
      </c>
    </row>
    <row r="2005" spans="1:7">
      <c r="A2005" t="s">
        <v>766</v>
      </c>
      <c r="B2005" s="53">
        <v>41365</v>
      </c>
      <c r="C2005" s="1">
        <v>41375</v>
      </c>
      <c r="D2005" s="2">
        <v>6.7478198080850262</v>
      </c>
      <c r="E2005" s="2">
        <v>1.8497916013321278</v>
      </c>
      <c r="F2005" s="2">
        <v>8.1158870218842605</v>
      </c>
      <c r="G2005" s="2">
        <v>16.713498431301414</v>
      </c>
    </row>
    <row r="2006" spans="1:7">
      <c r="A2006" t="s">
        <v>766</v>
      </c>
      <c r="B2006" s="53">
        <v>41365</v>
      </c>
      <c r="C2006" s="1">
        <v>41376</v>
      </c>
      <c r="D2006" s="2">
        <v>6.5511831624882841</v>
      </c>
      <c r="E2006" s="2">
        <v>1.6703757822416399</v>
      </c>
      <c r="F2006" s="2">
        <v>8.1399017590296072</v>
      </c>
      <c r="G2006" s="2">
        <v>16.361460703759533</v>
      </c>
    </row>
    <row r="2007" spans="1:7">
      <c r="A2007" t="s">
        <v>766</v>
      </c>
      <c r="B2007" s="53">
        <v>41365</v>
      </c>
      <c r="C2007" s="1">
        <v>41379</v>
      </c>
      <c r="D2007" s="2">
        <v>6.6083694798114765</v>
      </c>
      <c r="E2007" s="2">
        <v>1.7039443908755822</v>
      </c>
      <c r="F2007" s="2">
        <v>8.2236137784789385</v>
      </c>
      <c r="G2007" s="2">
        <v>16.535927649165998</v>
      </c>
    </row>
    <row r="2008" spans="1:7">
      <c r="A2008" t="s">
        <v>766</v>
      </c>
      <c r="B2008" s="53">
        <v>41365</v>
      </c>
      <c r="C2008" s="1">
        <v>41380</v>
      </c>
      <c r="D2008" s="2">
        <v>6.6252641099433847</v>
      </c>
      <c r="E2008" s="2">
        <v>1.7284291557239251</v>
      </c>
      <c r="F2008" s="2">
        <v>8.1716788634895359</v>
      </c>
      <c r="G2008" s="2">
        <v>16.525372129156846</v>
      </c>
    </row>
    <row r="2009" spans="1:7">
      <c r="A2009" t="s">
        <v>766</v>
      </c>
      <c r="B2009" s="53">
        <v>41365</v>
      </c>
      <c r="C2009" s="1">
        <v>41381</v>
      </c>
      <c r="D2009" s="2">
        <v>6.684091522575633</v>
      </c>
      <c r="E2009" s="2">
        <v>1.800892257369697</v>
      </c>
      <c r="F2009" s="2">
        <v>8.200439901408771</v>
      </c>
      <c r="G2009" s="2">
        <v>16.685423681354102</v>
      </c>
    </row>
    <row r="2010" spans="1:7">
      <c r="A2010" t="s">
        <v>766</v>
      </c>
      <c r="B2010" s="53">
        <v>41365</v>
      </c>
      <c r="C2010" s="1">
        <v>41382</v>
      </c>
      <c r="D2010" s="2">
        <v>6.2584604597356499</v>
      </c>
      <c r="E2010" s="2">
        <v>1.928883642923098</v>
      </c>
      <c r="F2010" s="2">
        <v>8.1211006889302659</v>
      </c>
      <c r="G2010" s="2">
        <v>16.308444791589014</v>
      </c>
    </row>
    <row r="2011" spans="1:7">
      <c r="A2011" t="s">
        <v>766</v>
      </c>
      <c r="B2011" s="53">
        <v>41365</v>
      </c>
      <c r="C2011" s="1">
        <v>41383</v>
      </c>
      <c r="D2011" s="2">
        <v>6.1911907982612231</v>
      </c>
      <c r="E2011" s="2">
        <v>1.9737803659393929</v>
      </c>
      <c r="F2011" s="2">
        <v>8.025639991989447</v>
      </c>
      <c r="G2011" s="2">
        <v>16.190611156190062</v>
      </c>
    </row>
    <row r="2012" spans="1:7">
      <c r="A2012" t="s">
        <v>766</v>
      </c>
      <c r="B2012" s="53">
        <v>41365</v>
      </c>
      <c r="C2012" s="1">
        <v>41386</v>
      </c>
      <c r="D2012" s="2">
        <v>6.3533447667895198</v>
      </c>
      <c r="E2012" s="2">
        <v>2.1126589998504692</v>
      </c>
      <c r="F2012" s="2">
        <v>8.1879969896731719</v>
      </c>
      <c r="G2012" s="2">
        <v>16.654000756313163</v>
      </c>
    </row>
    <row r="2013" spans="1:7">
      <c r="A2013" t="s">
        <v>766</v>
      </c>
      <c r="B2013" s="53">
        <v>41365</v>
      </c>
      <c r="C2013" s="1">
        <v>41387</v>
      </c>
      <c r="D2013" s="2">
        <v>6.5730603904354643</v>
      </c>
      <c r="E2013" s="2">
        <v>2.3632155316251233</v>
      </c>
      <c r="F2013" s="2">
        <v>8.1642533762932494</v>
      </c>
      <c r="G2013" s="2">
        <v>17.100529298353838</v>
      </c>
    </row>
    <row r="2014" spans="1:7">
      <c r="A2014" t="s">
        <v>766</v>
      </c>
      <c r="B2014" s="53">
        <v>41365</v>
      </c>
      <c r="C2014" s="1">
        <v>41388</v>
      </c>
      <c r="D2014" s="2">
        <v>6.4755604481264797</v>
      </c>
      <c r="E2014" s="2">
        <v>2.5129354471805949</v>
      </c>
      <c r="F2014" s="2">
        <v>8.1772167498469503</v>
      </c>
      <c r="G2014" s="2">
        <v>17.165712645154024</v>
      </c>
    </row>
    <row r="2015" spans="1:7">
      <c r="A2015" t="s">
        <v>766</v>
      </c>
      <c r="B2015" s="53">
        <v>41365</v>
      </c>
      <c r="C2015" s="1">
        <v>41389</v>
      </c>
      <c r="D2015" s="2">
        <v>6.2812529537612285</v>
      </c>
      <c r="E2015" s="2">
        <v>2.5226468183464106</v>
      </c>
      <c r="F2015" s="2">
        <v>7.7710127256484425</v>
      </c>
      <c r="G2015" s="2">
        <v>16.574912497756081</v>
      </c>
    </row>
    <row r="2016" spans="1:7">
      <c r="A2016" t="s">
        <v>766</v>
      </c>
      <c r="B2016" s="53">
        <v>41365</v>
      </c>
      <c r="C2016" s="1">
        <v>41390</v>
      </c>
      <c r="D2016" s="2">
        <v>6.2877576429049391</v>
      </c>
      <c r="E2016" s="2">
        <v>2.6505864390692659</v>
      </c>
      <c r="F2016" s="2">
        <v>7.6823056566893815</v>
      </c>
      <c r="G2016" s="2">
        <v>16.620649738663587</v>
      </c>
    </row>
    <row r="2017" spans="1:7">
      <c r="A2017" t="s">
        <v>766</v>
      </c>
      <c r="B2017" s="53">
        <v>41365</v>
      </c>
      <c r="C2017" s="1">
        <v>41393</v>
      </c>
      <c r="D2017" s="2">
        <v>6.0886025042800709</v>
      </c>
      <c r="E2017" s="2">
        <v>2.7117917641487042</v>
      </c>
      <c r="F2017" s="2">
        <v>7.7186500426763178</v>
      </c>
      <c r="G2017" s="2">
        <v>16.519044311105095</v>
      </c>
    </row>
    <row r="2018" spans="1:7">
      <c r="A2018" t="s">
        <v>766</v>
      </c>
      <c r="B2018" s="53">
        <v>41365</v>
      </c>
      <c r="C2018" s="1">
        <v>41394</v>
      </c>
      <c r="D2018" s="2">
        <v>5.9883422779478375</v>
      </c>
      <c r="E2018" s="2">
        <v>2.6966161522198688</v>
      </c>
      <c r="F2018" s="2">
        <v>7.8252264528053308</v>
      </c>
      <c r="G2018" s="2">
        <v>16.510184882973036</v>
      </c>
    </row>
    <row r="2019" spans="1:7">
      <c r="A2019" t="s">
        <v>767</v>
      </c>
      <c r="B2019" s="53">
        <v>41395</v>
      </c>
      <c r="C2019" s="1">
        <v>41396</v>
      </c>
      <c r="D2019" s="2">
        <v>6.0392092465737859</v>
      </c>
      <c r="E2019" s="2">
        <v>2.7537003660933075</v>
      </c>
      <c r="F2019" s="2">
        <v>7.836976610970404</v>
      </c>
      <c r="G2019" s="2">
        <v>16.629886223637495</v>
      </c>
    </row>
    <row r="2020" spans="1:7">
      <c r="A2020" t="s">
        <v>767</v>
      </c>
      <c r="B2020" s="53">
        <v>41395</v>
      </c>
      <c r="C2020" s="1">
        <v>41397</v>
      </c>
      <c r="D2020" s="2">
        <v>6.0233999831932126</v>
      </c>
      <c r="E2020" s="2">
        <v>2.8185372773987769</v>
      </c>
      <c r="F2020" s="2">
        <v>7.7932956132743687</v>
      </c>
      <c r="G2020" s="2">
        <v>16.635232873866361</v>
      </c>
    </row>
    <row r="2021" spans="1:7">
      <c r="A2021" t="s">
        <v>767</v>
      </c>
      <c r="B2021" s="53">
        <v>41395</v>
      </c>
      <c r="C2021" s="1">
        <v>41400</v>
      </c>
      <c r="D2021" s="2">
        <v>6.3365574893894534</v>
      </c>
      <c r="E2021" s="2">
        <v>2.8595031506989645</v>
      </c>
      <c r="F2021" s="2">
        <v>8.1634016127721463</v>
      </c>
      <c r="G2021" s="2">
        <v>17.359462252860563</v>
      </c>
    </row>
    <row r="2022" spans="1:7">
      <c r="A2022" t="s">
        <v>767</v>
      </c>
      <c r="B2022" s="53">
        <v>41395</v>
      </c>
      <c r="C2022" s="1">
        <v>41401</v>
      </c>
      <c r="D2022" s="2">
        <v>6.1087930249029494</v>
      </c>
      <c r="E2022" s="2">
        <v>2.7267466239764326</v>
      </c>
      <c r="F2022" s="2">
        <v>7.9855847973521445</v>
      </c>
      <c r="G2022" s="2">
        <v>16.821124446231526</v>
      </c>
    </row>
    <row r="2023" spans="1:7">
      <c r="A2023" t="s">
        <v>767</v>
      </c>
      <c r="B2023" s="53">
        <v>41395</v>
      </c>
      <c r="C2023" s="1">
        <v>41402</v>
      </c>
      <c r="D2023" s="2">
        <v>5.838896912643702</v>
      </c>
      <c r="E2023" s="2">
        <v>2.7483086852171348</v>
      </c>
      <c r="F2023" s="2">
        <v>7.8244190303425993</v>
      </c>
      <c r="G2023" s="2">
        <v>16.411624628203434</v>
      </c>
    </row>
    <row r="2024" spans="1:7">
      <c r="A2024" t="s">
        <v>767</v>
      </c>
      <c r="B2024" s="53">
        <v>41395</v>
      </c>
      <c r="C2024" s="1">
        <v>41403</v>
      </c>
      <c r="D2024" s="2">
        <v>5.6617565803571788</v>
      </c>
      <c r="E2024" s="2">
        <v>2.8176343712251319</v>
      </c>
      <c r="F2024" s="2">
        <v>7.6880962886186515</v>
      </c>
      <c r="G2024" s="2">
        <v>16.167487240200963</v>
      </c>
    </row>
    <row r="2025" spans="1:7">
      <c r="A2025" t="s">
        <v>767</v>
      </c>
      <c r="B2025" s="53">
        <v>41395</v>
      </c>
      <c r="C2025" s="1">
        <v>41404</v>
      </c>
      <c r="D2025" s="2">
        <v>5.4723272403818468</v>
      </c>
      <c r="E2025" s="2">
        <v>2.8768350981270849</v>
      </c>
      <c r="F2025" s="2">
        <v>7.6581597209723951</v>
      </c>
      <c r="G2025" s="2">
        <v>16.007322059481325</v>
      </c>
    </row>
    <row r="2026" spans="1:7">
      <c r="A2026" t="s">
        <v>767</v>
      </c>
      <c r="B2026" s="53">
        <v>41395</v>
      </c>
      <c r="C2026" s="1">
        <v>41408</v>
      </c>
      <c r="D2026" s="2">
        <v>5.7748189838015715</v>
      </c>
      <c r="E2026" s="2">
        <v>2.8142855769248785</v>
      </c>
      <c r="F2026" s="2">
        <v>7.8634197593712756</v>
      </c>
      <c r="G2026" s="2">
        <v>16.452524320097726</v>
      </c>
    </row>
    <row r="2027" spans="1:7">
      <c r="A2027" t="s">
        <v>767</v>
      </c>
      <c r="B2027" s="53">
        <v>41395</v>
      </c>
      <c r="C2027" s="1">
        <v>41409</v>
      </c>
      <c r="D2027" s="2">
        <v>5.7769669039832996</v>
      </c>
      <c r="E2027" s="2">
        <v>3.171770107616362</v>
      </c>
      <c r="F2027" s="2">
        <v>7.7811963748917616</v>
      </c>
      <c r="G2027" s="2">
        <v>16.729933386491421</v>
      </c>
    </row>
    <row r="2028" spans="1:7">
      <c r="A2028" t="s">
        <v>767</v>
      </c>
      <c r="B2028" s="53">
        <v>41395</v>
      </c>
      <c r="C2028" s="1">
        <v>41410</v>
      </c>
      <c r="D2028" s="2">
        <v>5.7094250646154228</v>
      </c>
      <c r="E2028" s="2">
        <v>3.1628797956143266</v>
      </c>
      <c r="F2028" s="2">
        <v>7.7893342998282948</v>
      </c>
      <c r="G2028" s="2">
        <v>16.661639160058044</v>
      </c>
    </row>
    <row r="2029" spans="1:7">
      <c r="A2029" t="s">
        <v>767</v>
      </c>
      <c r="B2029" s="53">
        <v>41395</v>
      </c>
      <c r="C2029" s="1">
        <v>41411</v>
      </c>
      <c r="D2029" s="2">
        <v>5.6161759185607023</v>
      </c>
      <c r="E2029" s="2">
        <v>3.2220489100921563</v>
      </c>
      <c r="F2029" s="2">
        <v>7.7254551805359553</v>
      </c>
      <c r="G2029" s="2">
        <v>16.563680009188815</v>
      </c>
    </row>
    <row r="2030" spans="1:7">
      <c r="A2030" t="s">
        <v>767</v>
      </c>
      <c r="B2030" s="53">
        <v>41395</v>
      </c>
      <c r="C2030" s="1">
        <v>41414</v>
      </c>
      <c r="D2030" s="2">
        <v>5.8538836275714221</v>
      </c>
      <c r="E2030" s="2">
        <v>2.9998966932635653</v>
      </c>
      <c r="F2030" s="2">
        <v>7.9053830728807943</v>
      </c>
      <c r="G2030" s="2">
        <v>16.759163393715781</v>
      </c>
    </row>
    <row r="2031" spans="1:7">
      <c r="A2031" t="s">
        <v>767</v>
      </c>
      <c r="B2031" s="53">
        <v>41395</v>
      </c>
      <c r="C2031" s="1">
        <v>41415</v>
      </c>
      <c r="D2031" s="2">
        <v>5.7536556408934221</v>
      </c>
      <c r="E2031" s="2">
        <v>2.9450892025569444</v>
      </c>
      <c r="F2031" s="2">
        <v>7.9519456529589307</v>
      </c>
      <c r="G2031" s="2">
        <v>16.650690496409297</v>
      </c>
    </row>
    <row r="2032" spans="1:7">
      <c r="A2032" t="s">
        <v>767</v>
      </c>
      <c r="B2032" s="53">
        <v>41395</v>
      </c>
      <c r="C2032" s="1">
        <v>41416</v>
      </c>
      <c r="D2032" s="2">
        <v>5.5308532656658285</v>
      </c>
      <c r="E2032" s="2">
        <v>2.9723770546407633</v>
      </c>
      <c r="F2032" s="2">
        <v>7.5398014215388294</v>
      </c>
      <c r="G2032" s="2">
        <v>16.043031741845422</v>
      </c>
    </row>
    <row r="2033" spans="1:7">
      <c r="A2033" t="s">
        <v>767</v>
      </c>
      <c r="B2033" s="53">
        <v>41395</v>
      </c>
      <c r="C2033" s="1">
        <v>41417</v>
      </c>
      <c r="D2033" s="2">
        <v>5.4282388821078156</v>
      </c>
      <c r="E2033" s="2">
        <v>2.7335088209425482</v>
      </c>
      <c r="F2033" s="2">
        <v>7.9846356475844589</v>
      </c>
      <c r="G2033" s="2">
        <v>16.146383350634821</v>
      </c>
    </row>
    <row r="2034" spans="1:7">
      <c r="A2034" t="s">
        <v>767</v>
      </c>
      <c r="B2034" s="53">
        <v>41395</v>
      </c>
      <c r="C2034" s="1">
        <v>41418</v>
      </c>
      <c r="D2034" s="2">
        <v>5.5171961298759493</v>
      </c>
      <c r="E2034" s="2">
        <v>2.6601246909886984</v>
      </c>
      <c r="F2034" s="2">
        <v>7.8022781660846814</v>
      </c>
      <c r="G2034" s="2">
        <v>15.97959898694933</v>
      </c>
    </row>
    <row r="2035" spans="1:7">
      <c r="A2035" t="s">
        <v>767</v>
      </c>
      <c r="B2035" s="53">
        <v>41395</v>
      </c>
      <c r="C2035" s="1">
        <v>41421</v>
      </c>
      <c r="D2035" s="2">
        <v>5.487801995797331</v>
      </c>
      <c r="E2035" s="2">
        <v>2.6478327077899451</v>
      </c>
      <c r="F2035" s="2">
        <v>8.2350121303239003</v>
      </c>
      <c r="G2035" s="2">
        <v>16.370646833911177</v>
      </c>
    </row>
    <row r="2036" spans="1:7">
      <c r="A2036" t="s">
        <v>767</v>
      </c>
      <c r="B2036" s="53">
        <v>41395</v>
      </c>
      <c r="C2036" s="1">
        <v>41422</v>
      </c>
      <c r="D2036" s="2">
        <v>5.4617492267202516</v>
      </c>
      <c r="E2036" s="2">
        <v>2.4643687914458656</v>
      </c>
      <c r="F2036" s="2">
        <v>8.3103447454840325</v>
      </c>
      <c r="G2036" s="2">
        <v>16.236462763650152</v>
      </c>
    </row>
    <row r="2037" spans="1:7">
      <c r="A2037" t="s">
        <v>767</v>
      </c>
      <c r="B2037" s="53">
        <v>41395</v>
      </c>
      <c r="C2037" s="1">
        <v>41423</v>
      </c>
      <c r="D2037" s="2">
        <v>5.3285651741803548</v>
      </c>
      <c r="E2037" s="2">
        <v>2.3766230500324288</v>
      </c>
      <c r="F2037" s="2">
        <v>8.0224191845706478</v>
      </c>
      <c r="G2037" s="2">
        <v>15.727607408783431</v>
      </c>
    </row>
    <row r="2038" spans="1:7">
      <c r="A2038" t="s">
        <v>767</v>
      </c>
      <c r="B2038" s="53">
        <v>41395</v>
      </c>
      <c r="C2038" s="1">
        <v>41424</v>
      </c>
      <c r="D2038" s="2">
        <v>5.3629086236726433</v>
      </c>
      <c r="E2038" s="2">
        <v>2.3396729969719465</v>
      </c>
      <c r="F2038" s="2">
        <v>7.885440333427808</v>
      </c>
      <c r="G2038" s="2">
        <v>15.588021954072399</v>
      </c>
    </row>
    <row r="2039" spans="1:7">
      <c r="A2039" t="s">
        <v>767</v>
      </c>
      <c r="B2039" s="53">
        <v>41395</v>
      </c>
      <c r="C2039" s="1">
        <v>41425</v>
      </c>
      <c r="D2039" s="2">
        <v>5.1202192855893021</v>
      </c>
      <c r="E2039" s="2">
        <v>2.2294066442129723</v>
      </c>
      <c r="F2039" s="2">
        <v>7.6613633028064427</v>
      </c>
      <c r="G2039" s="2">
        <v>15.010989232608718</v>
      </c>
    </row>
    <row r="2040" spans="1:7">
      <c r="A2040" t="s">
        <v>768</v>
      </c>
      <c r="B2040" s="53">
        <v>41426</v>
      </c>
      <c r="C2040" s="1">
        <v>41429</v>
      </c>
      <c r="D2040" s="2">
        <v>5.3804332207585279</v>
      </c>
      <c r="E2040" s="2">
        <v>2.1337436840741208</v>
      </c>
      <c r="F2040" s="2">
        <v>7.9413971837148356</v>
      </c>
      <c r="G2040" s="2">
        <v>15.455574088547483</v>
      </c>
    </row>
    <row r="2041" spans="1:7">
      <c r="A2041" t="s">
        <v>768</v>
      </c>
      <c r="B2041" s="53">
        <v>41426</v>
      </c>
      <c r="C2041" s="1">
        <v>41430</v>
      </c>
      <c r="D2041" s="2">
        <v>5.2067785429542033</v>
      </c>
      <c r="E2041" s="2">
        <v>1.9919767566517554</v>
      </c>
      <c r="F2041" s="2">
        <v>7.7424487774033333</v>
      </c>
      <c r="G2041" s="2">
        <v>14.941204077009294</v>
      </c>
    </row>
    <row r="2042" spans="1:7">
      <c r="A2042" t="s">
        <v>768</v>
      </c>
      <c r="B2042" s="53">
        <v>41426</v>
      </c>
      <c r="C2042" s="1">
        <v>41431</v>
      </c>
      <c r="D2042" s="2">
        <v>5.2754681613243077</v>
      </c>
      <c r="E2042" s="2">
        <v>1.9837070239411183</v>
      </c>
      <c r="F2042" s="2">
        <v>7.8292603342646965</v>
      </c>
      <c r="G2042" s="2">
        <v>15.088435519530123</v>
      </c>
    </row>
    <row r="2043" spans="1:7">
      <c r="A2043" t="s">
        <v>768</v>
      </c>
      <c r="B2043" s="53">
        <v>41426</v>
      </c>
      <c r="C2043" s="1">
        <v>41432</v>
      </c>
      <c r="D2043" s="2">
        <v>5.2744327990020192</v>
      </c>
      <c r="E2043" s="2">
        <v>1.9481197780803867</v>
      </c>
      <c r="F2043" s="2">
        <v>7.8507978048363674</v>
      </c>
      <c r="G2043" s="2">
        <v>15.073350381918774</v>
      </c>
    </row>
    <row r="2044" spans="1:7">
      <c r="A2044" t="s">
        <v>768</v>
      </c>
      <c r="B2044" s="53">
        <v>41426</v>
      </c>
      <c r="C2044" s="1">
        <v>41436</v>
      </c>
      <c r="D2044" s="2">
        <v>5.4479484323990182</v>
      </c>
      <c r="E2044" s="2">
        <v>1.8253267926803836</v>
      </c>
      <c r="F2044" s="2">
        <v>8.078993515601546</v>
      </c>
      <c r="G2044" s="2">
        <v>15.352268740680946</v>
      </c>
    </row>
    <row r="2045" spans="1:7">
      <c r="A2045" t="s">
        <v>768</v>
      </c>
      <c r="B2045" s="53">
        <v>41426</v>
      </c>
      <c r="C2045" s="1">
        <v>41437</v>
      </c>
      <c r="D2045" s="2">
        <v>5.661170773758001</v>
      </c>
      <c r="E2045" s="2">
        <v>1.7135567552593001</v>
      </c>
      <c r="F2045" s="2">
        <v>8.254333537803431</v>
      </c>
      <c r="G2045" s="2">
        <v>15.629061066820732</v>
      </c>
    </row>
    <row r="2046" spans="1:7">
      <c r="A2046" t="s">
        <v>768</v>
      </c>
      <c r="B2046" s="53">
        <v>41426</v>
      </c>
      <c r="C2046" s="1">
        <v>41438</v>
      </c>
      <c r="D2046" s="2">
        <v>5.5488319406307092</v>
      </c>
      <c r="E2046" s="2">
        <v>1.640327745944135</v>
      </c>
      <c r="F2046" s="2">
        <v>8.023009639547471</v>
      </c>
      <c r="G2046" s="2">
        <v>15.212169326122314</v>
      </c>
    </row>
    <row r="2047" spans="1:7">
      <c r="A2047" t="s">
        <v>768</v>
      </c>
      <c r="B2047" s="53">
        <v>41426</v>
      </c>
      <c r="C2047" s="1">
        <v>41439</v>
      </c>
      <c r="D2047" s="2">
        <v>5.6817940004341976</v>
      </c>
      <c r="E2047" s="2">
        <v>1.2381047085405437</v>
      </c>
      <c r="F2047" s="2">
        <v>8.1687349219185172</v>
      </c>
      <c r="G2047" s="2">
        <v>15.088633630893257</v>
      </c>
    </row>
    <row r="2048" spans="1:7">
      <c r="A2048" t="s">
        <v>768</v>
      </c>
      <c r="B2048" s="53">
        <v>41426</v>
      </c>
      <c r="C2048" s="1">
        <v>41442</v>
      </c>
      <c r="D2048" s="2">
        <v>5.9828469783686113</v>
      </c>
      <c r="E2048" s="2">
        <v>1.1316523782932224</v>
      </c>
      <c r="F2048" s="2">
        <v>8.4453976294299835</v>
      </c>
      <c r="G2048" s="2">
        <v>15.559896986091816</v>
      </c>
    </row>
    <row r="2049" spans="1:7">
      <c r="A2049" t="s">
        <v>768</v>
      </c>
      <c r="B2049" s="53">
        <v>41426</v>
      </c>
      <c r="C2049" s="1">
        <v>41443</v>
      </c>
      <c r="D2049" s="2">
        <v>6.097499566346249</v>
      </c>
      <c r="E2049" s="2">
        <v>0.93245842949417435</v>
      </c>
      <c r="F2049" s="2">
        <v>8.5822238997281222</v>
      </c>
      <c r="G2049" s="2">
        <v>15.612181895568545</v>
      </c>
    </row>
    <row r="2050" spans="1:7">
      <c r="A2050" t="s">
        <v>768</v>
      </c>
      <c r="B2050" s="53">
        <v>41426</v>
      </c>
      <c r="C2050" s="1">
        <v>41444</v>
      </c>
      <c r="D2050" s="2">
        <v>6.0144976675751947</v>
      </c>
      <c r="E2050" s="2">
        <v>0.89751164548302864</v>
      </c>
      <c r="F2050" s="2">
        <v>8.4704824229841051</v>
      </c>
      <c r="G2050" s="2">
        <v>15.382491736042329</v>
      </c>
    </row>
    <row r="2051" spans="1:7">
      <c r="A2051" t="s">
        <v>768</v>
      </c>
      <c r="B2051" s="53">
        <v>41426</v>
      </c>
      <c r="C2051" s="1">
        <v>41445</v>
      </c>
      <c r="D2051" s="2">
        <v>6.1033088685071952</v>
      </c>
      <c r="E2051" s="2">
        <v>0.78318812863975229</v>
      </c>
      <c r="F2051" s="2">
        <v>8.6066938264838644</v>
      </c>
      <c r="G2051" s="2">
        <v>15.493190823630814</v>
      </c>
    </row>
    <row r="2052" spans="1:7">
      <c r="A2052" t="s">
        <v>768</v>
      </c>
      <c r="B2052" s="53">
        <v>41426</v>
      </c>
      <c r="C2052" s="1">
        <v>41446</v>
      </c>
      <c r="D2052" s="2">
        <v>6.2119991318074135</v>
      </c>
      <c r="E2052" s="2">
        <v>0.60600915395439348</v>
      </c>
      <c r="F2052" s="2">
        <v>8.7314638265291578</v>
      </c>
      <c r="G2052" s="2">
        <v>15.549472112290966</v>
      </c>
    </row>
    <row r="2053" spans="1:7">
      <c r="A2053" t="s">
        <v>768</v>
      </c>
      <c r="B2053" s="53">
        <v>41426</v>
      </c>
      <c r="C2053" s="1">
        <v>41449</v>
      </c>
      <c r="D2053" s="2">
        <v>6.2872910644711046</v>
      </c>
      <c r="E2053" s="2">
        <v>0.58185058013520363</v>
      </c>
      <c r="F2053" s="2">
        <v>8.4417212167206372</v>
      </c>
      <c r="G2053" s="2">
        <v>15.310862861326948</v>
      </c>
    </row>
    <row r="2054" spans="1:7">
      <c r="A2054" t="s">
        <v>768</v>
      </c>
      <c r="B2054" s="53">
        <v>41426</v>
      </c>
      <c r="C2054" s="1">
        <v>41450</v>
      </c>
      <c r="D2054" s="2">
        <v>6.1794580937162609</v>
      </c>
      <c r="E2054" s="2">
        <v>0.48373318858875036</v>
      </c>
      <c r="F2054" s="2">
        <v>8.5875567939285791</v>
      </c>
      <c r="G2054" s="2">
        <v>15.25074807623359</v>
      </c>
    </row>
    <row r="2055" spans="1:7">
      <c r="A2055" t="s">
        <v>768</v>
      </c>
      <c r="B2055" s="53">
        <v>41426</v>
      </c>
      <c r="C2055" s="1">
        <v>41451</v>
      </c>
      <c r="D2055" s="2">
        <v>6.1955302180586518</v>
      </c>
      <c r="E2055" s="2">
        <v>0.34953531282208966</v>
      </c>
      <c r="F2055" s="2">
        <v>8.4592753417511961</v>
      </c>
      <c r="G2055" s="2">
        <v>15.004340872631937</v>
      </c>
    </row>
    <row r="2056" spans="1:7">
      <c r="A2056" t="s">
        <v>768</v>
      </c>
      <c r="B2056" s="53">
        <v>41426</v>
      </c>
      <c r="C2056" s="1">
        <v>41452</v>
      </c>
      <c r="D2056" s="2">
        <v>6.1463038510883559</v>
      </c>
      <c r="E2056" s="2">
        <v>0.33113961117427854</v>
      </c>
      <c r="F2056" s="2">
        <v>8.4897704946755113</v>
      </c>
      <c r="G2056" s="2">
        <v>14.967213956938146</v>
      </c>
    </row>
    <row r="2057" spans="1:7">
      <c r="A2057" t="s">
        <v>768</v>
      </c>
      <c r="B2057" s="53">
        <v>41426</v>
      </c>
      <c r="C2057" s="1">
        <v>41453</v>
      </c>
      <c r="D2057" s="2">
        <v>6.1913861620410371</v>
      </c>
      <c r="E2057" s="2">
        <v>0.31987380299362073</v>
      </c>
      <c r="F2057" s="2">
        <v>8.655153324163491</v>
      </c>
      <c r="G2057" s="2">
        <v>15.166413289198148</v>
      </c>
    </row>
    <row r="2058" spans="1:7">
      <c r="A2058" t="s">
        <v>769</v>
      </c>
      <c r="B2058" s="53">
        <v>41456</v>
      </c>
      <c r="C2058" s="1">
        <v>41457</v>
      </c>
      <c r="D2058" s="2">
        <v>6.213328795741015</v>
      </c>
      <c r="E2058" s="2">
        <v>0.31645292647474893</v>
      </c>
      <c r="F2058" s="2">
        <v>8.9868341108852725</v>
      </c>
      <c r="G2058" s="2">
        <v>15.516615833101037</v>
      </c>
    </row>
    <row r="2059" spans="1:7">
      <c r="A2059" t="s">
        <v>769</v>
      </c>
      <c r="B2059" s="53">
        <v>41456</v>
      </c>
      <c r="C2059" s="1">
        <v>41458</v>
      </c>
      <c r="D2059" s="2">
        <v>6.3812275126215257</v>
      </c>
      <c r="E2059" s="2">
        <v>0.32012818073007437</v>
      </c>
      <c r="F2059" s="2">
        <v>9.2380089452900744</v>
      </c>
      <c r="G2059" s="2">
        <v>15.939364638641676</v>
      </c>
    </row>
    <row r="2060" spans="1:7">
      <c r="A2060" t="s">
        <v>769</v>
      </c>
      <c r="B2060" s="53">
        <v>41456</v>
      </c>
      <c r="C2060" s="1">
        <v>41459</v>
      </c>
      <c r="D2060" s="2">
        <v>6.2363697902798787</v>
      </c>
      <c r="E2060" s="2">
        <v>0.31749438232194044</v>
      </c>
      <c r="F2060" s="2">
        <v>9.1365227179161543</v>
      </c>
      <c r="G2060" s="2">
        <v>15.690386890517976</v>
      </c>
    </row>
    <row r="2061" spans="1:7">
      <c r="A2061" t="s">
        <v>769</v>
      </c>
      <c r="B2061" s="53">
        <v>41456</v>
      </c>
      <c r="C2061" s="1">
        <v>41460</v>
      </c>
      <c r="D2061" s="2">
        <v>6.0863645773467097</v>
      </c>
      <c r="E2061" s="2">
        <v>0.32639013921009707</v>
      </c>
      <c r="F2061" s="2">
        <v>9.1874730705679735</v>
      </c>
      <c r="G2061" s="2">
        <v>15.60022778712478</v>
      </c>
    </row>
    <row r="2062" spans="1:7">
      <c r="A2062" t="s">
        <v>769</v>
      </c>
      <c r="B2062" s="53">
        <v>41456</v>
      </c>
      <c r="C2062" s="1">
        <v>41463</v>
      </c>
      <c r="D2062" s="2">
        <v>6.1446811554608916</v>
      </c>
      <c r="E2062" s="2">
        <v>0.33318190253114077</v>
      </c>
      <c r="F2062" s="2">
        <v>9.5043371124515197</v>
      </c>
      <c r="G2062" s="2">
        <v>15.982200170443551</v>
      </c>
    </row>
    <row r="2063" spans="1:7">
      <c r="A2063" t="s">
        <v>769</v>
      </c>
      <c r="B2063" s="53">
        <v>41456</v>
      </c>
      <c r="C2063" s="1">
        <v>41464</v>
      </c>
      <c r="D2063" s="2">
        <v>6.0892900083276063</v>
      </c>
      <c r="E2063" s="2">
        <v>0.30576390695544031</v>
      </c>
      <c r="F2063" s="2">
        <v>9.5896724151180894</v>
      </c>
      <c r="G2063" s="2">
        <v>15.984726330401134</v>
      </c>
    </row>
    <row r="2064" spans="1:7">
      <c r="A2064" t="s">
        <v>769</v>
      </c>
      <c r="B2064" s="53">
        <v>41456</v>
      </c>
      <c r="C2064" s="1">
        <v>41465</v>
      </c>
      <c r="D2064" s="2">
        <v>5.9324997004435307</v>
      </c>
      <c r="E2064" s="2">
        <v>0.32373745023500095</v>
      </c>
      <c r="F2064" s="2">
        <v>9.6192305230249353</v>
      </c>
      <c r="G2064" s="2">
        <v>15.875467673703467</v>
      </c>
    </row>
    <row r="2065" spans="1:7">
      <c r="A2065" t="s">
        <v>769</v>
      </c>
      <c r="B2065" s="53">
        <v>41456</v>
      </c>
      <c r="C2065" s="1">
        <v>41466</v>
      </c>
      <c r="D2065" s="2">
        <v>5.77994760460082</v>
      </c>
      <c r="E2065" s="2">
        <v>0.32180796772548464</v>
      </c>
      <c r="F2065" s="2">
        <v>9.606008335147699</v>
      </c>
      <c r="G2065" s="2">
        <v>15.707763907474005</v>
      </c>
    </row>
    <row r="2066" spans="1:7">
      <c r="A2066" t="s">
        <v>769</v>
      </c>
      <c r="B2066" s="53">
        <v>41456</v>
      </c>
      <c r="C2066" s="1">
        <v>41467</v>
      </c>
      <c r="D2066" s="2">
        <v>5.5203869074913046</v>
      </c>
      <c r="E2066" s="2">
        <v>0.32622698138324474</v>
      </c>
      <c r="F2066" s="2">
        <v>9.6606801861627645</v>
      </c>
      <c r="G2066" s="2">
        <v>15.507294075037315</v>
      </c>
    </row>
    <row r="2067" spans="1:7">
      <c r="A2067" t="s">
        <v>769</v>
      </c>
      <c r="B2067" s="53">
        <v>41456</v>
      </c>
      <c r="C2067" s="1">
        <v>41470</v>
      </c>
      <c r="D2067" s="2">
        <v>5.4824304313244179</v>
      </c>
      <c r="E2067" s="2">
        <v>0.33149168794276734</v>
      </c>
      <c r="F2067" s="2">
        <v>9.7900260138962594</v>
      </c>
      <c r="G2067" s="2">
        <v>15.603948133163444</v>
      </c>
    </row>
    <row r="2068" spans="1:7">
      <c r="A2068" t="s">
        <v>769</v>
      </c>
      <c r="B2068" s="53">
        <v>41456</v>
      </c>
      <c r="C2068" s="1">
        <v>41471</v>
      </c>
      <c r="D2068" s="2">
        <v>5.6249138549762892</v>
      </c>
      <c r="E2068" s="2">
        <v>0.36250897880403837</v>
      </c>
      <c r="F2068" s="2">
        <v>9.8161912815238619</v>
      </c>
      <c r="G2068" s="2">
        <v>15.803614115304191</v>
      </c>
    </row>
    <row r="2069" spans="1:7">
      <c r="A2069" t="s">
        <v>769</v>
      </c>
      <c r="B2069" s="53">
        <v>41456</v>
      </c>
      <c r="C2069" s="1">
        <v>41472</v>
      </c>
      <c r="D2069" s="2">
        <v>5.5778414334727344</v>
      </c>
      <c r="E2069" s="2">
        <v>0.39698456575907437</v>
      </c>
      <c r="F2069" s="2">
        <v>9.9337640167717911</v>
      </c>
      <c r="G2069" s="2">
        <v>15.908590016003599</v>
      </c>
    </row>
    <row r="2070" spans="1:7">
      <c r="A2070" t="s">
        <v>769</v>
      </c>
      <c r="B2070" s="53">
        <v>41456</v>
      </c>
      <c r="C2070" s="1">
        <v>41473</v>
      </c>
      <c r="D2070" s="2">
        <v>5.500167559158446</v>
      </c>
      <c r="E2070" s="2">
        <v>0.41579397884557723</v>
      </c>
      <c r="F2070" s="2">
        <v>9.991527346851349</v>
      </c>
      <c r="G2070" s="2">
        <v>15.907488884855374</v>
      </c>
    </row>
    <row r="2071" spans="1:7">
      <c r="A2071" t="s">
        <v>769</v>
      </c>
      <c r="B2071" s="53">
        <v>41456</v>
      </c>
      <c r="C2071" s="1">
        <v>41474</v>
      </c>
      <c r="D2071" s="2">
        <v>5.4327652417241703</v>
      </c>
      <c r="E2071" s="2">
        <v>0.41130340772016444</v>
      </c>
      <c r="F2071" s="2">
        <v>10.199750056874985</v>
      </c>
      <c r="G2071" s="2">
        <v>16.043818706319321</v>
      </c>
    </row>
    <row r="2072" spans="1:7">
      <c r="A2072" t="s">
        <v>769</v>
      </c>
      <c r="B2072" s="53">
        <v>41456</v>
      </c>
      <c r="C2072" s="1">
        <v>41477</v>
      </c>
      <c r="D2072" s="2">
        <v>5.3484093016111878</v>
      </c>
      <c r="E2072" s="2">
        <v>0.39523133223931511</v>
      </c>
      <c r="F2072" s="2">
        <v>10.53463596410838</v>
      </c>
      <c r="G2072" s="2">
        <v>16.278276597958886</v>
      </c>
    </row>
    <row r="2073" spans="1:7">
      <c r="A2073" t="s">
        <v>769</v>
      </c>
      <c r="B2073" s="53">
        <v>41456</v>
      </c>
      <c r="C2073" s="1">
        <v>41478</v>
      </c>
      <c r="D2073" s="2">
        <v>5.3758803607894849</v>
      </c>
      <c r="E2073" s="2">
        <v>0.53711303466174132</v>
      </c>
      <c r="F2073" s="2">
        <v>10.604034334410148</v>
      </c>
      <c r="G2073" s="2">
        <v>16.517027729861375</v>
      </c>
    </row>
    <row r="2074" spans="1:7">
      <c r="A2074" t="s">
        <v>769</v>
      </c>
      <c r="B2074" s="53">
        <v>41456</v>
      </c>
      <c r="C2074" s="1">
        <v>41479</v>
      </c>
      <c r="D2074" s="2">
        <v>5.5644677999201644</v>
      </c>
      <c r="E2074" s="2">
        <v>0.54113872782478212</v>
      </c>
      <c r="F2074" s="2">
        <v>10.826557014718478</v>
      </c>
      <c r="G2074" s="2">
        <v>16.932163542463421</v>
      </c>
    </row>
    <row r="2075" spans="1:7">
      <c r="A2075" t="s">
        <v>769</v>
      </c>
      <c r="B2075" s="53">
        <v>41456</v>
      </c>
      <c r="C2075" s="1">
        <v>41480</v>
      </c>
      <c r="D2075" s="2">
        <v>5.4036243697698181</v>
      </c>
      <c r="E2075" s="2">
        <v>0.60208213372788821</v>
      </c>
      <c r="F2075" s="2">
        <v>10.915343737312437</v>
      </c>
      <c r="G2075" s="2">
        <v>16.921050240810143</v>
      </c>
    </row>
    <row r="2076" spans="1:7">
      <c r="A2076" t="s">
        <v>769</v>
      </c>
      <c r="B2076" s="53">
        <v>41456</v>
      </c>
      <c r="C2076" s="1">
        <v>41481</v>
      </c>
      <c r="D2076" s="2">
        <v>5.4468664643538558</v>
      </c>
      <c r="E2076" s="2">
        <v>0.60471750005308</v>
      </c>
      <c r="F2076" s="2">
        <v>10.852554723017127</v>
      </c>
      <c r="G2076" s="2">
        <v>16.904138687424062</v>
      </c>
    </row>
    <row r="2077" spans="1:7">
      <c r="A2077" t="s">
        <v>769</v>
      </c>
      <c r="B2077" s="53">
        <v>41456</v>
      </c>
      <c r="C2077" s="1">
        <v>41484</v>
      </c>
      <c r="D2077" s="2">
        <v>6.0518433318913267</v>
      </c>
      <c r="E2077" s="2">
        <v>0.6038295489530231</v>
      </c>
      <c r="F2077" s="2">
        <v>11.028288302545198</v>
      </c>
      <c r="G2077" s="2">
        <v>17.683961183389549</v>
      </c>
    </row>
    <row r="2078" spans="1:7">
      <c r="A2078" t="s">
        <v>769</v>
      </c>
      <c r="B2078" s="53">
        <v>41456</v>
      </c>
      <c r="C2078" s="1">
        <v>41485</v>
      </c>
      <c r="D2078" s="2">
        <v>6.1948647399997139</v>
      </c>
      <c r="E2078" s="2">
        <v>0.5866158976200827</v>
      </c>
      <c r="F2078" s="2">
        <v>10.831715442948271</v>
      </c>
      <c r="G2078" s="2">
        <v>17.61319608056807</v>
      </c>
    </row>
    <row r="2079" spans="1:7">
      <c r="A2079" t="s">
        <v>769</v>
      </c>
      <c r="B2079" s="53">
        <v>41456</v>
      </c>
      <c r="C2079" s="1">
        <v>41486</v>
      </c>
      <c r="D2079" s="2">
        <v>6.2012630883732038</v>
      </c>
      <c r="E2079" s="2">
        <v>0.57813866124297308</v>
      </c>
      <c r="F2079" s="2">
        <v>10.640079085200464</v>
      </c>
      <c r="G2079" s="2">
        <v>17.419480834816643</v>
      </c>
    </row>
    <row r="2080" spans="1:7">
      <c r="A2080" t="s">
        <v>770</v>
      </c>
      <c r="B2080" s="53">
        <v>41487</v>
      </c>
      <c r="C2080" s="1">
        <v>41487</v>
      </c>
      <c r="D2080" s="2">
        <v>6.1191597435208802</v>
      </c>
      <c r="E2080" s="2">
        <v>0.58537069584008261</v>
      </c>
      <c r="F2080" s="2">
        <v>10.544258880479447</v>
      </c>
      <c r="G2080" s="2">
        <v>17.248789319840412</v>
      </c>
    </row>
    <row r="2081" spans="1:7">
      <c r="A2081" t="s">
        <v>770</v>
      </c>
      <c r="B2081" s="53">
        <v>41487</v>
      </c>
      <c r="C2081" s="1">
        <v>41488</v>
      </c>
      <c r="D2081" s="2">
        <v>6.1740240585887882</v>
      </c>
      <c r="E2081" s="2">
        <v>0.58010584204694304</v>
      </c>
      <c r="F2081" s="2">
        <v>10.476512116494531</v>
      </c>
      <c r="G2081" s="2">
        <v>17.230642017130261</v>
      </c>
    </row>
    <row r="2082" spans="1:7">
      <c r="A2082" t="s">
        <v>770</v>
      </c>
      <c r="B2082" s="53">
        <v>41487</v>
      </c>
      <c r="C2082" s="1">
        <v>41491</v>
      </c>
      <c r="D2082" s="2">
        <v>6.3616847489551551</v>
      </c>
      <c r="E2082" s="2">
        <v>0.58440560414741438</v>
      </c>
      <c r="F2082" s="2">
        <v>10.392929679220741</v>
      </c>
      <c r="G2082" s="2">
        <v>17.339020032323312</v>
      </c>
    </row>
    <row r="2083" spans="1:7">
      <c r="A2083" t="s">
        <v>770</v>
      </c>
      <c r="B2083" s="53">
        <v>41487</v>
      </c>
      <c r="C2083" s="1">
        <v>41492</v>
      </c>
      <c r="D2083" s="2">
        <v>6.5165931213393762</v>
      </c>
      <c r="E2083" s="2">
        <v>0.58493162140213939</v>
      </c>
      <c r="F2083" s="2">
        <v>10.327112437961457</v>
      </c>
      <c r="G2083" s="2">
        <v>17.428637180702975</v>
      </c>
    </row>
    <row r="2084" spans="1:7">
      <c r="A2084" t="s">
        <v>770</v>
      </c>
      <c r="B2084" s="53">
        <v>41487</v>
      </c>
      <c r="C2084" s="1">
        <v>41494</v>
      </c>
      <c r="D2084" s="2">
        <v>6.6562639817289071</v>
      </c>
      <c r="E2084" s="2">
        <v>0.54227692053474208</v>
      </c>
      <c r="F2084" s="2">
        <v>10.40234878009599</v>
      </c>
      <c r="G2084" s="2">
        <v>17.600889682359639</v>
      </c>
    </row>
    <row r="2085" spans="1:7">
      <c r="A2085" t="s">
        <v>770</v>
      </c>
      <c r="B2085" s="53">
        <v>41487</v>
      </c>
      <c r="C2085" s="1">
        <v>41495</v>
      </c>
      <c r="D2085" s="2">
        <v>6.9292300721198732</v>
      </c>
      <c r="E2085" s="2">
        <v>0.61142386781606661</v>
      </c>
      <c r="F2085" s="2">
        <v>10.428000176593207</v>
      </c>
      <c r="G2085" s="2">
        <v>17.968654116529144</v>
      </c>
    </row>
    <row r="2086" spans="1:7">
      <c r="A2086" t="s">
        <v>770</v>
      </c>
      <c r="B2086" s="53">
        <v>41487</v>
      </c>
      <c r="C2086" s="1">
        <v>41498</v>
      </c>
      <c r="D2086" s="2">
        <v>7.2356270157589142</v>
      </c>
      <c r="E2086" s="2">
        <v>1.577698235730834</v>
      </c>
      <c r="F2086" s="2">
        <v>10.644662563185543</v>
      </c>
      <c r="G2086" s="2">
        <v>19.457987814675292</v>
      </c>
    </row>
    <row r="2087" spans="1:7">
      <c r="A2087" t="s">
        <v>770</v>
      </c>
      <c r="B2087" s="53">
        <v>41487</v>
      </c>
      <c r="C2087" s="1">
        <v>41499</v>
      </c>
      <c r="D2087" s="2">
        <v>7.1920000503220836</v>
      </c>
      <c r="E2087" s="2">
        <v>1.9254016814214148</v>
      </c>
      <c r="F2087" s="2">
        <v>10.41812975076154</v>
      </c>
      <c r="G2087" s="2">
        <v>19.535531482505036</v>
      </c>
    </row>
    <row r="2088" spans="1:7">
      <c r="A2088" t="s">
        <v>770</v>
      </c>
      <c r="B2088" s="53">
        <v>41487</v>
      </c>
      <c r="C2088" s="1">
        <v>41500</v>
      </c>
      <c r="D2088" s="2">
        <v>6.7369953892487349</v>
      </c>
      <c r="E2088" s="2">
        <v>2.0391176759986167</v>
      </c>
      <c r="F2088" s="2">
        <v>10.786686919945462</v>
      </c>
      <c r="G2088" s="2">
        <v>19.562799985192811</v>
      </c>
    </row>
    <row r="2089" spans="1:7">
      <c r="A2089" t="s">
        <v>770</v>
      </c>
      <c r="B2089" s="53">
        <v>41487</v>
      </c>
      <c r="C2089" s="1">
        <v>41501</v>
      </c>
      <c r="D2089" s="2">
        <v>6.823340724272243</v>
      </c>
      <c r="E2089" s="2">
        <v>2.1447467616756466</v>
      </c>
      <c r="F2089" s="2">
        <v>11.232591220135784</v>
      </c>
      <c r="G2089" s="2">
        <v>20.200678706083675</v>
      </c>
    </row>
    <row r="2090" spans="1:7">
      <c r="A2090" t="s">
        <v>770</v>
      </c>
      <c r="B2090" s="53">
        <v>41487</v>
      </c>
      <c r="C2090" s="1">
        <v>41502</v>
      </c>
      <c r="D2090" s="2">
        <v>6.7429799468452307</v>
      </c>
      <c r="E2090" s="2">
        <v>2.2220906271355205</v>
      </c>
      <c r="F2090" s="2">
        <v>11.19406932322417</v>
      </c>
      <c r="G2090" s="2">
        <v>20.159139897204923</v>
      </c>
    </row>
    <row r="2091" spans="1:7">
      <c r="A2091" t="s">
        <v>770</v>
      </c>
      <c r="B2091" s="53">
        <v>41487</v>
      </c>
      <c r="C2091" s="1">
        <v>41506</v>
      </c>
      <c r="D2091" s="2">
        <v>7.0407041085603739</v>
      </c>
      <c r="E2091" s="2">
        <v>2.4462358153965287</v>
      </c>
      <c r="F2091" s="2">
        <v>11.39474606677528</v>
      </c>
      <c r="G2091" s="2">
        <v>20.881685990732183</v>
      </c>
    </row>
    <row r="2092" spans="1:7">
      <c r="A2092" t="s">
        <v>770</v>
      </c>
      <c r="B2092" s="53">
        <v>41487</v>
      </c>
      <c r="C2092" s="1">
        <v>41507</v>
      </c>
      <c r="D2092" s="2">
        <v>7.064095218333156</v>
      </c>
      <c r="E2092" s="2">
        <v>2.6567095571724275</v>
      </c>
      <c r="F2092" s="2">
        <v>11.258869375054283</v>
      </c>
      <c r="G2092" s="2">
        <v>20.97967415055987</v>
      </c>
    </row>
    <row r="2093" spans="1:7">
      <c r="A2093" t="s">
        <v>770</v>
      </c>
      <c r="B2093" s="53">
        <v>41487</v>
      </c>
      <c r="C2093" s="1">
        <v>41508</v>
      </c>
      <c r="D2093" s="2">
        <v>7.156848140798342</v>
      </c>
      <c r="E2093" s="2">
        <v>2.5577223666193838</v>
      </c>
      <c r="F2093" s="2">
        <v>11.251261463314046</v>
      </c>
      <c r="G2093" s="2">
        <v>20.965831970731774</v>
      </c>
    </row>
    <row r="2094" spans="1:7">
      <c r="A2094" t="s">
        <v>770</v>
      </c>
      <c r="B2094" s="53">
        <v>41487</v>
      </c>
      <c r="C2094" s="1">
        <v>41509</v>
      </c>
      <c r="D2094" s="2">
        <v>7.0315113685750177</v>
      </c>
      <c r="E2094" s="2">
        <v>2.7663720647100689</v>
      </c>
      <c r="F2094" s="2">
        <v>11.187926716950965</v>
      </c>
      <c r="G2094" s="2">
        <v>20.985810150236052</v>
      </c>
    </row>
    <row r="2095" spans="1:7">
      <c r="A2095" t="s">
        <v>770</v>
      </c>
      <c r="B2095" s="53">
        <v>41487</v>
      </c>
      <c r="C2095" s="1">
        <v>41512</v>
      </c>
      <c r="D2095" s="2">
        <v>7.248588498452273</v>
      </c>
      <c r="E2095" s="2">
        <v>2.8127792371808082</v>
      </c>
      <c r="F2095" s="2">
        <v>11.411019040158898</v>
      </c>
      <c r="G2095" s="2">
        <v>21.472386775791978</v>
      </c>
    </row>
    <row r="2096" spans="1:7">
      <c r="A2096" t="s">
        <v>770</v>
      </c>
      <c r="B2096" s="53">
        <v>41487</v>
      </c>
      <c r="C2096" s="1">
        <v>41513</v>
      </c>
      <c r="D2096" s="2">
        <v>7.2510597998855228</v>
      </c>
      <c r="E2096" s="2">
        <v>2.8482151359964498</v>
      </c>
      <c r="F2096" s="2">
        <v>11.73300534427392</v>
      </c>
      <c r="G2096" s="2">
        <v>21.832280280155889</v>
      </c>
    </row>
    <row r="2097" spans="1:7">
      <c r="A2097" t="s">
        <v>770</v>
      </c>
      <c r="B2097" s="53">
        <v>41487</v>
      </c>
      <c r="C2097" s="1">
        <v>41514</v>
      </c>
      <c r="D2097" s="2">
        <v>6.7067935197321376</v>
      </c>
      <c r="E2097" s="2">
        <v>2.8879174430356072</v>
      </c>
      <c r="F2097" s="2">
        <v>12.364130103279345</v>
      </c>
      <c r="G2097" s="2">
        <v>21.958841066047089</v>
      </c>
    </row>
    <row r="2098" spans="1:7">
      <c r="A2098" t="s">
        <v>770</v>
      </c>
      <c r="B2098" s="53">
        <v>41487</v>
      </c>
      <c r="C2098" s="1">
        <v>41515</v>
      </c>
      <c r="D2098" s="2">
        <v>6.3867113123822206</v>
      </c>
      <c r="E2098" s="2">
        <v>2.9004855878183919</v>
      </c>
      <c r="F2098" s="2">
        <v>12.43498287391121</v>
      </c>
      <c r="G2098" s="2">
        <v>21.722179774111819</v>
      </c>
    </row>
    <row r="2099" spans="1:7">
      <c r="A2099" t="s">
        <v>770</v>
      </c>
      <c r="B2099" s="53">
        <v>41487</v>
      </c>
      <c r="C2099" s="1">
        <v>41516</v>
      </c>
      <c r="D2099" s="2">
        <v>6.4741448860668473</v>
      </c>
      <c r="E2099" s="2">
        <v>2.9588446039499163</v>
      </c>
      <c r="F2099" s="2">
        <v>12.978711924470927</v>
      </c>
      <c r="G2099" s="2">
        <v>22.411701414487691</v>
      </c>
    </row>
    <row r="2100" spans="1:7">
      <c r="A2100" t="s">
        <v>771</v>
      </c>
      <c r="B2100" s="53">
        <v>41518</v>
      </c>
      <c r="C2100" s="1">
        <v>41519</v>
      </c>
      <c r="D2100" s="2">
        <v>6.5051328418516761</v>
      </c>
      <c r="E2100" s="2">
        <v>2.9878165111810868</v>
      </c>
      <c r="F2100" s="2">
        <v>13.075308207016333</v>
      </c>
      <c r="G2100" s="2">
        <v>22.568257560049094</v>
      </c>
    </row>
    <row r="2101" spans="1:7">
      <c r="A2101" t="s">
        <v>771</v>
      </c>
      <c r="B2101" s="53">
        <v>41518</v>
      </c>
      <c r="C2101" s="1">
        <v>41520</v>
      </c>
      <c r="D2101" s="2">
        <v>6.522763705924385</v>
      </c>
      <c r="E2101" s="2">
        <v>3.042634181231517</v>
      </c>
      <c r="F2101" s="2">
        <v>13.031178096462897</v>
      </c>
      <c r="G2101" s="2">
        <v>22.596575983618802</v>
      </c>
    </row>
    <row r="2102" spans="1:7">
      <c r="A2102" t="s">
        <v>771</v>
      </c>
      <c r="B2102" s="53">
        <v>41518</v>
      </c>
      <c r="C2102" s="1">
        <v>41521</v>
      </c>
      <c r="D2102" s="2">
        <v>6.4014500083853578</v>
      </c>
      <c r="E2102" s="2">
        <v>3.0545085256453346</v>
      </c>
      <c r="F2102" s="2">
        <v>13.007130136841319</v>
      </c>
      <c r="G2102" s="2">
        <v>22.463088670872011</v>
      </c>
    </row>
    <row r="2103" spans="1:7">
      <c r="A2103" t="s">
        <v>771</v>
      </c>
      <c r="B2103" s="53">
        <v>41518</v>
      </c>
      <c r="C2103" s="1">
        <v>41522</v>
      </c>
      <c r="D2103" s="2">
        <v>6.3944130969659421</v>
      </c>
      <c r="E2103" s="2">
        <v>3.084288040590577</v>
      </c>
      <c r="F2103" s="2">
        <v>13.156513273535737</v>
      </c>
      <c r="G2103" s="2">
        <v>22.635214411092253</v>
      </c>
    </row>
    <row r="2104" spans="1:7">
      <c r="A2104" t="s">
        <v>771</v>
      </c>
      <c r="B2104" s="53">
        <v>41518</v>
      </c>
      <c r="C2104" s="1">
        <v>41523</v>
      </c>
      <c r="D2104" s="2">
        <v>6.5276660913746944</v>
      </c>
      <c r="E2104" s="2">
        <v>3.1111169631453315</v>
      </c>
      <c r="F2104" s="2">
        <v>13.116565762260363</v>
      </c>
      <c r="G2104" s="2">
        <v>22.755348816780391</v>
      </c>
    </row>
    <row r="2105" spans="1:7">
      <c r="A2105" t="s">
        <v>771</v>
      </c>
      <c r="B2105" s="53">
        <v>41518</v>
      </c>
      <c r="C2105" s="1">
        <v>41526</v>
      </c>
      <c r="D2105" s="2">
        <v>6.8764810937136449</v>
      </c>
      <c r="E2105" s="2">
        <v>3.0962416081738029</v>
      </c>
      <c r="F2105" s="2">
        <v>13.510308359523702</v>
      </c>
      <c r="G2105" s="2">
        <v>23.48303106141115</v>
      </c>
    </row>
    <row r="2106" spans="1:7">
      <c r="A2106" t="s">
        <v>771</v>
      </c>
      <c r="B2106" s="53">
        <v>41518</v>
      </c>
      <c r="C2106" s="1">
        <v>41527</v>
      </c>
      <c r="D2106" s="2">
        <v>6.6865248688728691</v>
      </c>
      <c r="E2106" s="2">
        <v>2.1699737248515909</v>
      </c>
      <c r="F2106" s="2">
        <v>13.285306218132311</v>
      </c>
      <c r="G2106" s="2">
        <v>22.141804811856769</v>
      </c>
    </row>
    <row r="2107" spans="1:7">
      <c r="A2107" t="s">
        <v>771</v>
      </c>
      <c r="B2107" s="53">
        <v>41518</v>
      </c>
      <c r="C2107" s="1">
        <v>41528</v>
      </c>
      <c r="D2107" s="2">
        <v>6.8456515140645653</v>
      </c>
      <c r="E2107" s="2">
        <v>1.8936032088740338</v>
      </c>
      <c r="F2107" s="2">
        <v>13.500123155499454</v>
      </c>
      <c r="G2107" s="2">
        <v>22.239377878438052</v>
      </c>
    </row>
    <row r="2108" spans="1:7">
      <c r="A2108" t="s">
        <v>771</v>
      </c>
      <c r="B2108" s="53">
        <v>41518</v>
      </c>
      <c r="C2108" s="1">
        <v>41529</v>
      </c>
      <c r="D2108" s="2">
        <v>6.8918144105663179</v>
      </c>
      <c r="E2108" s="2">
        <v>2.0026018831194099</v>
      </c>
      <c r="F2108" s="2">
        <v>13.633523864971698</v>
      </c>
      <c r="G2108" s="2">
        <v>22.527940158657426</v>
      </c>
    </row>
    <row r="2109" spans="1:7">
      <c r="A2109" t="s">
        <v>771</v>
      </c>
      <c r="B2109" s="53">
        <v>41518</v>
      </c>
      <c r="C2109" s="1">
        <v>41530</v>
      </c>
      <c r="D2109" s="2">
        <v>6.9287979247704499</v>
      </c>
      <c r="E2109" s="2">
        <v>2.1307183808346037</v>
      </c>
      <c r="F2109" s="2">
        <v>13.153116109477386</v>
      </c>
      <c r="G2109" s="2">
        <v>22.212632415082442</v>
      </c>
    </row>
    <row r="2110" spans="1:7">
      <c r="A2110" t="s">
        <v>771</v>
      </c>
      <c r="B2110" s="53">
        <v>41518</v>
      </c>
      <c r="C2110" s="1">
        <v>41533</v>
      </c>
      <c r="D2110" s="2">
        <v>7.20375507530746</v>
      </c>
      <c r="E2110" s="2">
        <v>2.1517560671134546</v>
      </c>
      <c r="F2110" s="2">
        <v>13.40860625590698</v>
      </c>
      <c r="G2110" s="2">
        <v>22.764117398327894</v>
      </c>
    </row>
    <row r="2111" spans="1:7">
      <c r="A2111" t="s">
        <v>771</v>
      </c>
      <c r="B2111" s="53">
        <v>41518</v>
      </c>
      <c r="C2111" s="1">
        <v>41534</v>
      </c>
      <c r="D2111" s="2">
        <v>6.9455281900951027</v>
      </c>
      <c r="E2111" s="2">
        <v>1.9906130341152073</v>
      </c>
      <c r="F2111" s="2">
        <v>12.963383509352919</v>
      </c>
      <c r="G2111" s="2">
        <v>21.899524733563229</v>
      </c>
    </row>
    <row r="2112" spans="1:7">
      <c r="A2112" t="s">
        <v>771</v>
      </c>
      <c r="B2112" s="53">
        <v>41518</v>
      </c>
      <c r="C2112" s="1">
        <v>41535</v>
      </c>
      <c r="D2112" s="2">
        <v>7.2728235589323704</v>
      </c>
      <c r="E2112" s="2">
        <v>1.8027061063253078</v>
      </c>
      <c r="F2112" s="2">
        <v>12.832012234658805</v>
      </c>
      <c r="G2112" s="2">
        <v>21.907541899916481</v>
      </c>
    </row>
    <row r="2113" spans="1:7">
      <c r="A2113" t="s">
        <v>771</v>
      </c>
      <c r="B2113" s="53">
        <v>41518</v>
      </c>
      <c r="C2113" s="1">
        <v>41536</v>
      </c>
      <c r="D2113" s="2">
        <v>7.1685952566240205</v>
      </c>
      <c r="E2113" s="2">
        <v>1.7569651936921662</v>
      </c>
      <c r="F2113" s="2">
        <v>12.542023278452122</v>
      </c>
      <c r="G2113" s="2">
        <v>21.467583728768311</v>
      </c>
    </row>
    <row r="2114" spans="1:7">
      <c r="A2114" t="s">
        <v>771</v>
      </c>
      <c r="B2114" s="53">
        <v>41518</v>
      </c>
      <c r="C2114" s="1">
        <v>41537</v>
      </c>
      <c r="D2114" s="2">
        <v>7.2717606731785418</v>
      </c>
      <c r="E2114" s="2">
        <v>1.5919740383235825</v>
      </c>
      <c r="F2114" s="2">
        <v>12.531276301578071</v>
      </c>
      <c r="G2114" s="2">
        <v>21.395011013080197</v>
      </c>
    </row>
    <row r="2115" spans="1:7">
      <c r="A2115" t="s">
        <v>771</v>
      </c>
      <c r="B2115" s="53">
        <v>41518</v>
      </c>
      <c r="C2115" s="1">
        <v>41540</v>
      </c>
      <c r="D2115" s="2">
        <v>7.3211051480654286</v>
      </c>
      <c r="E2115" s="2">
        <v>1.5002430215482003</v>
      </c>
      <c r="F2115" s="2">
        <v>12.396885791984992</v>
      </c>
      <c r="G2115" s="2">
        <v>21.218233961598621</v>
      </c>
    </row>
    <row r="2116" spans="1:7">
      <c r="A2116" t="s">
        <v>771</v>
      </c>
      <c r="B2116" s="53">
        <v>41518</v>
      </c>
      <c r="C2116" s="1">
        <v>41541</v>
      </c>
      <c r="D2116" s="2">
        <v>7.5444927408441504</v>
      </c>
      <c r="E2116" s="2">
        <v>1.883974336754733</v>
      </c>
      <c r="F2116" s="2">
        <v>12.269737481225594</v>
      </c>
      <c r="G2116" s="2">
        <v>21.698204558824475</v>
      </c>
    </row>
    <row r="2117" spans="1:7">
      <c r="A2117" t="s">
        <v>771</v>
      </c>
      <c r="B2117" s="53">
        <v>41518</v>
      </c>
      <c r="C2117" s="1">
        <v>41542</v>
      </c>
      <c r="D2117" s="2">
        <v>7.3952876680129114</v>
      </c>
      <c r="E2117" s="2">
        <v>1.948250684663188</v>
      </c>
      <c r="F2117" s="2">
        <v>11.587201165905064</v>
      </c>
      <c r="G2117" s="2">
        <v>20.930739518581166</v>
      </c>
    </row>
    <row r="2118" spans="1:7">
      <c r="A2118" t="s">
        <v>771</v>
      </c>
      <c r="B2118" s="53">
        <v>41518</v>
      </c>
      <c r="C2118" s="1">
        <v>41543</v>
      </c>
      <c r="D2118" s="2">
        <v>7.726885487529489</v>
      </c>
      <c r="E2118" s="2">
        <v>2.0660524311514972</v>
      </c>
      <c r="F2118" s="2">
        <v>11.973325819083996</v>
      </c>
      <c r="G2118" s="2">
        <v>21.76626373776498</v>
      </c>
    </row>
    <row r="2119" spans="1:7">
      <c r="A2119" t="s">
        <v>771</v>
      </c>
      <c r="B2119" s="53">
        <v>41518</v>
      </c>
      <c r="C2119" s="1">
        <v>41544</v>
      </c>
      <c r="D2119" s="2">
        <v>7.6491886631814365</v>
      </c>
      <c r="E2119" s="2">
        <v>2.2126549626219174</v>
      </c>
      <c r="F2119" s="2">
        <v>11.879060489266697</v>
      </c>
      <c r="G2119" s="2">
        <v>21.740904115070048</v>
      </c>
    </row>
    <row r="2120" spans="1:7">
      <c r="A2120" t="s">
        <v>771</v>
      </c>
      <c r="B2120" s="53">
        <v>41518</v>
      </c>
      <c r="C2120" s="1">
        <v>41547</v>
      </c>
      <c r="D2120" s="2">
        <v>7.8028394774577547</v>
      </c>
      <c r="E2120" s="2">
        <v>2.4131895891801665</v>
      </c>
      <c r="F2120" s="2">
        <v>12.04423814290433</v>
      </c>
      <c r="G2120" s="2">
        <v>22.260267209542253</v>
      </c>
    </row>
    <row r="2121" spans="1:7">
      <c r="A2121" t="s">
        <v>772</v>
      </c>
      <c r="B2121" s="53">
        <v>41548</v>
      </c>
      <c r="C2121" s="1">
        <v>41548</v>
      </c>
      <c r="D2121" s="2">
        <v>7.9111243886143781</v>
      </c>
      <c r="E2121" s="2">
        <v>2.3698291789335078</v>
      </c>
      <c r="F2121" s="2">
        <v>11.98847324480205</v>
      </c>
      <c r="G2121" s="2">
        <v>22.269426812349934</v>
      </c>
    </row>
    <row r="2122" spans="1:7">
      <c r="A2122" t="s">
        <v>772</v>
      </c>
      <c r="B2122" s="53">
        <v>41548</v>
      </c>
      <c r="C2122" s="1">
        <v>41549</v>
      </c>
      <c r="D2122" s="2">
        <v>7.8352748745123879</v>
      </c>
      <c r="E2122" s="2">
        <v>2.4269008181509824</v>
      </c>
      <c r="F2122" s="2">
        <v>12.034333771357739</v>
      </c>
      <c r="G2122" s="2">
        <v>22.296509464021106</v>
      </c>
    </row>
    <row r="2123" spans="1:7">
      <c r="A2123" t="s">
        <v>772</v>
      </c>
      <c r="B2123" s="53">
        <v>41548</v>
      </c>
      <c r="C2123" s="1">
        <v>41550</v>
      </c>
      <c r="D2123" s="2">
        <v>7.7305656535469796</v>
      </c>
      <c r="E2123" s="2">
        <v>2.4158913997288094</v>
      </c>
      <c r="F2123" s="2">
        <v>11.880033555698452</v>
      </c>
      <c r="G2123" s="2">
        <v>22.026490608974239</v>
      </c>
    </row>
    <row r="2124" spans="1:7">
      <c r="A2124" t="s">
        <v>772</v>
      </c>
      <c r="B2124" s="53">
        <v>41548</v>
      </c>
      <c r="C2124" s="1">
        <v>41551</v>
      </c>
      <c r="D2124" s="2">
        <v>7.5660723399591543</v>
      </c>
      <c r="E2124" s="2">
        <v>2.5299634687089334</v>
      </c>
      <c r="F2124" s="2">
        <v>11.705571238435244</v>
      </c>
      <c r="G2124" s="2">
        <v>21.801607047103332</v>
      </c>
    </row>
    <row r="2125" spans="1:7">
      <c r="A2125" t="s">
        <v>772</v>
      </c>
      <c r="B2125" s="53">
        <v>41548</v>
      </c>
      <c r="C2125" s="1">
        <v>41554</v>
      </c>
      <c r="D2125" s="2">
        <v>7.004868894713419</v>
      </c>
      <c r="E2125" s="2">
        <v>2.5216052707135002</v>
      </c>
      <c r="F2125" s="2">
        <v>11.450097088654243</v>
      </c>
      <c r="G2125" s="2">
        <v>20.976571254081165</v>
      </c>
    </row>
    <row r="2126" spans="1:7">
      <c r="A2126" t="s">
        <v>772</v>
      </c>
      <c r="B2126" s="53">
        <v>41548</v>
      </c>
      <c r="C2126" s="1">
        <v>41555</v>
      </c>
      <c r="D2126" s="2">
        <v>7.0929646279854834</v>
      </c>
      <c r="E2126" s="2">
        <v>3.1137523205533877</v>
      </c>
      <c r="F2126" s="2">
        <v>11.423332065410435</v>
      </c>
      <c r="G2126" s="2">
        <v>21.630049013949304</v>
      </c>
    </row>
    <row r="2127" spans="1:7">
      <c r="A2127" t="s">
        <v>772</v>
      </c>
      <c r="B2127" s="53">
        <v>41548</v>
      </c>
      <c r="C2127" s="1">
        <v>41556</v>
      </c>
      <c r="D2127" s="2">
        <v>6.9770870049723523</v>
      </c>
      <c r="E2127" s="2">
        <v>3.330031077220915</v>
      </c>
      <c r="F2127" s="2">
        <v>11.362272075545883</v>
      </c>
      <c r="G2127" s="2">
        <v>21.669390157739151</v>
      </c>
    </row>
    <row r="2128" spans="1:7">
      <c r="A2128" t="s">
        <v>772</v>
      </c>
      <c r="B2128" s="53">
        <v>41548</v>
      </c>
      <c r="C2128" s="1">
        <v>41557</v>
      </c>
      <c r="D2128" s="2">
        <v>6.9131501192504778</v>
      </c>
      <c r="E2128" s="2">
        <v>3.2650379085073573</v>
      </c>
      <c r="F2128" s="2">
        <v>10.854169048292672</v>
      </c>
      <c r="G2128" s="2">
        <v>21.032357076050506</v>
      </c>
    </row>
    <row r="2129" spans="1:7">
      <c r="A2129" t="s">
        <v>772</v>
      </c>
      <c r="B2129" s="53">
        <v>41548</v>
      </c>
      <c r="C2129" s="1">
        <v>41558</v>
      </c>
      <c r="D2129" s="2">
        <v>6.987609063099816</v>
      </c>
      <c r="E2129" s="2">
        <v>3.2188585488176913</v>
      </c>
      <c r="F2129" s="2">
        <v>10.821754214573563</v>
      </c>
      <c r="G2129" s="2">
        <v>21.02822182649107</v>
      </c>
    </row>
    <row r="2130" spans="1:7">
      <c r="A2130" t="s">
        <v>772</v>
      </c>
      <c r="B2130" s="53">
        <v>41548</v>
      </c>
      <c r="C2130" s="1">
        <v>41562</v>
      </c>
      <c r="D2130" s="2">
        <v>6.9208234227141041</v>
      </c>
      <c r="E2130" s="2">
        <v>3.2984418628245935</v>
      </c>
      <c r="F2130" s="2">
        <v>10.906534727017361</v>
      </c>
      <c r="G2130" s="2">
        <v>21.125800012556059</v>
      </c>
    </row>
    <row r="2131" spans="1:7">
      <c r="A2131" t="s">
        <v>772</v>
      </c>
      <c r="B2131" s="53">
        <v>41548</v>
      </c>
      <c r="C2131" s="1">
        <v>41563</v>
      </c>
      <c r="D2131" s="2">
        <v>7.1428620134528762</v>
      </c>
      <c r="E2131" s="2">
        <v>3.4556352002333703</v>
      </c>
      <c r="F2131" s="2">
        <v>10.946282421641287</v>
      </c>
      <c r="G2131" s="2">
        <v>21.544779635327533</v>
      </c>
    </row>
    <row r="2132" spans="1:7">
      <c r="A2132" t="s">
        <v>772</v>
      </c>
      <c r="B2132" s="53">
        <v>41548</v>
      </c>
      <c r="C2132" s="1">
        <v>41564</v>
      </c>
      <c r="D2132" s="2">
        <v>6.7583555974099268</v>
      </c>
      <c r="E2132" s="2">
        <v>3.4618931804881998</v>
      </c>
      <c r="F2132" s="2">
        <v>10.839899204369486</v>
      </c>
      <c r="G2132" s="2">
        <v>21.060147982267615</v>
      </c>
    </row>
    <row r="2133" spans="1:7">
      <c r="A2133" t="s">
        <v>772</v>
      </c>
      <c r="B2133" s="53">
        <v>41548</v>
      </c>
      <c r="C2133" s="1">
        <v>41565</v>
      </c>
      <c r="D2133" s="2">
        <v>6.7274866846256467</v>
      </c>
      <c r="E2133" s="2">
        <v>3.6897980335978682</v>
      </c>
      <c r="F2133" s="2">
        <v>11.05928235820838</v>
      </c>
      <c r="G2133" s="2">
        <v>21.476567076431895</v>
      </c>
    </row>
    <row r="2134" spans="1:7">
      <c r="A2134" t="s">
        <v>772</v>
      </c>
      <c r="B2134" s="53">
        <v>41548</v>
      </c>
      <c r="C2134" s="1">
        <v>41568</v>
      </c>
      <c r="D2134" s="2">
        <v>6.957690136772352</v>
      </c>
      <c r="E2134" s="2">
        <v>3.7916101798702191</v>
      </c>
      <c r="F2134" s="2">
        <v>11.342791084942073</v>
      </c>
      <c r="G2134" s="2">
        <v>22.092091401584643</v>
      </c>
    </row>
    <row r="2135" spans="1:7">
      <c r="A2135" t="s">
        <v>772</v>
      </c>
      <c r="B2135" s="53">
        <v>41548</v>
      </c>
      <c r="C2135" s="1">
        <v>41569</v>
      </c>
      <c r="D2135" s="2">
        <v>7.0839609519526663</v>
      </c>
      <c r="E2135" s="2">
        <v>4.0726744815963416</v>
      </c>
      <c r="F2135" s="2">
        <v>11.106875761106068</v>
      </c>
      <c r="G2135" s="2">
        <v>22.263511194655077</v>
      </c>
    </row>
    <row r="2136" spans="1:7">
      <c r="A2136" t="s">
        <v>772</v>
      </c>
      <c r="B2136" s="53">
        <v>41548</v>
      </c>
      <c r="C2136" s="1">
        <v>41570</v>
      </c>
      <c r="D2136" s="2">
        <v>6.9332819149537182</v>
      </c>
      <c r="E2136" s="2">
        <v>3.7841240012256314</v>
      </c>
      <c r="F2136" s="2">
        <v>11.162407314686359</v>
      </c>
      <c r="G2136" s="2">
        <v>21.879813230865707</v>
      </c>
    </row>
    <row r="2137" spans="1:7">
      <c r="A2137" t="s">
        <v>772</v>
      </c>
      <c r="B2137" s="53">
        <v>41548</v>
      </c>
      <c r="C2137" s="1">
        <v>41571</v>
      </c>
      <c r="D2137" s="2">
        <v>6.9681915831226453</v>
      </c>
      <c r="E2137" s="2">
        <v>3.7264782440139244</v>
      </c>
      <c r="F2137" s="2">
        <v>10.997740504523032</v>
      </c>
      <c r="G2137" s="2">
        <v>21.692410331659602</v>
      </c>
    </row>
    <row r="2138" spans="1:7">
      <c r="A2138" t="s">
        <v>772</v>
      </c>
      <c r="B2138" s="53">
        <v>41548</v>
      </c>
      <c r="C2138" s="1">
        <v>41572</v>
      </c>
      <c r="D2138" s="2">
        <v>7.0769207971072037</v>
      </c>
      <c r="E2138" s="2">
        <v>3.6637141213541682</v>
      </c>
      <c r="F2138" s="2">
        <v>10.707588573772149</v>
      </c>
      <c r="G2138" s="2">
        <v>21.44822349223352</v>
      </c>
    </row>
    <row r="2139" spans="1:7">
      <c r="A2139" t="s">
        <v>772</v>
      </c>
      <c r="B2139" s="53">
        <v>41548</v>
      </c>
      <c r="C2139" s="1">
        <v>41575</v>
      </c>
      <c r="D2139" s="2">
        <v>7.3510729064181835</v>
      </c>
      <c r="E2139" s="2">
        <v>3.6024927384508461</v>
      </c>
      <c r="F2139" s="2">
        <v>10.616715991762083</v>
      </c>
      <c r="G2139" s="2">
        <v>21.570281636631112</v>
      </c>
    </row>
    <row r="2140" spans="1:7">
      <c r="A2140" t="s">
        <v>772</v>
      </c>
      <c r="B2140" s="53">
        <v>41548</v>
      </c>
      <c r="C2140" s="1">
        <v>41576</v>
      </c>
      <c r="D2140" s="2">
        <v>7.2422427606078852</v>
      </c>
      <c r="E2140" s="2">
        <v>3.482025672662449</v>
      </c>
      <c r="F2140" s="2">
        <v>10.377619583649516</v>
      </c>
      <c r="G2140" s="2">
        <v>21.101888016919848</v>
      </c>
    </row>
    <row r="2141" spans="1:7">
      <c r="A2141" t="s">
        <v>772</v>
      </c>
      <c r="B2141" s="53">
        <v>41548</v>
      </c>
      <c r="C2141" s="1">
        <v>41577</v>
      </c>
      <c r="D2141" s="2">
        <v>7.2664201305222154</v>
      </c>
      <c r="E2141" s="2">
        <v>3.5457605064974365</v>
      </c>
      <c r="F2141" s="2">
        <v>10.467832777025551</v>
      </c>
      <c r="G2141" s="2">
        <v>21.280013414045204</v>
      </c>
    </row>
    <row r="2142" spans="1:7">
      <c r="A2142" t="s">
        <v>772</v>
      </c>
      <c r="B2142" s="53">
        <v>41548</v>
      </c>
      <c r="C2142" s="1">
        <v>41578</v>
      </c>
      <c r="D2142" s="2">
        <v>7.1378860669144766</v>
      </c>
      <c r="E2142" s="2">
        <v>3.4667356116517438</v>
      </c>
      <c r="F2142" s="2">
        <v>10.097463066001747</v>
      </c>
      <c r="G2142" s="2">
        <v>20.702084744567966</v>
      </c>
    </row>
    <row r="2143" spans="1:7">
      <c r="A2143" t="s">
        <v>773</v>
      </c>
      <c r="B2143" s="53">
        <v>41579</v>
      </c>
      <c r="C2143" s="1">
        <v>41579</v>
      </c>
      <c r="D2143" s="2">
        <v>7.1109436959890946</v>
      </c>
      <c r="E2143" s="2">
        <v>3.4711359530673351</v>
      </c>
      <c r="F2143" s="2">
        <v>10.108682330162319</v>
      </c>
      <c r="G2143" s="2">
        <v>20.690761979218749</v>
      </c>
    </row>
    <row r="2144" spans="1:7">
      <c r="A2144" t="s">
        <v>773</v>
      </c>
      <c r="B2144" s="53">
        <v>41579</v>
      </c>
      <c r="C2144" s="1">
        <v>41583</v>
      </c>
      <c r="D2144" s="2">
        <v>7.3190481151153541</v>
      </c>
      <c r="E2144" s="2">
        <v>3.3680945991334359</v>
      </c>
      <c r="F2144" s="2">
        <v>10.437558822380076</v>
      </c>
      <c r="G2144" s="2">
        <v>21.124701536628866</v>
      </c>
    </row>
    <row r="2145" spans="1:7">
      <c r="A2145" t="s">
        <v>773</v>
      </c>
      <c r="B2145" s="53">
        <v>41579</v>
      </c>
      <c r="C2145" s="1">
        <v>41584</v>
      </c>
      <c r="D2145" s="2">
        <v>7.406406403471065</v>
      </c>
      <c r="E2145" s="2">
        <v>3.4458240663170545</v>
      </c>
      <c r="F2145" s="2">
        <v>10.295037796345436</v>
      </c>
      <c r="G2145" s="2">
        <v>21.147268266133558</v>
      </c>
    </row>
    <row r="2146" spans="1:7">
      <c r="A2146" t="s">
        <v>773</v>
      </c>
      <c r="B2146" s="53">
        <v>41579</v>
      </c>
      <c r="C2146" s="1">
        <v>41585</v>
      </c>
      <c r="D2146" s="2">
        <v>7.2529674659460168</v>
      </c>
      <c r="E2146" s="2">
        <v>2.8280991787917973</v>
      </c>
      <c r="F2146" s="2">
        <v>10.218571985832149</v>
      </c>
      <c r="G2146" s="2">
        <v>20.299638630569962</v>
      </c>
    </row>
    <row r="2147" spans="1:7">
      <c r="A2147" t="s">
        <v>773</v>
      </c>
      <c r="B2147" s="53">
        <v>41579</v>
      </c>
      <c r="C2147" s="1">
        <v>41586</v>
      </c>
      <c r="D2147" s="2">
        <v>7.319424928740057</v>
      </c>
      <c r="E2147" s="2">
        <v>2.6259941427509452</v>
      </c>
      <c r="F2147" s="2">
        <v>10.181773641940429</v>
      </c>
      <c r="G2147" s="2">
        <v>20.12719271343143</v>
      </c>
    </row>
    <row r="2148" spans="1:7">
      <c r="A2148" t="s">
        <v>773</v>
      </c>
      <c r="B2148" s="53">
        <v>41579</v>
      </c>
      <c r="C2148" s="1">
        <v>41590</v>
      </c>
      <c r="D2148" s="2">
        <v>7.7068508843626908</v>
      </c>
      <c r="E2148" s="2">
        <v>2.5132048628134274</v>
      </c>
      <c r="F2148" s="2">
        <v>10.446396242625568</v>
      </c>
      <c r="G2148" s="2">
        <v>20.666451989801686</v>
      </c>
    </row>
    <row r="2149" spans="1:7">
      <c r="A2149" t="s">
        <v>773</v>
      </c>
      <c r="B2149" s="53">
        <v>41579</v>
      </c>
      <c r="C2149" s="1">
        <v>41591</v>
      </c>
      <c r="D2149" s="2">
        <v>7.6062481085975975</v>
      </c>
      <c r="E2149" s="2">
        <v>2.3332106157477193</v>
      </c>
      <c r="F2149" s="2">
        <v>10.456466535407461</v>
      </c>
      <c r="G2149" s="2">
        <v>20.395925259752776</v>
      </c>
    </row>
    <row r="2150" spans="1:7">
      <c r="A2150" t="s">
        <v>773</v>
      </c>
      <c r="B2150" s="53">
        <v>41579</v>
      </c>
      <c r="C2150" s="1">
        <v>41592</v>
      </c>
      <c r="D2150" s="2">
        <v>7.7644888623430033</v>
      </c>
      <c r="E2150" s="2">
        <v>2.1926570990417247</v>
      </c>
      <c r="F2150" s="2">
        <v>10.22339379101585</v>
      </c>
      <c r="G2150" s="2">
        <v>20.180539752400581</v>
      </c>
    </row>
    <row r="2151" spans="1:7">
      <c r="A2151" t="s">
        <v>773</v>
      </c>
      <c r="B2151" s="53">
        <v>41579</v>
      </c>
      <c r="C2151" s="1">
        <v>41593</v>
      </c>
      <c r="D2151" s="2">
        <v>7.7796014229372794</v>
      </c>
      <c r="E2151" s="2">
        <v>1.9986794323138406</v>
      </c>
      <c r="F2151" s="2">
        <v>10.151078864892158</v>
      </c>
      <c r="G2151" s="2">
        <v>19.929359720143278</v>
      </c>
    </row>
    <row r="2152" spans="1:7">
      <c r="A2152" t="s">
        <v>773</v>
      </c>
      <c r="B2152" s="53">
        <v>41579</v>
      </c>
      <c r="C2152" s="1">
        <v>41596</v>
      </c>
      <c r="D2152" s="2">
        <v>8.0099702879519921</v>
      </c>
      <c r="E2152" s="2">
        <v>2.0253410356633395</v>
      </c>
      <c r="F2152" s="2">
        <v>10.412062946736295</v>
      </c>
      <c r="G2152" s="2">
        <v>20.447374270351627</v>
      </c>
    </row>
    <row r="2153" spans="1:7">
      <c r="A2153" t="s">
        <v>773</v>
      </c>
      <c r="B2153" s="53">
        <v>41579</v>
      </c>
      <c r="C2153" s="1">
        <v>41597</v>
      </c>
      <c r="D2153" s="2">
        <v>7.9096625425035247</v>
      </c>
      <c r="E2153" s="2">
        <v>1.8053740616810277</v>
      </c>
      <c r="F2153" s="2">
        <v>10.210620466645324</v>
      </c>
      <c r="G2153" s="2">
        <v>19.925657070829878</v>
      </c>
    </row>
    <row r="2154" spans="1:7">
      <c r="A2154" t="s">
        <v>773</v>
      </c>
      <c r="B2154" s="53">
        <v>41579</v>
      </c>
      <c r="C2154" s="1">
        <v>41598</v>
      </c>
      <c r="D2154" s="2">
        <v>7.6618805209759842</v>
      </c>
      <c r="E2154" s="2">
        <v>1.7925562755258759</v>
      </c>
      <c r="F2154" s="2">
        <v>10.090687816975771</v>
      </c>
      <c r="G2154" s="2">
        <v>19.545124613477629</v>
      </c>
    </row>
    <row r="2155" spans="1:7">
      <c r="A2155" t="s">
        <v>773</v>
      </c>
      <c r="B2155" s="53">
        <v>41579</v>
      </c>
      <c r="C2155" s="1">
        <v>41599</v>
      </c>
      <c r="D2155" s="2">
        <v>7.416587342041562</v>
      </c>
      <c r="E2155" s="2">
        <v>1.5435025715990827</v>
      </c>
      <c r="F2155" s="2">
        <v>10.358791285563882</v>
      </c>
      <c r="G2155" s="2">
        <v>19.318881199204526</v>
      </c>
    </row>
    <row r="2156" spans="1:7">
      <c r="A2156" t="s">
        <v>773</v>
      </c>
      <c r="B2156" s="53">
        <v>41579</v>
      </c>
      <c r="C2156" s="1">
        <v>41600</v>
      </c>
      <c r="D2156" s="2">
        <v>7.462492552129504</v>
      </c>
      <c r="E2156" s="2">
        <v>1.596870466159577</v>
      </c>
      <c r="F2156" s="2">
        <v>10.167211578526985</v>
      </c>
      <c r="G2156" s="2">
        <v>19.226574596816064</v>
      </c>
    </row>
    <row r="2157" spans="1:7">
      <c r="A2157" t="s">
        <v>773</v>
      </c>
      <c r="B2157" s="53">
        <v>41579</v>
      </c>
      <c r="C2157" s="1">
        <v>41603</v>
      </c>
      <c r="D2157" s="2">
        <v>7.6471579053046659</v>
      </c>
      <c r="E2157" s="2">
        <v>1.7725118479912112</v>
      </c>
      <c r="F2157" s="2">
        <v>10.501926166822445</v>
      </c>
      <c r="G2157" s="2">
        <v>19.921595920118321</v>
      </c>
    </row>
    <row r="2158" spans="1:7">
      <c r="A2158" t="s">
        <v>773</v>
      </c>
      <c r="B2158" s="53">
        <v>41579</v>
      </c>
      <c r="C2158" s="1">
        <v>41604</v>
      </c>
      <c r="D2158" s="2">
        <v>7.4283433204926874</v>
      </c>
      <c r="E2158" s="2">
        <v>1.7547669236702224</v>
      </c>
      <c r="F2158" s="2">
        <v>10.296164676508827</v>
      </c>
      <c r="G2158" s="2">
        <v>19.479274920671735</v>
      </c>
    </row>
    <row r="2159" spans="1:7">
      <c r="A2159" t="s">
        <v>773</v>
      </c>
      <c r="B2159" s="53">
        <v>41579</v>
      </c>
      <c r="C2159" s="1">
        <v>41605</v>
      </c>
      <c r="D2159" s="2">
        <v>7.2585239832809183</v>
      </c>
      <c r="E2159" s="2">
        <v>1.7696519944130769</v>
      </c>
      <c r="F2159" s="2">
        <v>10.259948028406132</v>
      </c>
      <c r="G2159" s="2">
        <v>19.288124006100126</v>
      </c>
    </row>
    <row r="2160" spans="1:7">
      <c r="A2160" t="s">
        <v>773</v>
      </c>
      <c r="B2160" s="53">
        <v>41579</v>
      </c>
      <c r="C2160" s="1">
        <v>41606</v>
      </c>
      <c r="D2160" s="2">
        <v>7.340655807693615</v>
      </c>
      <c r="E2160" s="2">
        <v>1.6883057117680713</v>
      </c>
      <c r="F2160" s="2">
        <v>10.378823655665428</v>
      </c>
      <c r="G2160" s="2">
        <v>19.407785175127117</v>
      </c>
    </row>
    <row r="2161" spans="1:7">
      <c r="A2161" t="s">
        <v>773</v>
      </c>
      <c r="B2161" s="53">
        <v>41579</v>
      </c>
      <c r="C2161" s="1">
        <v>41607</v>
      </c>
      <c r="D2161" s="2">
        <v>7.3165443326090109</v>
      </c>
      <c r="E2161" s="2">
        <v>1.7481036846929263</v>
      </c>
      <c r="F2161" s="2">
        <v>10.564241807141467</v>
      </c>
      <c r="G2161" s="2">
        <v>19.628889824443405</v>
      </c>
    </row>
    <row r="2162" spans="1:7">
      <c r="A2162" t="s">
        <v>774</v>
      </c>
      <c r="B2162" s="53">
        <v>41609</v>
      </c>
      <c r="C2162" s="1">
        <v>41610</v>
      </c>
      <c r="D2162" s="2">
        <v>7.5094717924671412</v>
      </c>
      <c r="E2162" s="2">
        <v>1.8862303239676563</v>
      </c>
      <c r="F2162" s="2">
        <v>11.07559301122231</v>
      </c>
      <c r="G2162" s="2">
        <v>20.471295127657108</v>
      </c>
    </row>
    <row r="2163" spans="1:7">
      <c r="A2163" t="s">
        <v>774</v>
      </c>
      <c r="B2163" s="53">
        <v>41609</v>
      </c>
      <c r="C2163" s="1">
        <v>41611</v>
      </c>
      <c r="D2163" s="2">
        <v>7.5796878452884915</v>
      </c>
      <c r="E2163" s="2">
        <v>2.1060315425571621</v>
      </c>
      <c r="F2163" s="2">
        <v>11.120534712667519</v>
      </c>
      <c r="G2163" s="2">
        <v>20.806254100513172</v>
      </c>
    </row>
    <row r="2164" spans="1:7">
      <c r="A2164" t="s">
        <v>774</v>
      </c>
      <c r="B2164" s="53">
        <v>41609</v>
      </c>
      <c r="C2164" s="1">
        <v>41612</v>
      </c>
      <c r="D2164" s="2">
        <v>7.4841475220037745</v>
      </c>
      <c r="E2164" s="2">
        <v>2.0822527159316215</v>
      </c>
      <c r="F2164" s="2">
        <v>10.798202244049939</v>
      </c>
      <c r="G2164" s="2">
        <v>20.364602481985337</v>
      </c>
    </row>
    <row r="2165" spans="1:7">
      <c r="A2165" t="s">
        <v>774</v>
      </c>
      <c r="B2165" s="53">
        <v>41609</v>
      </c>
      <c r="C2165" s="1">
        <v>41613</v>
      </c>
      <c r="D2165" s="2">
        <v>7.3530565607854497</v>
      </c>
      <c r="E2165" s="2">
        <v>2.2995218325030971</v>
      </c>
      <c r="F2165" s="2">
        <v>10.865330715841987</v>
      </c>
      <c r="G2165" s="2">
        <v>20.517909109130532</v>
      </c>
    </row>
    <row r="2166" spans="1:7">
      <c r="A2166" t="s">
        <v>774</v>
      </c>
      <c r="B2166" s="53">
        <v>41609</v>
      </c>
      <c r="C2166" s="1">
        <v>41614</v>
      </c>
      <c r="D2166" s="2">
        <v>7.3992686720007725</v>
      </c>
      <c r="E2166" s="2">
        <v>2.4228391499690485</v>
      </c>
      <c r="F2166" s="2">
        <v>11.063948731251875</v>
      </c>
      <c r="G2166" s="2">
        <v>20.886056553221696</v>
      </c>
    </row>
    <row r="2167" spans="1:7">
      <c r="A2167" t="s">
        <v>774</v>
      </c>
      <c r="B2167" s="53">
        <v>41609</v>
      </c>
      <c r="C2167" s="1">
        <v>41617</v>
      </c>
      <c r="D2167" s="2">
        <v>7.4189751006176152</v>
      </c>
      <c r="E2167" s="2">
        <v>2.4274043697982384</v>
      </c>
      <c r="F2167" s="2">
        <v>11.092927635018041</v>
      </c>
      <c r="G2167" s="2">
        <v>20.939307105433898</v>
      </c>
    </row>
    <row r="2168" spans="1:7">
      <c r="A2168" t="s">
        <v>774</v>
      </c>
      <c r="B2168" s="53">
        <v>41609</v>
      </c>
      <c r="C2168" s="1">
        <v>41618</v>
      </c>
      <c r="D2168" s="2">
        <v>7.1031181540313506</v>
      </c>
      <c r="E2168" s="2">
        <v>2.4870274683108193</v>
      </c>
      <c r="F2168" s="2">
        <v>11.150098235265915</v>
      </c>
      <c r="G2168" s="2">
        <v>20.740243857608085</v>
      </c>
    </row>
    <row r="2169" spans="1:7">
      <c r="A2169" t="s">
        <v>774</v>
      </c>
      <c r="B2169" s="53">
        <v>41609</v>
      </c>
      <c r="C2169" s="1">
        <v>41619</v>
      </c>
      <c r="D2169" s="2">
        <v>7.0745138406909014</v>
      </c>
      <c r="E2169" s="2">
        <v>2.5693989222045985</v>
      </c>
      <c r="F2169" s="2">
        <v>11.310988806116919</v>
      </c>
      <c r="G2169" s="2">
        <v>20.954901569012421</v>
      </c>
    </row>
    <row r="2170" spans="1:7">
      <c r="A2170" t="s">
        <v>774</v>
      </c>
      <c r="B2170" s="53">
        <v>41609</v>
      </c>
      <c r="C2170" s="1">
        <v>41620</v>
      </c>
      <c r="D2170" s="2">
        <v>7.0369267407242582</v>
      </c>
      <c r="E2170" s="2">
        <v>2.676517279806168</v>
      </c>
      <c r="F2170" s="2">
        <v>11.728861485292637</v>
      </c>
      <c r="G2170" s="2">
        <v>21.442305505823061</v>
      </c>
    </row>
    <row r="2171" spans="1:7">
      <c r="A2171" t="s">
        <v>774</v>
      </c>
      <c r="B2171" s="53">
        <v>41609</v>
      </c>
      <c r="C2171" s="1">
        <v>41621</v>
      </c>
      <c r="D2171" s="2">
        <v>6.8343173213534811</v>
      </c>
      <c r="E2171" s="2">
        <v>2.7008346200926732</v>
      </c>
      <c r="F2171" s="2">
        <v>11.935896982317217</v>
      </c>
      <c r="G2171" s="2">
        <v>21.471048923763369</v>
      </c>
    </row>
    <row r="2172" spans="1:7">
      <c r="A2172" t="s">
        <v>774</v>
      </c>
      <c r="B2172" s="53">
        <v>41609</v>
      </c>
      <c r="C2172" s="1">
        <v>41624</v>
      </c>
      <c r="D2172" s="2">
        <v>6.8480713168462595</v>
      </c>
      <c r="E2172" s="2">
        <v>2.737819628607169</v>
      </c>
      <c r="F2172" s="2">
        <v>12.295432040536676</v>
      </c>
      <c r="G2172" s="2">
        <v>21.881322985990103</v>
      </c>
    </row>
    <row r="2173" spans="1:7">
      <c r="A2173" t="s">
        <v>774</v>
      </c>
      <c r="B2173" s="53">
        <v>41609</v>
      </c>
      <c r="C2173" s="1">
        <v>41625</v>
      </c>
      <c r="D2173" s="2">
        <v>7.1462540508141998</v>
      </c>
      <c r="E2173" s="2">
        <v>2.8143388445188418</v>
      </c>
      <c r="F2173" s="2">
        <v>12.473962310884726</v>
      </c>
      <c r="G2173" s="2">
        <v>22.43455520621777</v>
      </c>
    </row>
    <row r="2174" spans="1:7">
      <c r="A2174" t="s">
        <v>774</v>
      </c>
      <c r="B2174" s="53">
        <v>41609</v>
      </c>
      <c r="C2174" s="1">
        <v>41626</v>
      </c>
      <c r="D2174" s="2">
        <v>7.1905261375857732</v>
      </c>
      <c r="E2174" s="2">
        <v>2.7818375169405876</v>
      </c>
      <c r="F2174" s="2">
        <v>12.359979975456771</v>
      </c>
      <c r="G2174" s="2">
        <v>22.332343629983132</v>
      </c>
    </row>
    <row r="2175" spans="1:7">
      <c r="A2175" t="s">
        <v>774</v>
      </c>
      <c r="B2175" s="53">
        <v>41609</v>
      </c>
      <c r="C2175" s="1">
        <v>41627</v>
      </c>
      <c r="D2175" s="2">
        <v>7.2913084722989172</v>
      </c>
      <c r="E2175" s="2">
        <v>2.8414490985542331</v>
      </c>
      <c r="F2175" s="2">
        <v>12.221422494053591</v>
      </c>
      <c r="G2175" s="2">
        <v>22.354180064906739</v>
      </c>
    </row>
    <row r="2176" spans="1:7">
      <c r="A2176" t="s">
        <v>774</v>
      </c>
      <c r="B2176" s="53">
        <v>41609</v>
      </c>
      <c r="C2176" s="1">
        <v>41628</v>
      </c>
      <c r="D2176" s="2">
        <v>7.2585461263244104</v>
      </c>
      <c r="E2176" s="2">
        <v>2.7430915501548525</v>
      </c>
      <c r="F2176" s="2">
        <v>12.265447390222739</v>
      </c>
      <c r="G2176" s="2">
        <v>22.267085066702005</v>
      </c>
    </row>
    <row r="2177" spans="1:7">
      <c r="A2177" t="s">
        <v>774</v>
      </c>
      <c r="B2177" s="53">
        <v>41609</v>
      </c>
      <c r="C2177" s="1">
        <v>41631</v>
      </c>
      <c r="D2177" s="2">
        <v>7.2054430956300539</v>
      </c>
      <c r="E2177" s="2">
        <v>2.5704776780007559</v>
      </c>
      <c r="F2177" s="2">
        <v>12.241674801134632</v>
      </c>
      <c r="G2177" s="2">
        <v>22.017595574765444</v>
      </c>
    </row>
    <row r="2178" spans="1:7">
      <c r="A2178" t="s">
        <v>774</v>
      </c>
      <c r="B2178" s="53">
        <v>41609</v>
      </c>
      <c r="C2178" s="1">
        <v>41632</v>
      </c>
      <c r="D2178" s="2">
        <v>7.1105377611711154</v>
      </c>
      <c r="E2178" s="2">
        <v>2.5352933450892254</v>
      </c>
      <c r="F2178" s="2">
        <v>12.363944249887378</v>
      </c>
      <c r="G2178" s="2">
        <v>22.009775356147717</v>
      </c>
    </row>
    <row r="2179" spans="1:7">
      <c r="A2179" t="s">
        <v>774</v>
      </c>
      <c r="B2179" s="53">
        <v>41609</v>
      </c>
      <c r="C2179" s="1">
        <v>41634</v>
      </c>
      <c r="D2179" s="2">
        <v>7.2486105558553353</v>
      </c>
      <c r="E2179" s="2">
        <v>2.4331583853535395</v>
      </c>
      <c r="F2179" s="2">
        <v>12.671139060604579</v>
      </c>
      <c r="G2179" s="2">
        <v>22.352908001813454</v>
      </c>
    </row>
    <row r="2180" spans="1:7">
      <c r="A2180" t="s">
        <v>774</v>
      </c>
      <c r="B2180" s="53">
        <v>41609</v>
      </c>
      <c r="C2180" s="1">
        <v>41635</v>
      </c>
      <c r="D2180" s="2">
        <v>7.3252007143614257</v>
      </c>
      <c r="E2180" s="2">
        <v>2.4810628795038663</v>
      </c>
      <c r="F2180" s="2">
        <v>12.934936336146487</v>
      </c>
      <c r="G2180" s="2">
        <v>22.741199930011778</v>
      </c>
    </row>
    <row r="2181" spans="1:7">
      <c r="A2181" t="s">
        <v>774</v>
      </c>
      <c r="B2181" s="53">
        <v>41609</v>
      </c>
      <c r="C2181" s="1">
        <v>41638</v>
      </c>
      <c r="D2181" s="2">
        <v>7.4150851317910664</v>
      </c>
      <c r="E2181" s="2">
        <v>2.4620932693901709</v>
      </c>
      <c r="F2181" s="2">
        <v>13.021048245846059</v>
      </c>
      <c r="G2181" s="2">
        <v>22.898226647027297</v>
      </c>
    </row>
    <row r="2182" spans="1:7">
      <c r="A2182" t="s">
        <v>774</v>
      </c>
      <c r="B2182" s="53">
        <v>41609</v>
      </c>
      <c r="C2182" s="1">
        <v>41639</v>
      </c>
      <c r="D2182" s="2">
        <v>7.0618914509725901</v>
      </c>
      <c r="E2182" s="2">
        <v>2.3090852925312189</v>
      </c>
      <c r="F2182" s="2">
        <v>12.266754849462183</v>
      </c>
      <c r="G2182" s="2">
        <v>21.637731592965995</v>
      </c>
    </row>
    <row r="2183" spans="1:7">
      <c r="A2183" t="s">
        <v>775</v>
      </c>
      <c r="B2183" s="53">
        <v>41640</v>
      </c>
      <c r="C2183" s="1">
        <v>41641</v>
      </c>
      <c r="D2183" s="2">
        <v>7.0873168103516981</v>
      </c>
      <c r="E2183" s="2">
        <v>2.0607099871557999</v>
      </c>
      <c r="F2183" s="2">
        <v>12.436352321669474</v>
      </c>
      <c r="G2183" s="2">
        <v>21.584379119176972</v>
      </c>
    </row>
    <row r="2184" spans="1:7">
      <c r="A2184" t="s">
        <v>775</v>
      </c>
      <c r="B2184" s="53">
        <v>41640</v>
      </c>
      <c r="C2184" s="1">
        <v>41642</v>
      </c>
      <c r="D2184" s="2">
        <v>6.9725499903758923</v>
      </c>
      <c r="E2184" s="2">
        <v>2.0526288366824299</v>
      </c>
      <c r="F2184" s="2">
        <v>12.705810267423548</v>
      </c>
      <c r="G2184" s="2">
        <v>21.73098909448187</v>
      </c>
    </row>
    <row r="2185" spans="1:7">
      <c r="A2185" t="s">
        <v>775</v>
      </c>
      <c r="B2185" s="53">
        <v>41640</v>
      </c>
      <c r="C2185" s="1">
        <v>41646</v>
      </c>
      <c r="D2185" s="2">
        <v>7.1582481723192775</v>
      </c>
      <c r="E2185" s="2">
        <v>1.7781158423438912</v>
      </c>
      <c r="F2185" s="2">
        <v>13.122856631461467</v>
      </c>
      <c r="G2185" s="2">
        <v>22.059220646124636</v>
      </c>
    </row>
    <row r="2186" spans="1:7">
      <c r="A2186" t="s">
        <v>775</v>
      </c>
      <c r="B2186" s="53">
        <v>41640</v>
      </c>
      <c r="C2186" s="1">
        <v>41647</v>
      </c>
      <c r="D2186" s="2">
        <v>7.2338407468947699</v>
      </c>
      <c r="E2186" s="2">
        <v>1.7354568773918562</v>
      </c>
      <c r="F2186" s="2">
        <v>13.205790868509318</v>
      </c>
      <c r="G2186" s="2">
        <v>22.175088492795943</v>
      </c>
    </row>
    <row r="2187" spans="1:7">
      <c r="A2187" t="s">
        <v>775</v>
      </c>
      <c r="B2187" s="53">
        <v>41640</v>
      </c>
      <c r="C2187" s="1">
        <v>41648</v>
      </c>
      <c r="D2187" s="2">
        <v>7.2585003018265706</v>
      </c>
      <c r="E2187" s="2">
        <v>1.9092835627122966</v>
      </c>
      <c r="F2187" s="2">
        <v>13.215232359545395</v>
      </c>
      <c r="G2187" s="2">
        <v>22.383016224084262</v>
      </c>
    </row>
    <row r="2188" spans="1:7">
      <c r="A2188" t="s">
        <v>775</v>
      </c>
      <c r="B2188" s="53">
        <v>41640</v>
      </c>
      <c r="C2188" s="1">
        <v>41649</v>
      </c>
      <c r="D2188" s="2">
        <v>7.5121406817598606</v>
      </c>
      <c r="E2188" s="2">
        <v>2.0369982433079654</v>
      </c>
      <c r="F2188" s="2">
        <v>12.844998622963944</v>
      </c>
      <c r="G2188" s="2">
        <v>22.394137548031768</v>
      </c>
    </row>
    <row r="2189" spans="1:7">
      <c r="A2189" t="s">
        <v>775</v>
      </c>
      <c r="B2189" s="53">
        <v>41640</v>
      </c>
      <c r="C2189" s="1">
        <v>41652</v>
      </c>
      <c r="D2189" s="2">
        <v>7.7362391344914005</v>
      </c>
      <c r="E2189" s="2">
        <v>2.167705418655471</v>
      </c>
      <c r="F2189" s="2">
        <v>13.058808052332431</v>
      </c>
      <c r="G2189" s="2">
        <v>22.962752605479302</v>
      </c>
    </row>
    <row r="2190" spans="1:7">
      <c r="A2190" t="s">
        <v>775</v>
      </c>
      <c r="B2190" s="53">
        <v>41640</v>
      </c>
      <c r="C2190" s="1">
        <v>41653</v>
      </c>
      <c r="D2190" s="2">
        <v>7.6405909769281601</v>
      </c>
      <c r="E2190" s="2">
        <v>2.323376559238695</v>
      </c>
      <c r="F2190" s="2">
        <v>12.321256877784315</v>
      </c>
      <c r="G2190" s="2">
        <v>22.28522441395117</v>
      </c>
    </row>
    <row r="2191" spans="1:7">
      <c r="A2191" t="s">
        <v>775</v>
      </c>
      <c r="B2191" s="53">
        <v>41640</v>
      </c>
      <c r="C2191" s="1">
        <v>41654</v>
      </c>
      <c r="D2191" s="2">
        <v>7.9503212756726036</v>
      </c>
      <c r="E2191" s="2">
        <v>2.5253143235743067</v>
      </c>
      <c r="F2191" s="2">
        <v>12.194731938492636</v>
      </c>
      <c r="G2191" s="2">
        <v>22.670367537739544</v>
      </c>
    </row>
    <row r="2192" spans="1:7">
      <c r="A2192" t="s">
        <v>775</v>
      </c>
      <c r="B2192" s="53">
        <v>41640</v>
      </c>
      <c r="C2192" s="1">
        <v>41655</v>
      </c>
      <c r="D2192" s="2">
        <v>8.1755593958223898</v>
      </c>
      <c r="E2192" s="2">
        <v>2.7152697401288477</v>
      </c>
      <c r="F2192" s="2">
        <v>11.767628975506767</v>
      </c>
      <c r="G2192" s="2">
        <v>22.658458111458003</v>
      </c>
    </row>
    <row r="2193" spans="1:7">
      <c r="A2193" t="s">
        <v>775</v>
      </c>
      <c r="B2193" s="53">
        <v>41640</v>
      </c>
      <c r="C2193" s="1">
        <v>41656</v>
      </c>
      <c r="D2193" s="2">
        <v>8.1687663941885553</v>
      </c>
      <c r="E2193" s="2">
        <v>2.9165065823373326</v>
      </c>
      <c r="F2193" s="2">
        <v>11.865721977442899</v>
      </c>
      <c r="G2193" s="2">
        <v>22.950994953968788</v>
      </c>
    </row>
    <row r="2194" spans="1:7">
      <c r="A2194" t="s">
        <v>775</v>
      </c>
      <c r="B2194" s="53">
        <v>41640</v>
      </c>
      <c r="C2194" s="1">
        <v>41659</v>
      </c>
      <c r="D2194" s="2">
        <v>8.3224409789193547</v>
      </c>
      <c r="E2194" s="2">
        <v>3.3978207016715976</v>
      </c>
      <c r="F2194" s="2">
        <v>12.018985885204183</v>
      </c>
      <c r="G2194" s="2">
        <v>23.739247565795136</v>
      </c>
    </row>
    <row r="2195" spans="1:7">
      <c r="A2195" t="s">
        <v>775</v>
      </c>
      <c r="B2195" s="53">
        <v>41640</v>
      </c>
      <c r="C2195" s="1">
        <v>41660</v>
      </c>
      <c r="D2195" s="2">
        <v>8.1369590727500452</v>
      </c>
      <c r="E2195" s="2">
        <v>3.4392548024932075</v>
      </c>
      <c r="F2195" s="2">
        <v>12.060261100613294</v>
      </c>
      <c r="G2195" s="2">
        <v>23.636474975856547</v>
      </c>
    </row>
    <row r="2196" spans="1:7">
      <c r="A2196" t="s">
        <v>775</v>
      </c>
      <c r="B2196" s="53">
        <v>41640</v>
      </c>
      <c r="C2196" s="1">
        <v>41661</v>
      </c>
      <c r="D2196" s="2">
        <v>8.0925482515733389</v>
      </c>
      <c r="E2196" s="2">
        <v>3.8273439398928422</v>
      </c>
      <c r="F2196" s="2">
        <v>12.030312257597124</v>
      </c>
      <c r="G2196" s="2">
        <v>23.950204449063307</v>
      </c>
    </row>
    <row r="2197" spans="1:7">
      <c r="A2197" t="s">
        <v>775</v>
      </c>
      <c r="B2197" s="53">
        <v>41640</v>
      </c>
      <c r="C2197" s="1">
        <v>41662</v>
      </c>
      <c r="D2197" s="2">
        <v>8.354167800411501</v>
      </c>
      <c r="E2197" s="2">
        <v>4.1103020746993284</v>
      </c>
      <c r="F2197" s="2">
        <v>11.644082964611483</v>
      </c>
      <c r="G2197" s="2">
        <v>24.108552839722314</v>
      </c>
    </row>
    <row r="2198" spans="1:7">
      <c r="A2198" t="s">
        <v>775</v>
      </c>
      <c r="B2198" s="53">
        <v>41640</v>
      </c>
      <c r="C2198" s="1">
        <v>41663</v>
      </c>
      <c r="D2198" s="2">
        <v>8.5814260725160736</v>
      </c>
      <c r="E2198" s="2">
        <v>4.2728473905024673</v>
      </c>
      <c r="F2198" s="2">
        <v>11.643007667210787</v>
      </c>
      <c r="G2198" s="2">
        <v>24.497281130229329</v>
      </c>
    </row>
    <row r="2199" spans="1:7">
      <c r="A2199" t="s">
        <v>775</v>
      </c>
      <c r="B2199" s="53">
        <v>41640</v>
      </c>
      <c r="C2199" s="1">
        <v>41666</v>
      </c>
      <c r="D2199" s="2">
        <v>8.7961329396873538</v>
      </c>
      <c r="E2199" s="2">
        <v>4.3627192184648464</v>
      </c>
      <c r="F2199" s="2">
        <v>11.430808423891722</v>
      </c>
      <c r="G2199" s="2">
        <v>24.589660582043923</v>
      </c>
    </row>
    <row r="2200" spans="1:7">
      <c r="A2200" t="s">
        <v>775</v>
      </c>
      <c r="B2200" s="53">
        <v>41640</v>
      </c>
      <c r="C2200" s="1">
        <v>41667</v>
      </c>
      <c r="D2200" s="2">
        <v>8.8303654950980572</v>
      </c>
      <c r="E2200" s="2">
        <v>4.5729173214389567</v>
      </c>
      <c r="F2200" s="2">
        <v>11.101389862928272</v>
      </c>
      <c r="G2200" s="2">
        <v>24.504672679465287</v>
      </c>
    </row>
    <row r="2201" spans="1:7">
      <c r="A2201" t="s">
        <v>775</v>
      </c>
      <c r="B2201" s="53">
        <v>41640</v>
      </c>
      <c r="C2201" s="1">
        <v>41668</v>
      </c>
      <c r="D2201" s="2">
        <v>9.2241321990309331</v>
      </c>
      <c r="E2201" s="2">
        <v>4.6116329866008829</v>
      </c>
      <c r="F2201" s="2">
        <v>10.880581466582013</v>
      </c>
      <c r="G2201" s="2">
        <v>24.716346652213829</v>
      </c>
    </row>
    <row r="2202" spans="1:7">
      <c r="A2202" t="s">
        <v>775</v>
      </c>
      <c r="B2202" s="53">
        <v>41640</v>
      </c>
      <c r="C2202" s="1">
        <v>41669</v>
      </c>
      <c r="D2202" s="2">
        <v>9.6661089585919289</v>
      </c>
      <c r="E2202" s="2">
        <v>4.8978864733493275</v>
      </c>
      <c r="F2202" s="2">
        <v>11.466920003736185</v>
      </c>
      <c r="G2202" s="2">
        <v>26.030915435677443</v>
      </c>
    </row>
    <row r="2203" spans="1:7">
      <c r="A2203" t="s">
        <v>775</v>
      </c>
      <c r="B2203" s="53">
        <v>41640</v>
      </c>
      <c r="C2203" s="1">
        <v>41670</v>
      </c>
      <c r="D2203" s="2">
        <v>9.886215253941554</v>
      </c>
      <c r="E2203" s="2">
        <v>4.9111180298517612</v>
      </c>
      <c r="F2203" s="2">
        <v>11.221873526375351</v>
      </c>
      <c r="G2203" s="2">
        <v>26.019206810168665</v>
      </c>
    </row>
    <row r="2204" spans="1:7">
      <c r="A2204" t="s">
        <v>776</v>
      </c>
      <c r="B2204" s="53">
        <v>41671</v>
      </c>
      <c r="C2204" s="1">
        <v>41673</v>
      </c>
      <c r="D2204" s="2">
        <v>9.9545068151508023</v>
      </c>
      <c r="E2204" s="2">
        <v>5.0146489144089088</v>
      </c>
      <c r="F2204" s="2">
        <v>11.120964004555429</v>
      </c>
      <c r="G2204" s="2">
        <v>26.090119734115142</v>
      </c>
    </row>
    <row r="2205" spans="1:7">
      <c r="A2205" t="s">
        <v>776</v>
      </c>
      <c r="B2205" s="53">
        <v>41671</v>
      </c>
      <c r="C2205" s="1">
        <v>41674</v>
      </c>
      <c r="D2205" s="2">
        <v>10.012207845959713</v>
      </c>
      <c r="E2205" s="2">
        <v>4.9909506822129623</v>
      </c>
      <c r="F2205" s="2">
        <v>10.637879277543824</v>
      </c>
      <c r="G2205" s="2">
        <v>25.6410378057165</v>
      </c>
    </row>
    <row r="2206" spans="1:7">
      <c r="A2206" t="s">
        <v>776</v>
      </c>
      <c r="B2206" s="53">
        <v>41671</v>
      </c>
      <c r="C2206" s="1">
        <v>41675</v>
      </c>
      <c r="D2206" s="2">
        <v>10.112410493737585</v>
      </c>
      <c r="E2206" s="2">
        <v>5.0762907101638302</v>
      </c>
      <c r="F2206" s="2">
        <v>10.476809240988384</v>
      </c>
      <c r="G2206" s="2">
        <v>25.665510444889801</v>
      </c>
    </row>
    <row r="2207" spans="1:7">
      <c r="A2207" t="s">
        <v>776</v>
      </c>
      <c r="B2207" s="53">
        <v>41671</v>
      </c>
      <c r="C2207" s="1">
        <v>41676</v>
      </c>
      <c r="D2207" s="2">
        <v>9.9900349045351788</v>
      </c>
      <c r="E2207" s="2">
        <v>4.8687531334073357</v>
      </c>
      <c r="F2207" s="2">
        <v>10.363599424853145</v>
      </c>
      <c r="G2207" s="2">
        <v>25.222387462795659</v>
      </c>
    </row>
    <row r="2208" spans="1:7">
      <c r="A2208" t="s">
        <v>776</v>
      </c>
      <c r="B2208" s="53">
        <v>41671</v>
      </c>
      <c r="C2208" s="1">
        <v>41677</v>
      </c>
      <c r="D2208" s="2">
        <v>9.7548937640573765</v>
      </c>
      <c r="E2208" s="2">
        <v>5.0233629717501191</v>
      </c>
      <c r="F2208" s="2">
        <v>10.306987409662611</v>
      </c>
      <c r="G2208" s="2">
        <v>25.085244145470107</v>
      </c>
    </row>
    <row r="2209" spans="1:7">
      <c r="A2209" t="s">
        <v>776</v>
      </c>
      <c r="B2209" s="53">
        <v>41671</v>
      </c>
      <c r="C2209" s="1">
        <v>41680</v>
      </c>
      <c r="D2209" s="2">
        <v>9.8028758553774384</v>
      </c>
      <c r="E2209" s="2">
        <v>5.0061462684259288</v>
      </c>
      <c r="F2209" s="2">
        <v>10.123442346442515</v>
      </c>
      <c r="G2209" s="2">
        <v>24.932464470245879</v>
      </c>
    </row>
    <row r="2210" spans="1:7">
      <c r="A2210" t="s">
        <v>776</v>
      </c>
      <c r="B2210" s="53">
        <v>41671</v>
      </c>
      <c r="C2210" s="1">
        <v>41681</v>
      </c>
      <c r="D2210" s="2">
        <v>9.6290414818093932</v>
      </c>
      <c r="E2210" s="2">
        <v>4.7823721024017818</v>
      </c>
      <c r="F2210" s="2">
        <v>10.265513268988904</v>
      </c>
      <c r="G2210" s="2">
        <v>24.676926853200079</v>
      </c>
    </row>
    <row r="2211" spans="1:7">
      <c r="A2211" t="s">
        <v>776</v>
      </c>
      <c r="B2211" s="53">
        <v>41671</v>
      </c>
      <c r="C2211" s="1">
        <v>41682</v>
      </c>
      <c r="D2211" s="2">
        <v>9.5095002132253565</v>
      </c>
      <c r="E2211" s="2">
        <v>4.7704377472806163</v>
      </c>
      <c r="F2211" s="2">
        <v>10.320338674253328</v>
      </c>
      <c r="G2211" s="2">
        <v>24.6002766347593</v>
      </c>
    </row>
    <row r="2212" spans="1:7">
      <c r="A2212" t="s">
        <v>776</v>
      </c>
      <c r="B2212" s="53">
        <v>41671</v>
      </c>
      <c r="C2212" s="1">
        <v>41683</v>
      </c>
      <c r="D2212" s="2">
        <v>9.0500956951175997</v>
      </c>
      <c r="E2212" s="2">
        <v>4.7605885755708295</v>
      </c>
      <c r="F2212" s="2">
        <v>10.195265927259626</v>
      </c>
      <c r="G2212" s="2">
        <v>24.005950197948057</v>
      </c>
    </row>
    <row r="2213" spans="1:7">
      <c r="A2213" t="s">
        <v>776</v>
      </c>
      <c r="B2213" s="53">
        <v>41671</v>
      </c>
      <c r="C2213" s="1">
        <v>41684</v>
      </c>
      <c r="D2213" s="2">
        <v>8.8296288217740262</v>
      </c>
      <c r="E2213" s="2">
        <v>4.6254846216171597</v>
      </c>
      <c r="F2213" s="2">
        <v>10.13243273615493</v>
      </c>
      <c r="G2213" s="2">
        <v>23.587546179546116</v>
      </c>
    </row>
    <row r="2214" spans="1:7">
      <c r="A2214" t="s">
        <v>776</v>
      </c>
      <c r="B2214" s="53">
        <v>41671</v>
      </c>
      <c r="C2214" s="1">
        <v>41687</v>
      </c>
      <c r="D2214" s="2">
        <v>8.7392663154791794</v>
      </c>
      <c r="E2214" s="2">
        <v>4.2510249754262155</v>
      </c>
      <c r="F2214" s="2">
        <v>10.122628919966806</v>
      </c>
      <c r="G2214" s="2">
        <v>23.1129202108722</v>
      </c>
    </row>
    <row r="2215" spans="1:7">
      <c r="A2215" t="s">
        <v>776</v>
      </c>
      <c r="B2215" s="53">
        <v>41671</v>
      </c>
      <c r="C2215" s="1">
        <v>41688</v>
      </c>
      <c r="D2215" s="2">
        <v>8.777136429477677</v>
      </c>
      <c r="E2215" s="2">
        <v>4.2784782583367171</v>
      </c>
      <c r="F2215" s="2">
        <v>9.7836848025979091</v>
      </c>
      <c r="G2215" s="2">
        <v>22.839299490412305</v>
      </c>
    </row>
    <row r="2216" spans="1:7">
      <c r="A2216" t="s">
        <v>776</v>
      </c>
      <c r="B2216" s="53">
        <v>41671</v>
      </c>
      <c r="C2216" s="1">
        <v>41689</v>
      </c>
      <c r="D2216" s="2">
        <v>8.7208351395590427</v>
      </c>
      <c r="E2216" s="2">
        <v>3.9851350581104112</v>
      </c>
      <c r="F2216" s="2">
        <v>9.6323728179332395</v>
      </c>
      <c r="G2216" s="2">
        <v>22.338343015602693</v>
      </c>
    </row>
    <row r="2217" spans="1:7">
      <c r="A2217" t="s">
        <v>776</v>
      </c>
      <c r="B2217" s="53">
        <v>41671</v>
      </c>
      <c r="C2217" s="1">
        <v>41690</v>
      </c>
      <c r="D2217" s="2">
        <v>8.3650243051854893</v>
      </c>
      <c r="E2217" s="2">
        <v>3.6927969258388766</v>
      </c>
      <c r="F2217" s="2">
        <v>9.7458186834528124</v>
      </c>
      <c r="G2217" s="2">
        <v>21.803639914477177</v>
      </c>
    </row>
    <row r="2218" spans="1:7">
      <c r="A2218" t="s">
        <v>776</v>
      </c>
      <c r="B2218" s="53">
        <v>41671</v>
      </c>
      <c r="C2218" s="1">
        <v>41691</v>
      </c>
      <c r="D2218" s="2">
        <v>8.297065178324031</v>
      </c>
      <c r="E2218" s="2">
        <v>3.6981331395303445</v>
      </c>
      <c r="F2218" s="2">
        <v>9.8087147331112856</v>
      </c>
      <c r="G2218" s="2">
        <v>21.803913050965662</v>
      </c>
    </row>
    <row r="2219" spans="1:7">
      <c r="A2219" t="s">
        <v>776</v>
      </c>
      <c r="B2219" s="53">
        <v>41671</v>
      </c>
      <c r="C2219" s="1">
        <v>41694</v>
      </c>
      <c r="D2219" s="2">
        <v>8.1877548965315423</v>
      </c>
      <c r="E2219" s="2">
        <v>3.6623640025497028</v>
      </c>
      <c r="F2219" s="2">
        <v>9.7689272381250483</v>
      </c>
      <c r="G2219" s="2">
        <v>21.61904613720629</v>
      </c>
    </row>
    <row r="2220" spans="1:7">
      <c r="A2220" t="s">
        <v>776</v>
      </c>
      <c r="B2220" s="53">
        <v>41671</v>
      </c>
      <c r="C2220" s="1">
        <v>41695</v>
      </c>
      <c r="D2220" s="2">
        <v>7.9818369819903365</v>
      </c>
      <c r="E2220" s="2">
        <v>3.4243413650219465</v>
      </c>
      <c r="F2220" s="2">
        <v>9.9617991506176633</v>
      </c>
      <c r="G2220" s="2">
        <v>21.367977497629948</v>
      </c>
    </row>
    <row r="2221" spans="1:7">
      <c r="A2221" t="s">
        <v>776</v>
      </c>
      <c r="B2221" s="53">
        <v>41671</v>
      </c>
      <c r="C2221" s="1">
        <v>41696</v>
      </c>
      <c r="D2221" s="2">
        <v>7.5378555895130983</v>
      </c>
      <c r="E2221" s="2">
        <v>3.3126179316440449</v>
      </c>
      <c r="F2221" s="2">
        <v>9.9075409216329007</v>
      </c>
      <c r="G2221" s="2">
        <v>20.758014442790042</v>
      </c>
    </row>
    <row r="2222" spans="1:7">
      <c r="A2222" t="s">
        <v>776</v>
      </c>
      <c r="B2222" s="53">
        <v>41671</v>
      </c>
      <c r="C2222" s="1">
        <v>41697</v>
      </c>
      <c r="D2222" s="2">
        <v>7.395106638150291</v>
      </c>
      <c r="E2222" s="2">
        <v>3.1242423845925882</v>
      </c>
      <c r="F2222" s="2">
        <v>9.8772996212420772</v>
      </c>
      <c r="G2222" s="2">
        <v>20.396648643984957</v>
      </c>
    </row>
    <row r="2223" spans="1:7">
      <c r="A2223" t="s">
        <v>776</v>
      </c>
      <c r="B2223" s="53">
        <v>41671</v>
      </c>
      <c r="C2223" s="1">
        <v>41698</v>
      </c>
      <c r="D2223" s="2">
        <v>7.4011778491257747</v>
      </c>
      <c r="E2223" s="2">
        <v>3.21406452657736</v>
      </c>
      <c r="F2223" s="2">
        <v>10.196211704157612</v>
      </c>
      <c r="G2223" s="2">
        <v>20.811454079860745</v>
      </c>
    </row>
    <row r="2224" spans="1:7">
      <c r="A2224" t="s">
        <v>777</v>
      </c>
      <c r="B2224" s="53">
        <v>41699</v>
      </c>
      <c r="C2224" s="1">
        <v>41701</v>
      </c>
      <c r="D2224" s="2">
        <v>7.4518815416584854</v>
      </c>
      <c r="E2224" s="2">
        <v>3.3937453999113951</v>
      </c>
      <c r="F2224" s="2">
        <v>10.271620432928128</v>
      </c>
      <c r="G2224" s="2">
        <v>21.117247374498007</v>
      </c>
    </row>
    <row r="2225" spans="1:7">
      <c r="A2225" t="s">
        <v>777</v>
      </c>
      <c r="B2225" s="53">
        <v>41699</v>
      </c>
      <c r="C2225" s="1">
        <v>41702</v>
      </c>
      <c r="D2225" s="2">
        <v>7.3360715620342258</v>
      </c>
      <c r="E2225" s="2">
        <v>3.5575533905847716</v>
      </c>
      <c r="F2225" s="2">
        <v>10.274996727363538</v>
      </c>
      <c r="G2225" s="2">
        <v>21.168621679982536</v>
      </c>
    </row>
    <row r="2226" spans="1:7">
      <c r="A2226" t="s">
        <v>777</v>
      </c>
      <c r="B2226" s="53">
        <v>41699</v>
      </c>
      <c r="C2226" s="1">
        <v>41703</v>
      </c>
      <c r="D2226" s="2">
        <v>7.3885621235961603</v>
      </c>
      <c r="E2226" s="2">
        <v>3.7181023232561494</v>
      </c>
      <c r="F2226" s="2">
        <v>10.50261503240543</v>
      </c>
      <c r="G2226" s="2">
        <v>21.609279479257737</v>
      </c>
    </row>
    <row r="2227" spans="1:7">
      <c r="A2227" t="s">
        <v>777</v>
      </c>
      <c r="B2227" s="53">
        <v>41699</v>
      </c>
      <c r="C2227" s="1">
        <v>41704</v>
      </c>
      <c r="D2227" s="2">
        <v>7.4725132645227719</v>
      </c>
      <c r="E2227" s="2">
        <v>4.6861345014465607</v>
      </c>
      <c r="F2227" s="2">
        <v>10.699627052137402</v>
      </c>
      <c r="G2227" s="2">
        <v>22.858274818106732</v>
      </c>
    </row>
    <row r="2228" spans="1:7">
      <c r="A2228" t="s">
        <v>777</v>
      </c>
      <c r="B2228" s="53">
        <v>41699</v>
      </c>
      <c r="C2228" s="1">
        <v>41705</v>
      </c>
      <c r="D2228" s="2">
        <v>7.3642207354492308</v>
      </c>
      <c r="E2228" s="2">
        <v>4.3571415245632901</v>
      </c>
      <c r="F2228" s="2">
        <v>10.546983585749194</v>
      </c>
      <c r="G2228" s="2">
        <v>22.268345845761715</v>
      </c>
    </row>
    <row r="2229" spans="1:7">
      <c r="A2229" t="s">
        <v>777</v>
      </c>
      <c r="B2229" s="53">
        <v>41699</v>
      </c>
      <c r="C2229" s="1">
        <v>41708</v>
      </c>
      <c r="D2229" s="2">
        <v>7.3753118318276147</v>
      </c>
      <c r="E2229" s="2">
        <v>4.2784680607461461</v>
      </c>
      <c r="F2229" s="2">
        <v>10.987018229572282</v>
      </c>
      <c r="G2229" s="2">
        <v>22.640798122146045</v>
      </c>
    </row>
    <row r="2230" spans="1:7">
      <c r="A2230" t="s">
        <v>777</v>
      </c>
      <c r="B2230" s="53">
        <v>41699</v>
      </c>
      <c r="C2230" s="1">
        <v>41709</v>
      </c>
      <c r="D2230" s="2">
        <v>7.5360856791418263</v>
      </c>
      <c r="E2230" s="2">
        <v>4.2641556205984106</v>
      </c>
      <c r="F2230" s="2">
        <v>11.270704317075927</v>
      </c>
      <c r="G2230" s="2">
        <v>23.070945616816164</v>
      </c>
    </row>
    <row r="2231" spans="1:7">
      <c r="A2231" t="s">
        <v>777</v>
      </c>
      <c r="B2231" s="53">
        <v>41699</v>
      </c>
      <c r="C2231" s="1">
        <v>41710</v>
      </c>
      <c r="D2231" s="2">
        <v>7.4372507718997216</v>
      </c>
      <c r="E2231" s="2">
        <v>4.1274583467602382</v>
      </c>
      <c r="F2231" s="2">
        <v>11.335204620369735</v>
      </c>
      <c r="G2231" s="2">
        <v>22.899913739029696</v>
      </c>
    </row>
    <row r="2232" spans="1:7">
      <c r="A2232" t="s">
        <v>777</v>
      </c>
      <c r="B2232" s="53">
        <v>41699</v>
      </c>
      <c r="C2232" s="1">
        <v>41711</v>
      </c>
      <c r="D2232" s="2">
        <v>7.4885466110338115</v>
      </c>
      <c r="E2232" s="2">
        <v>4.1124007726623582</v>
      </c>
      <c r="F2232" s="2">
        <v>11.703824789881143</v>
      </c>
      <c r="G2232" s="2">
        <v>23.304772173577312</v>
      </c>
    </row>
    <row r="2233" spans="1:7">
      <c r="A2233" t="s">
        <v>777</v>
      </c>
      <c r="B2233" s="53">
        <v>41699</v>
      </c>
      <c r="C2233" s="1">
        <v>41712</v>
      </c>
      <c r="D2233" s="2">
        <v>7.3822036447517689</v>
      </c>
      <c r="E2233" s="2">
        <v>4.1828966386679269</v>
      </c>
      <c r="F2233" s="2">
        <v>11.58866338021155</v>
      </c>
      <c r="G2233" s="2">
        <v>23.153763663631246</v>
      </c>
    </row>
    <row r="2234" spans="1:7">
      <c r="A2234" t="s">
        <v>777</v>
      </c>
      <c r="B2234" s="53">
        <v>41699</v>
      </c>
      <c r="C2234" s="1">
        <v>41715</v>
      </c>
      <c r="D2234" s="2">
        <v>7.4616418591066678</v>
      </c>
      <c r="E2234" s="2">
        <v>4.3557650291664025</v>
      </c>
      <c r="F2234" s="2">
        <v>11.527012557612236</v>
      </c>
      <c r="G2234" s="2">
        <v>23.344419445885308</v>
      </c>
    </row>
    <row r="2235" spans="1:7">
      <c r="A2235" t="s">
        <v>777</v>
      </c>
      <c r="B2235" s="53">
        <v>41699</v>
      </c>
      <c r="C2235" s="1">
        <v>41716</v>
      </c>
      <c r="D2235" s="2">
        <v>7.5064946772756374</v>
      </c>
      <c r="E2235" s="2">
        <v>4.2517653837521836</v>
      </c>
      <c r="F2235" s="2">
        <v>11.669635041187908</v>
      </c>
      <c r="G2235" s="2">
        <v>23.427895102215732</v>
      </c>
    </row>
    <row r="2236" spans="1:7">
      <c r="A2236" t="s">
        <v>777</v>
      </c>
      <c r="B2236" s="53">
        <v>41699</v>
      </c>
      <c r="C2236" s="1">
        <v>41717</v>
      </c>
      <c r="D2236" s="2">
        <v>7.5131900094209625</v>
      </c>
      <c r="E2236" s="2">
        <v>4.4000197359120081</v>
      </c>
      <c r="F2236" s="2">
        <v>11.712032748020473</v>
      </c>
      <c r="G2236" s="2">
        <v>23.625242493353444</v>
      </c>
    </row>
    <row r="2237" spans="1:7">
      <c r="A2237" t="s">
        <v>777</v>
      </c>
      <c r="B2237" s="53">
        <v>41699</v>
      </c>
      <c r="C2237" s="1">
        <v>41718</v>
      </c>
      <c r="D2237" s="2">
        <v>7.5706765583399687</v>
      </c>
      <c r="E2237" s="2">
        <v>4.7337524434261953</v>
      </c>
      <c r="F2237" s="2">
        <v>11.644694226435631</v>
      </c>
      <c r="G2237" s="2">
        <v>23.949123228201795</v>
      </c>
    </row>
    <row r="2238" spans="1:7">
      <c r="A2238" t="s">
        <v>777</v>
      </c>
      <c r="B2238" s="53">
        <v>41699</v>
      </c>
      <c r="C2238" s="1">
        <v>41719</v>
      </c>
      <c r="D2238" s="2">
        <v>7.3505414905935398</v>
      </c>
      <c r="E2238" s="2">
        <v>4.8411713767600961</v>
      </c>
      <c r="F2238" s="2">
        <v>11.377538235235226</v>
      </c>
      <c r="G2238" s="2">
        <v>23.569251102588865</v>
      </c>
    </row>
    <row r="2239" spans="1:7">
      <c r="A2239" t="s">
        <v>777</v>
      </c>
      <c r="B2239" s="53">
        <v>41699</v>
      </c>
      <c r="C2239" s="1">
        <v>41723</v>
      </c>
      <c r="D2239" s="2">
        <v>7.3656071595439085</v>
      </c>
      <c r="E2239" s="2">
        <v>4.864181096839709</v>
      </c>
      <c r="F2239" s="2">
        <v>12.306347815232419</v>
      </c>
      <c r="G2239" s="2">
        <v>24.536136071616035</v>
      </c>
    </row>
    <row r="2240" spans="1:7">
      <c r="A2240" t="s">
        <v>777</v>
      </c>
      <c r="B2240" s="53">
        <v>41699</v>
      </c>
      <c r="C2240" s="1">
        <v>41724</v>
      </c>
      <c r="D2240" s="2">
        <v>7.5237476235300651</v>
      </c>
      <c r="E2240" s="2">
        <v>4.9731673195765262</v>
      </c>
      <c r="F2240" s="2">
        <v>12.244124073428015</v>
      </c>
      <c r="G2240" s="2">
        <v>24.741039016534604</v>
      </c>
    </row>
    <row r="2241" spans="1:7">
      <c r="A2241" t="s">
        <v>777</v>
      </c>
      <c r="B2241" s="53">
        <v>41699</v>
      </c>
      <c r="C2241" s="1">
        <v>41725</v>
      </c>
      <c r="D2241" s="2">
        <v>7.641252928301868</v>
      </c>
      <c r="E2241" s="2">
        <v>5.087365793750064</v>
      </c>
      <c r="F2241" s="2">
        <v>12.428652441345566</v>
      </c>
      <c r="G2241" s="2">
        <v>25.1572711633975</v>
      </c>
    </row>
    <row r="2242" spans="1:7">
      <c r="A2242" t="s">
        <v>777</v>
      </c>
      <c r="B2242" s="53">
        <v>41699</v>
      </c>
      <c r="C2242" s="1">
        <v>41726</v>
      </c>
      <c r="D2242" s="2">
        <v>7.5182020938645628</v>
      </c>
      <c r="E2242" s="2">
        <v>5.2540415109524927</v>
      </c>
      <c r="F2242" s="2">
        <v>12.206719075259407</v>
      </c>
      <c r="G2242" s="2">
        <v>24.97896268007646</v>
      </c>
    </row>
    <row r="2243" spans="1:7">
      <c r="A2243" t="s">
        <v>777</v>
      </c>
      <c r="B2243" s="53">
        <v>41699</v>
      </c>
      <c r="C2243" s="1">
        <v>41729</v>
      </c>
      <c r="D2243" s="2">
        <v>7.2606901654344931</v>
      </c>
      <c r="E2243" s="2">
        <v>5.1598232814692606</v>
      </c>
      <c r="F2243" s="2">
        <v>12.034994707849505</v>
      </c>
      <c r="G2243" s="2">
        <v>24.455508154753257</v>
      </c>
    </row>
    <row r="2244" spans="1:7">
      <c r="A2244" t="s">
        <v>778</v>
      </c>
      <c r="B2244" s="53">
        <v>41730</v>
      </c>
      <c r="C2244" s="1">
        <v>41730</v>
      </c>
      <c r="D2244" s="2">
        <v>7.3162735748069352</v>
      </c>
      <c r="E2244" s="2">
        <v>5.1259284348064895</v>
      </c>
      <c r="F2244" s="2">
        <v>11.5547854739144</v>
      </c>
      <c r="G2244" s="2">
        <v>23.996987483527825</v>
      </c>
    </row>
    <row r="2245" spans="1:7">
      <c r="A2245" t="s">
        <v>778</v>
      </c>
      <c r="B2245" s="53">
        <v>41730</v>
      </c>
      <c r="C2245" s="1">
        <v>41731</v>
      </c>
      <c r="D2245" s="2">
        <v>7.3128376793188483</v>
      </c>
      <c r="E2245" s="2">
        <v>5.1325493664674413</v>
      </c>
      <c r="F2245" s="2">
        <v>11.839747160273021</v>
      </c>
      <c r="G2245" s="2">
        <v>24.285134206059311</v>
      </c>
    </row>
    <row r="2246" spans="1:7">
      <c r="A2246" t="s">
        <v>778</v>
      </c>
      <c r="B2246" s="53">
        <v>41730</v>
      </c>
      <c r="C2246" s="1">
        <v>41732</v>
      </c>
      <c r="D2246" s="2">
        <v>7.0502779790993921</v>
      </c>
      <c r="E2246" s="2">
        <v>4.9212988258966659</v>
      </c>
      <c r="F2246" s="2">
        <v>11.644288070484798</v>
      </c>
      <c r="G2246" s="2">
        <v>23.615864875480852</v>
      </c>
    </row>
    <row r="2247" spans="1:7">
      <c r="A2247" t="s">
        <v>778</v>
      </c>
      <c r="B2247" s="53">
        <v>41730</v>
      </c>
      <c r="C2247" s="1">
        <v>41733</v>
      </c>
      <c r="D2247" s="2">
        <v>6.8546143794167191</v>
      </c>
      <c r="E2247" s="2">
        <v>4.0344122062645518</v>
      </c>
      <c r="F2247" s="2">
        <v>11.349677911993467</v>
      </c>
      <c r="G2247" s="2">
        <v>22.238704497674739</v>
      </c>
    </row>
    <row r="2248" spans="1:7">
      <c r="A2248" t="s">
        <v>778</v>
      </c>
      <c r="B2248" s="53">
        <v>41730</v>
      </c>
      <c r="C2248" s="1">
        <v>41736</v>
      </c>
      <c r="D2248" s="2">
        <v>7.0213122686720073</v>
      </c>
      <c r="E2248" s="2">
        <v>4.0532966037532763</v>
      </c>
      <c r="F2248" s="2">
        <v>11.559911904511019</v>
      </c>
      <c r="G2248" s="2">
        <v>22.634520776936302</v>
      </c>
    </row>
    <row r="2249" spans="1:7">
      <c r="A2249" t="s">
        <v>778</v>
      </c>
      <c r="B2249" s="53">
        <v>41730</v>
      </c>
      <c r="C2249" s="1">
        <v>41737</v>
      </c>
      <c r="D2249" s="2">
        <v>6.8887590744054732</v>
      </c>
      <c r="E2249" s="2">
        <v>4.0034770147723773</v>
      </c>
      <c r="F2249" s="2">
        <v>10.966550017492514</v>
      </c>
      <c r="G2249" s="2">
        <v>21.858786106670365</v>
      </c>
    </row>
    <row r="2250" spans="1:7">
      <c r="A2250" t="s">
        <v>778</v>
      </c>
      <c r="B2250" s="53">
        <v>41730</v>
      </c>
      <c r="C2250" s="1">
        <v>41738</v>
      </c>
      <c r="D2250" s="2">
        <v>6.9588527679303107</v>
      </c>
      <c r="E2250" s="2">
        <v>4.0752078215434757</v>
      </c>
      <c r="F2250" s="2">
        <v>10.685122095916842</v>
      </c>
      <c r="G2250" s="2">
        <v>21.719182685390628</v>
      </c>
    </row>
    <row r="2251" spans="1:7">
      <c r="A2251" t="s">
        <v>778</v>
      </c>
      <c r="B2251" s="53">
        <v>41730</v>
      </c>
      <c r="C2251" s="1">
        <v>41739</v>
      </c>
      <c r="D2251" s="2">
        <v>6.9197514548044738</v>
      </c>
      <c r="E2251" s="2">
        <v>4.0982733245699867</v>
      </c>
      <c r="F2251" s="2">
        <v>10.498826508206438</v>
      </c>
      <c r="G2251" s="2">
        <v>21.516851287580899</v>
      </c>
    </row>
    <row r="2252" spans="1:7">
      <c r="A2252" t="s">
        <v>778</v>
      </c>
      <c r="B2252" s="53">
        <v>41730</v>
      </c>
      <c r="C2252" s="1">
        <v>41740</v>
      </c>
      <c r="D2252" s="2">
        <v>7.0177511189524013</v>
      </c>
      <c r="E2252" s="2">
        <v>4.0015592197748182</v>
      </c>
      <c r="F2252" s="2">
        <v>10.00771594909547</v>
      </c>
      <c r="G2252" s="2">
        <v>21.027026287822689</v>
      </c>
    </row>
    <row r="2253" spans="1:7">
      <c r="A2253" t="s">
        <v>778</v>
      </c>
      <c r="B2253" s="53">
        <v>41730</v>
      </c>
      <c r="C2253" s="1">
        <v>41743</v>
      </c>
      <c r="D2253" s="2">
        <v>7.1760141522630621</v>
      </c>
      <c r="E2253" s="2">
        <v>3.857529558072526</v>
      </c>
      <c r="F2253" s="2">
        <v>10.116843296671359</v>
      </c>
      <c r="G2253" s="2">
        <v>21.150387007006945</v>
      </c>
    </row>
    <row r="2254" spans="1:7">
      <c r="A2254" t="s">
        <v>778</v>
      </c>
      <c r="B2254" s="53">
        <v>41730</v>
      </c>
      <c r="C2254" s="1">
        <v>41744</v>
      </c>
      <c r="D2254" s="2">
        <v>6.8653156112417522</v>
      </c>
      <c r="E2254" s="2">
        <v>3.690751194404597</v>
      </c>
      <c r="F2254" s="2">
        <v>9.7817730114575241</v>
      </c>
      <c r="G2254" s="2">
        <v>20.337839817103873</v>
      </c>
    </row>
    <row r="2255" spans="1:7">
      <c r="A2255" t="s">
        <v>778</v>
      </c>
      <c r="B2255" s="53">
        <v>41730</v>
      </c>
      <c r="C2255" s="1">
        <v>41745</v>
      </c>
      <c r="D2255" s="2">
        <v>6.7252472923455224</v>
      </c>
      <c r="E2255" s="2">
        <v>3.7138339261201847</v>
      </c>
      <c r="F2255" s="2">
        <v>9.9296232134426106</v>
      </c>
      <c r="G2255" s="2">
        <v>20.368704431908316</v>
      </c>
    </row>
    <row r="2256" spans="1:7">
      <c r="A2256" t="s">
        <v>778</v>
      </c>
      <c r="B2256" s="53">
        <v>41730</v>
      </c>
      <c r="C2256" s="1">
        <v>41750</v>
      </c>
      <c r="D2256" s="2">
        <v>7.4658683616035839</v>
      </c>
      <c r="E2256" s="2">
        <v>3.5708715567772069</v>
      </c>
      <c r="F2256" s="2">
        <v>10.749298648806205</v>
      </c>
      <c r="G2256" s="2">
        <v>21.786038567186996</v>
      </c>
    </row>
    <row r="2257" spans="1:7">
      <c r="A2257" t="s">
        <v>778</v>
      </c>
      <c r="B2257" s="53">
        <v>41730</v>
      </c>
      <c r="C2257" s="1">
        <v>41751</v>
      </c>
      <c r="D2257" s="2">
        <v>7.8459823804022495</v>
      </c>
      <c r="E2257" s="2">
        <v>3.3556039802318223</v>
      </c>
      <c r="F2257" s="2">
        <v>10.693180395133018</v>
      </c>
      <c r="G2257" s="2">
        <v>21.89476675576709</v>
      </c>
    </row>
    <row r="2258" spans="1:7">
      <c r="A2258" t="s">
        <v>778</v>
      </c>
      <c r="B2258" s="53">
        <v>41730</v>
      </c>
      <c r="C2258" s="1">
        <v>41752</v>
      </c>
      <c r="D2258" s="2">
        <v>8.0953299289404477</v>
      </c>
      <c r="E2258" s="2">
        <v>3.1850630592218256</v>
      </c>
      <c r="F2258" s="2">
        <v>10.910707238185502</v>
      </c>
      <c r="G2258" s="2">
        <v>22.191100226347775</v>
      </c>
    </row>
    <row r="2259" spans="1:7">
      <c r="A2259" t="s">
        <v>778</v>
      </c>
      <c r="B2259" s="53">
        <v>41730</v>
      </c>
      <c r="C2259" s="1">
        <v>41753</v>
      </c>
      <c r="D2259" s="2">
        <v>7.7332046927871021</v>
      </c>
      <c r="E2259" s="2">
        <v>3.3706368147178707</v>
      </c>
      <c r="F2259" s="2">
        <v>9.6695013450286158</v>
      </c>
      <c r="G2259" s="2">
        <v>20.773342852533585</v>
      </c>
    </row>
    <row r="2260" spans="1:7">
      <c r="A2260" t="s">
        <v>778</v>
      </c>
      <c r="B2260" s="53">
        <v>41730</v>
      </c>
      <c r="C2260" s="1">
        <v>41754</v>
      </c>
      <c r="D2260" s="2">
        <v>7.6096866625607857</v>
      </c>
      <c r="E2260" s="2">
        <v>3.3198086549545742</v>
      </c>
      <c r="F2260" s="2">
        <v>9.3667165890533681</v>
      </c>
      <c r="G2260" s="2">
        <v>20.296211906568729</v>
      </c>
    </row>
    <row r="2261" spans="1:7">
      <c r="A2261" t="s">
        <v>778</v>
      </c>
      <c r="B2261" s="53">
        <v>41730</v>
      </c>
      <c r="C2261" s="1">
        <v>41757</v>
      </c>
      <c r="D2261" s="2">
        <v>7.6769727814705417</v>
      </c>
      <c r="E2261" s="2">
        <v>3.2070841306790303</v>
      </c>
      <c r="F2261" s="2">
        <v>9.4343290189649149</v>
      </c>
      <c r="G2261" s="2">
        <v>20.318385931114484</v>
      </c>
    </row>
    <row r="2262" spans="1:7">
      <c r="A2262" t="s">
        <v>778</v>
      </c>
      <c r="B2262" s="53">
        <v>41730</v>
      </c>
      <c r="C2262" s="1">
        <v>41758</v>
      </c>
      <c r="D2262" s="2">
        <v>7.7851362826851913</v>
      </c>
      <c r="E2262" s="2">
        <v>3.0229608165987272</v>
      </c>
      <c r="F2262" s="2">
        <v>9.5330578093595548</v>
      </c>
      <c r="G2262" s="2">
        <v>20.341154908643475</v>
      </c>
    </row>
    <row r="2263" spans="1:7">
      <c r="A2263" t="s">
        <v>778</v>
      </c>
      <c r="B2263" s="53">
        <v>41730</v>
      </c>
      <c r="C2263" s="1">
        <v>41759</v>
      </c>
      <c r="D2263" s="2">
        <v>7.8924887613658266</v>
      </c>
      <c r="E2263" s="2">
        <v>3.0459774588414272</v>
      </c>
      <c r="F2263" s="2">
        <v>9.5703076939492906</v>
      </c>
      <c r="G2263" s="2">
        <v>20.508773914156546</v>
      </c>
    </row>
    <row r="2264" spans="1:7">
      <c r="A2264" t="s">
        <v>779</v>
      </c>
      <c r="B2264" s="53">
        <v>41760</v>
      </c>
      <c r="C2264" s="1">
        <v>41761</v>
      </c>
      <c r="D2264" s="2">
        <v>7.5971893511551469</v>
      </c>
      <c r="E2264" s="2">
        <v>2.8143201396516231</v>
      </c>
      <c r="F2264" s="2">
        <v>10.421725525319063</v>
      </c>
      <c r="G2264" s="2">
        <v>20.833235016125833</v>
      </c>
    </row>
    <row r="2265" spans="1:7">
      <c r="A2265" t="s">
        <v>779</v>
      </c>
      <c r="B2265" s="53">
        <v>41760</v>
      </c>
      <c r="C2265" s="1">
        <v>41764</v>
      </c>
      <c r="D2265" s="2">
        <v>7.6350724384027249</v>
      </c>
      <c r="E2265" s="2">
        <v>2.7276792619158652</v>
      </c>
      <c r="F2265" s="2">
        <v>10.497545200988615</v>
      </c>
      <c r="G2265" s="2">
        <v>20.860296901307205</v>
      </c>
    </row>
    <row r="2266" spans="1:7">
      <c r="A2266" t="s">
        <v>779</v>
      </c>
      <c r="B2266" s="53">
        <v>41760</v>
      </c>
      <c r="C2266" s="1">
        <v>41765</v>
      </c>
      <c r="D2266" s="2">
        <v>7.6742108503820505</v>
      </c>
      <c r="E2266" s="2">
        <v>2.9627118186340837</v>
      </c>
      <c r="F2266" s="2">
        <v>10.462394689907965</v>
      </c>
      <c r="G2266" s="2">
        <v>21.099317358924097</v>
      </c>
    </row>
    <row r="2267" spans="1:7">
      <c r="A2267" t="s">
        <v>779</v>
      </c>
      <c r="B2267" s="53">
        <v>41760</v>
      </c>
      <c r="C2267" s="1">
        <v>41766</v>
      </c>
      <c r="D2267" s="2">
        <v>7.7263071583683844</v>
      </c>
      <c r="E2267" s="2">
        <v>2.9637842555702973</v>
      </c>
      <c r="F2267" s="2">
        <v>10.502806076111142</v>
      </c>
      <c r="G2267" s="2">
        <v>21.19289749004982</v>
      </c>
    </row>
    <row r="2268" spans="1:7">
      <c r="A2268" t="s">
        <v>779</v>
      </c>
      <c r="B2268" s="53">
        <v>41760</v>
      </c>
      <c r="C2268" s="1">
        <v>41767</v>
      </c>
      <c r="D2268" s="2">
        <v>7.6752521888394813</v>
      </c>
      <c r="E2268" s="2">
        <v>3.0660581801492088</v>
      </c>
      <c r="F2268" s="2">
        <v>10.278784333748</v>
      </c>
      <c r="G2268" s="2">
        <v>21.020094702736689</v>
      </c>
    </row>
    <row r="2269" spans="1:7">
      <c r="A2269" t="s">
        <v>779</v>
      </c>
      <c r="B2269" s="53">
        <v>41760</v>
      </c>
      <c r="C2269" s="1">
        <v>41768</v>
      </c>
      <c r="D2269" s="2">
        <v>7.4554808236944421</v>
      </c>
      <c r="E2269" s="2">
        <v>3.0332157731080471</v>
      </c>
      <c r="F2269" s="2">
        <v>10.098261588579955</v>
      </c>
      <c r="G2269" s="2">
        <v>20.586958185382446</v>
      </c>
    </row>
    <row r="2270" spans="1:7">
      <c r="A2270" t="s">
        <v>779</v>
      </c>
      <c r="B2270" s="53">
        <v>41760</v>
      </c>
      <c r="C2270" s="1">
        <v>41771</v>
      </c>
      <c r="D2270" s="2">
        <v>7.4258512874539893</v>
      </c>
      <c r="E2270" s="2">
        <v>4.0495249846739743</v>
      </c>
      <c r="F2270" s="2">
        <v>10.355291160520384</v>
      </c>
      <c r="G2270" s="2">
        <v>21.830667432648347</v>
      </c>
    </row>
    <row r="2271" spans="1:7">
      <c r="A2271" t="s">
        <v>779</v>
      </c>
      <c r="B2271" s="53">
        <v>41760</v>
      </c>
      <c r="C2271" s="1">
        <v>41772</v>
      </c>
      <c r="D2271" s="2">
        <v>7.3657730979913989</v>
      </c>
      <c r="E2271" s="2">
        <v>4.0413383101348437</v>
      </c>
      <c r="F2271" s="2">
        <v>10.507115205135424</v>
      </c>
      <c r="G2271" s="2">
        <v>21.914226613261668</v>
      </c>
    </row>
    <row r="2272" spans="1:7">
      <c r="A2272" t="s">
        <v>779</v>
      </c>
      <c r="B2272" s="53">
        <v>41760</v>
      </c>
      <c r="C2272" s="1">
        <v>41773</v>
      </c>
      <c r="D2272" s="2">
        <v>7.262452326397498</v>
      </c>
      <c r="E2272" s="2">
        <v>3.9204694481113771</v>
      </c>
      <c r="F2272" s="2">
        <v>10.682884599406927</v>
      </c>
      <c r="G2272" s="2">
        <v>21.865806373915802</v>
      </c>
    </row>
    <row r="2273" spans="1:7">
      <c r="A2273" t="s">
        <v>779</v>
      </c>
      <c r="B2273" s="53">
        <v>41760</v>
      </c>
      <c r="C2273" s="1">
        <v>41774</v>
      </c>
      <c r="D2273" s="2">
        <v>7.1758932479779656</v>
      </c>
      <c r="E2273" s="2">
        <v>4.1135055542185919</v>
      </c>
      <c r="F2273" s="2">
        <v>10.489401931672237</v>
      </c>
      <c r="G2273" s="2">
        <v>21.778800733868795</v>
      </c>
    </row>
    <row r="2274" spans="1:7">
      <c r="A2274" t="s">
        <v>779</v>
      </c>
      <c r="B2274" s="53">
        <v>41760</v>
      </c>
      <c r="C2274" s="1">
        <v>41775</v>
      </c>
      <c r="D2274" s="2">
        <v>7.2462265292840211</v>
      </c>
      <c r="E2274" s="2">
        <v>4.182717558501202</v>
      </c>
      <c r="F2274" s="2">
        <v>10.489495724536857</v>
      </c>
      <c r="G2274" s="2">
        <v>21.918439812322077</v>
      </c>
    </row>
    <row r="2275" spans="1:7">
      <c r="A2275" t="s">
        <v>779</v>
      </c>
      <c r="B2275" s="53">
        <v>41760</v>
      </c>
      <c r="C2275" s="1">
        <v>41778</v>
      </c>
      <c r="D2275" s="2">
        <v>7.3623545129643446</v>
      </c>
      <c r="E2275" s="2">
        <v>4.7004718022598357</v>
      </c>
      <c r="F2275" s="2">
        <v>10.700582986868421</v>
      </c>
      <c r="G2275" s="2">
        <v>22.763409302092601</v>
      </c>
    </row>
    <row r="2276" spans="1:7">
      <c r="A2276" t="s">
        <v>779</v>
      </c>
      <c r="B2276" s="53">
        <v>41760</v>
      </c>
      <c r="C2276" s="1">
        <v>41779</v>
      </c>
      <c r="D2276" s="2">
        <v>6.6140218142188409</v>
      </c>
      <c r="E2276" s="2">
        <v>4.8472917000117217</v>
      </c>
      <c r="F2276" s="2">
        <v>10.271332158114109</v>
      </c>
      <c r="G2276" s="2">
        <v>21.73264567234467</v>
      </c>
    </row>
    <row r="2277" spans="1:7">
      <c r="A2277" t="s">
        <v>779</v>
      </c>
      <c r="B2277" s="53">
        <v>41760</v>
      </c>
      <c r="C2277" s="1">
        <v>41780</v>
      </c>
      <c r="D2277" s="2">
        <v>6.1452666136614429</v>
      </c>
      <c r="E2277" s="2">
        <v>4.7722128055822806</v>
      </c>
      <c r="F2277" s="2">
        <v>10.193021011604529</v>
      </c>
      <c r="G2277" s="2">
        <v>21.110500430848255</v>
      </c>
    </row>
    <row r="2278" spans="1:7">
      <c r="A2278" t="s">
        <v>779</v>
      </c>
      <c r="B2278" s="53">
        <v>41760</v>
      </c>
      <c r="C2278" s="1">
        <v>41781</v>
      </c>
      <c r="D2278" s="2">
        <v>5.9851645335142161</v>
      </c>
      <c r="E2278" s="2">
        <v>4.7495033993781375</v>
      </c>
      <c r="F2278" s="2">
        <v>10.086803936248364</v>
      </c>
      <c r="G2278" s="2">
        <v>20.821471869140716</v>
      </c>
    </row>
    <row r="2279" spans="1:7">
      <c r="A2279" t="s">
        <v>779</v>
      </c>
      <c r="B2279" s="53">
        <v>41760</v>
      </c>
      <c r="C2279" s="1">
        <v>41782</v>
      </c>
      <c r="D2279" s="2">
        <v>5.941689541839172</v>
      </c>
      <c r="E2279" s="2">
        <v>4.5954262257595557</v>
      </c>
      <c r="F2279" s="2">
        <v>10.038814727713852</v>
      </c>
      <c r="G2279" s="2">
        <v>20.57593049531258</v>
      </c>
    </row>
    <row r="2280" spans="1:7">
      <c r="A2280" t="s">
        <v>779</v>
      </c>
      <c r="B2280" s="53">
        <v>41760</v>
      </c>
      <c r="C2280" s="1">
        <v>41785</v>
      </c>
      <c r="D2280" s="2">
        <v>5.9317180209586216</v>
      </c>
      <c r="E2280" s="2">
        <v>4.7790760445626193</v>
      </c>
      <c r="F2280" s="2">
        <v>10.482039090471766</v>
      </c>
      <c r="G2280" s="2">
        <v>21.192833155993007</v>
      </c>
    </row>
    <row r="2281" spans="1:7">
      <c r="A2281" t="s">
        <v>779</v>
      </c>
      <c r="B2281" s="53">
        <v>41760</v>
      </c>
      <c r="C2281" s="1">
        <v>41786</v>
      </c>
      <c r="D2281" s="2">
        <v>5.6232354447534716</v>
      </c>
      <c r="E2281" s="2">
        <v>4.8990171660078987</v>
      </c>
      <c r="F2281" s="2">
        <v>10.261487942025251</v>
      </c>
      <c r="G2281" s="2">
        <v>20.783740552786618</v>
      </c>
    </row>
    <row r="2282" spans="1:7">
      <c r="A2282" t="s">
        <v>779</v>
      </c>
      <c r="B2282" s="53">
        <v>41760</v>
      </c>
      <c r="C2282" s="1">
        <v>41787</v>
      </c>
      <c r="D2282" s="2">
        <v>5.6631823619112973</v>
      </c>
      <c r="E2282" s="2">
        <v>5.0881411277002941</v>
      </c>
      <c r="F2282" s="2">
        <v>10.39041987687331</v>
      </c>
      <c r="G2282" s="2">
        <v>21.141743366484899</v>
      </c>
    </row>
    <row r="2283" spans="1:7">
      <c r="A2283" t="s">
        <v>779</v>
      </c>
      <c r="B2283" s="53">
        <v>41760</v>
      </c>
      <c r="C2283" s="1">
        <v>41788</v>
      </c>
      <c r="D2283" s="2">
        <v>5.6782364022431171</v>
      </c>
      <c r="E2283" s="2">
        <v>5.2070377603090696</v>
      </c>
      <c r="F2283" s="2">
        <v>10.195615597483499</v>
      </c>
      <c r="G2283" s="2">
        <v>21.080889760035685</v>
      </c>
    </row>
    <row r="2284" spans="1:7">
      <c r="A2284" t="s">
        <v>779</v>
      </c>
      <c r="B2284" s="53">
        <v>41760</v>
      </c>
      <c r="C2284" s="1">
        <v>41789</v>
      </c>
      <c r="D2284" s="2">
        <v>5.5561373816739321</v>
      </c>
      <c r="E2284" s="2">
        <v>5.2788620183860244</v>
      </c>
      <c r="F2284" s="2">
        <v>9.4463189748586682</v>
      </c>
      <c r="G2284" s="2">
        <v>20.281318374918627</v>
      </c>
    </row>
    <row r="2285" spans="1:7">
      <c r="A2285" t="s">
        <v>780</v>
      </c>
      <c r="B2285" s="53">
        <v>41791</v>
      </c>
      <c r="C2285" s="1">
        <v>41793</v>
      </c>
      <c r="D2285" s="2">
        <v>5.51932566248923</v>
      </c>
      <c r="E2285" s="2">
        <v>5.2805527246101391</v>
      </c>
      <c r="F2285" s="2">
        <v>9.2061666134562401</v>
      </c>
      <c r="G2285" s="2">
        <v>20.006045000555609</v>
      </c>
    </row>
    <row r="2286" spans="1:7">
      <c r="A2286" t="s">
        <v>780</v>
      </c>
      <c r="B2286" s="53">
        <v>41791</v>
      </c>
      <c r="C2286" s="1">
        <v>41794</v>
      </c>
      <c r="D2286" s="2">
        <v>5.5254655189686988</v>
      </c>
      <c r="E2286" s="2">
        <v>5.3595238350219354</v>
      </c>
      <c r="F2286" s="2">
        <v>9.2730431112402183</v>
      </c>
      <c r="G2286" s="2">
        <v>20.158032465230853</v>
      </c>
    </row>
    <row r="2287" spans="1:7">
      <c r="A2287" t="s">
        <v>780</v>
      </c>
      <c r="B2287" s="53">
        <v>41791</v>
      </c>
      <c r="C2287" s="1">
        <v>41795</v>
      </c>
      <c r="D2287" s="2">
        <v>5.5985589723272611</v>
      </c>
      <c r="E2287" s="2">
        <v>5.3901420843216963</v>
      </c>
      <c r="F2287" s="2">
        <v>9.3144182101132795</v>
      </c>
      <c r="G2287" s="2">
        <v>20.303119266762234</v>
      </c>
    </row>
    <row r="2288" spans="1:7">
      <c r="A2288" t="s">
        <v>780</v>
      </c>
      <c r="B2288" s="53">
        <v>41791</v>
      </c>
      <c r="C2288" s="1">
        <v>41796</v>
      </c>
      <c r="D2288" s="2">
        <v>5.6340691353139514</v>
      </c>
      <c r="E2288" s="2">
        <v>5.3247999210333594</v>
      </c>
      <c r="F2288" s="2">
        <v>9.3717932646912736</v>
      </c>
      <c r="G2288" s="2">
        <v>20.330662321038584</v>
      </c>
    </row>
    <row r="2289" spans="1:7">
      <c r="A2289" t="s">
        <v>780</v>
      </c>
      <c r="B2289" s="53">
        <v>41791</v>
      </c>
      <c r="C2289" s="1">
        <v>41799</v>
      </c>
      <c r="D2289" s="2">
        <v>5.7098559280917929</v>
      </c>
      <c r="E2289" s="2">
        <v>5.2948615739827272</v>
      </c>
      <c r="F2289" s="2">
        <v>9.5751749420508183</v>
      </c>
      <c r="G2289" s="2">
        <v>20.579892444125338</v>
      </c>
    </row>
    <row r="2290" spans="1:7">
      <c r="A2290" t="s">
        <v>780</v>
      </c>
      <c r="B2290" s="53">
        <v>41791</v>
      </c>
      <c r="C2290" s="1">
        <v>41800</v>
      </c>
      <c r="D2290" s="2">
        <v>5.6839034608697538</v>
      </c>
      <c r="E2290" s="2">
        <v>4.2309756092164514</v>
      </c>
      <c r="F2290" s="2">
        <v>9.58355263928987</v>
      </c>
      <c r="G2290" s="2">
        <v>19.498431709376074</v>
      </c>
    </row>
    <row r="2291" spans="1:7">
      <c r="A2291" t="s">
        <v>780</v>
      </c>
      <c r="B2291" s="53">
        <v>41791</v>
      </c>
      <c r="C2291" s="1">
        <v>41801</v>
      </c>
      <c r="D2291" s="2">
        <v>5.707537238066517</v>
      </c>
      <c r="E2291" s="2">
        <v>4.2465313351566101</v>
      </c>
      <c r="F2291" s="2">
        <v>9.7011030412593655</v>
      </c>
      <c r="G2291" s="2">
        <v>19.655171614482494</v>
      </c>
    </row>
    <row r="2292" spans="1:7">
      <c r="A2292" t="s">
        <v>780</v>
      </c>
      <c r="B2292" s="53">
        <v>41791</v>
      </c>
      <c r="C2292" s="1">
        <v>41802</v>
      </c>
      <c r="D2292" s="2">
        <v>5.6342283153484303</v>
      </c>
      <c r="E2292" s="2">
        <v>4.4090255828837286</v>
      </c>
      <c r="F2292" s="2">
        <v>9.7109383967122902</v>
      </c>
      <c r="G2292" s="2">
        <v>19.754192294944449</v>
      </c>
    </row>
    <row r="2293" spans="1:7">
      <c r="A2293" t="s">
        <v>780</v>
      </c>
      <c r="B2293" s="53">
        <v>41791</v>
      </c>
      <c r="C2293" s="1">
        <v>41803</v>
      </c>
      <c r="D2293" s="2">
        <v>5.624121385042824</v>
      </c>
      <c r="E2293" s="2">
        <v>4.2737085088201576</v>
      </c>
      <c r="F2293" s="2">
        <v>10.574723568645354</v>
      </c>
      <c r="G2293" s="2">
        <v>20.472553462508333</v>
      </c>
    </row>
    <row r="2294" spans="1:7">
      <c r="A2294" t="s">
        <v>780</v>
      </c>
      <c r="B2294" s="53">
        <v>41791</v>
      </c>
      <c r="C2294" s="1">
        <v>41806</v>
      </c>
      <c r="D2294" s="2">
        <v>5.8119361411000439</v>
      </c>
      <c r="E2294" s="2">
        <v>4.0862558096724024</v>
      </c>
      <c r="F2294" s="2">
        <v>10.87586494999324</v>
      </c>
      <c r="G2294" s="2">
        <v>20.774056900765686</v>
      </c>
    </row>
    <row r="2295" spans="1:7">
      <c r="A2295" t="s">
        <v>780</v>
      </c>
      <c r="B2295" s="53">
        <v>41791</v>
      </c>
      <c r="C2295" s="1">
        <v>41807</v>
      </c>
      <c r="D2295" s="2">
        <v>5.8183506240415852</v>
      </c>
      <c r="E2295" s="2">
        <v>3.6162797267583926</v>
      </c>
      <c r="F2295" s="2">
        <v>10.54460387143418</v>
      </c>
      <c r="G2295" s="2">
        <v>19.979234222234158</v>
      </c>
    </row>
    <row r="2296" spans="1:7">
      <c r="A2296" t="s">
        <v>780</v>
      </c>
      <c r="B2296" s="53">
        <v>41791</v>
      </c>
      <c r="C2296" s="1">
        <v>41808</v>
      </c>
      <c r="D2296" s="2">
        <v>5.8887841770018543</v>
      </c>
      <c r="E2296" s="2">
        <v>3.3137018830136737</v>
      </c>
      <c r="F2296" s="2">
        <v>10.271102276703722</v>
      </c>
      <c r="G2296" s="2">
        <v>19.473588336719253</v>
      </c>
    </row>
    <row r="2297" spans="1:7">
      <c r="A2297" t="s">
        <v>780</v>
      </c>
      <c r="B2297" s="53">
        <v>41791</v>
      </c>
      <c r="C2297" s="1">
        <v>41809</v>
      </c>
      <c r="D2297" s="2">
        <v>5.9555316799478666</v>
      </c>
      <c r="E2297" s="2">
        <v>3.2303437348205879</v>
      </c>
      <c r="F2297" s="2">
        <v>10.483227053952202</v>
      </c>
      <c r="G2297" s="2">
        <v>19.669102468720659</v>
      </c>
    </row>
    <row r="2298" spans="1:7">
      <c r="A2298" t="s">
        <v>780</v>
      </c>
      <c r="B2298" s="53">
        <v>41791</v>
      </c>
      <c r="C2298" s="1">
        <v>41810</v>
      </c>
      <c r="D2298" s="2">
        <v>5.8940403903473193</v>
      </c>
      <c r="E2298" s="2">
        <v>3.2070190709486619</v>
      </c>
      <c r="F2298" s="2">
        <v>10.665462236367562</v>
      </c>
      <c r="G2298" s="2">
        <v>19.766521697663546</v>
      </c>
    </row>
    <row r="2299" spans="1:7">
      <c r="A2299" t="s">
        <v>780</v>
      </c>
      <c r="B2299" s="53">
        <v>41791</v>
      </c>
      <c r="C2299" s="1">
        <v>41814</v>
      </c>
      <c r="D2299" s="2">
        <v>6.0979305099511905</v>
      </c>
      <c r="E2299" s="2">
        <v>3.5761938593206062</v>
      </c>
      <c r="F2299" s="2">
        <v>10.985506444429102</v>
      </c>
      <c r="G2299" s="2">
        <v>20.6596308137009</v>
      </c>
    </row>
    <row r="2300" spans="1:7">
      <c r="A2300" t="s">
        <v>780</v>
      </c>
      <c r="B2300" s="53">
        <v>41791</v>
      </c>
      <c r="C2300" s="1">
        <v>41815</v>
      </c>
      <c r="D2300" s="2">
        <v>5.9622393012229109</v>
      </c>
      <c r="E2300" s="2">
        <v>3.7319531683536677</v>
      </c>
      <c r="F2300" s="2">
        <v>10.794590995865176</v>
      </c>
      <c r="G2300" s="2">
        <v>20.488783465441756</v>
      </c>
    </row>
    <row r="2301" spans="1:7">
      <c r="A2301" t="s">
        <v>780</v>
      </c>
      <c r="B2301" s="53">
        <v>41791</v>
      </c>
      <c r="C2301" s="1">
        <v>41816</v>
      </c>
      <c r="D2301" s="2">
        <v>6.0201523765965046</v>
      </c>
      <c r="E2301" s="2">
        <v>3.6670333036854998</v>
      </c>
      <c r="F2301" s="2">
        <v>11.560678893120111</v>
      </c>
      <c r="G2301" s="2">
        <v>21.247864573402111</v>
      </c>
    </row>
    <row r="2302" spans="1:7">
      <c r="A2302" t="s">
        <v>780</v>
      </c>
      <c r="B2302" s="53">
        <v>41791</v>
      </c>
      <c r="C2302" s="1">
        <v>41817</v>
      </c>
      <c r="D2302" s="2">
        <v>5.9649734329388187</v>
      </c>
      <c r="E2302" s="2">
        <v>3.5767076510729621</v>
      </c>
      <c r="F2302" s="2">
        <v>12.224417741609285</v>
      </c>
      <c r="G2302" s="2">
        <v>21.766098825621068</v>
      </c>
    </row>
    <row r="2303" spans="1:7">
      <c r="A2303" t="s">
        <v>781</v>
      </c>
      <c r="B2303" s="53">
        <v>41821</v>
      </c>
      <c r="C2303" s="1">
        <v>41821</v>
      </c>
      <c r="D2303" s="2">
        <v>6.0387297062775316</v>
      </c>
      <c r="E2303" s="2">
        <v>3.7023708851530954</v>
      </c>
      <c r="F2303" s="2">
        <v>13.146389164385843</v>
      </c>
      <c r="G2303" s="2">
        <v>22.887489755816468</v>
      </c>
    </row>
    <row r="2304" spans="1:7">
      <c r="A2304" t="s">
        <v>781</v>
      </c>
      <c r="B2304" s="53">
        <v>41821</v>
      </c>
      <c r="C2304" s="1">
        <v>41822</v>
      </c>
      <c r="D2304" s="2">
        <v>6.14676755932165</v>
      </c>
      <c r="E2304" s="2">
        <v>3.8853120945288753</v>
      </c>
      <c r="F2304" s="2">
        <v>13.518945461362229</v>
      </c>
      <c r="G2304" s="2">
        <v>23.551025115212756</v>
      </c>
    </row>
    <row r="2305" spans="1:7">
      <c r="A2305" t="s">
        <v>781</v>
      </c>
      <c r="B2305" s="53">
        <v>41821</v>
      </c>
      <c r="C2305" s="1">
        <v>41823</v>
      </c>
      <c r="D2305" s="2">
        <v>6.0984951410529922</v>
      </c>
      <c r="E2305" s="2">
        <v>3.9446933136210887</v>
      </c>
      <c r="F2305" s="2">
        <v>13.844368465902194</v>
      </c>
      <c r="G2305" s="2">
        <v>23.887556920576273</v>
      </c>
    </row>
    <row r="2306" spans="1:7">
      <c r="A2306" t="s">
        <v>781</v>
      </c>
      <c r="B2306" s="53">
        <v>41821</v>
      </c>
      <c r="C2306" s="1">
        <v>41824</v>
      </c>
      <c r="D2306" s="2">
        <v>5.9904446118674635</v>
      </c>
      <c r="E2306" s="2">
        <v>3.5494255598767608</v>
      </c>
      <c r="F2306" s="2">
        <v>13.890888361692928</v>
      </c>
      <c r="G2306" s="2">
        <v>23.430758533437153</v>
      </c>
    </row>
    <row r="2307" spans="1:7">
      <c r="A2307" t="s">
        <v>781</v>
      </c>
      <c r="B2307" s="53">
        <v>41821</v>
      </c>
      <c r="C2307" s="1">
        <v>41827</v>
      </c>
      <c r="D2307" s="2">
        <v>6.1206040218234916</v>
      </c>
      <c r="E2307" s="2">
        <v>3.4449281714995581</v>
      </c>
      <c r="F2307" s="2">
        <v>14.211249764596827</v>
      </c>
      <c r="G2307" s="2">
        <v>23.776781957919876</v>
      </c>
    </row>
    <row r="2308" spans="1:7">
      <c r="A2308" t="s">
        <v>781</v>
      </c>
      <c r="B2308" s="53">
        <v>41821</v>
      </c>
      <c r="C2308" s="1">
        <v>41828</v>
      </c>
      <c r="D2308" s="2">
        <v>6.1244603244949198</v>
      </c>
      <c r="E2308" s="2">
        <v>3.3408946012994103</v>
      </c>
      <c r="F2308" s="2">
        <v>14.290895265429814</v>
      </c>
      <c r="G2308" s="2">
        <v>23.756250191224144</v>
      </c>
    </row>
    <row r="2309" spans="1:7">
      <c r="A2309" t="s">
        <v>781</v>
      </c>
      <c r="B2309" s="53">
        <v>41821</v>
      </c>
      <c r="C2309" s="1">
        <v>41829</v>
      </c>
      <c r="D2309" s="2">
        <v>6.2227452461946022</v>
      </c>
      <c r="E2309" s="2">
        <v>3.4034644945775949</v>
      </c>
      <c r="F2309" s="2">
        <v>14.247475751744449</v>
      </c>
      <c r="G2309" s="2">
        <v>23.873685492516646</v>
      </c>
    </row>
    <row r="2310" spans="1:7">
      <c r="A2310" t="s">
        <v>781</v>
      </c>
      <c r="B2310" s="53">
        <v>41821</v>
      </c>
      <c r="C2310" s="1">
        <v>41830</v>
      </c>
      <c r="D2310" s="2">
        <v>6.1574964065848681</v>
      </c>
      <c r="E2310" s="2">
        <v>3.3725625603068763</v>
      </c>
      <c r="F2310" s="2">
        <v>14.209685216436155</v>
      </c>
      <c r="G2310" s="2">
        <v>23.7397441833279</v>
      </c>
    </row>
    <row r="2311" spans="1:7">
      <c r="A2311" t="s">
        <v>781</v>
      </c>
      <c r="B2311" s="53">
        <v>41821</v>
      </c>
      <c r="C2311" s="1">
        <v>41831</v>
      </c>
      <c r="D2311" s="2">
        <v>6.1563520633263122</v>
      </c>
      <c r="E2311" s="2">
        <v>3.5047185727622296</v>
      </c>
      <c r="F2311" s="2">
        <v>14.093278629947088</v>
      </c>
      <c r="G2311" s="2">
        <v>23.754349266035629</v>
      </c>
    </row>
    <row r="2312" spans="1:7">
      <c r="A2312" t="s">
        <v>781</v>
      </c>
      <c r="B2312" s="53">
        <v>41821</v>
      </c>
      <c r="C2312" s="1">
        <v>41834</v>
      </c>
      <c r="D2312" s="2">
        <v>6.3022348121170308</v>
      </c>
      <c r="E2312" s="2">
        <v>3.5592801391783255</v>
      </c>
      <c r="F2312" s="2">
        <v>14.294832530065289</v>
      </c>
      <c r="G2312" s="2">
        <v>24.156347481360644</v>
      </c>
    </row>
    <row r="2313" spans="1:7">
      <c r="A2313" t="s">
        <v>781</v>
      </c>
      <c r="B2313" s="53">
        <v>41821</v>
      </c>
      <c r="C2313" s="1">
        <v>41835</v>
      </c>
      <c r="D2313" s="2">
        <v>6.5767207816079454</v>
      </c>
      <c r="E2313" s="2">
        <v>3.8745791688549427</v>
      </c>
      <c r="F2313" s="2">
        <v>13.49384363337761</v>
      </c>
      <c r="G2313" s="2">
        <v>23.945143583840498</v>
      </c>
    </row>
    <row r="2314" spans="1:7">
      <c r="A2314" t="s">
        <v>781</v>
      </c>
      <c r="B2314" s="53">
        <v>41821</v>
      </c>
      <c r="C2314" s="1">
        <v>41836</v>
      </c>
      <c r="D2314" s="2">
        <v>6.600715945705069</v>
      </c>
      <c r="E2314" s="2">
        <v>4.0569207416283906</v>
      </c>
      <c r="F2314" s="2">
        <v>13.51428396651422</v>
      </c>
      <c r="G2314" s="2">
        <v>24.171920653847682</v>
      </c>
    </row>
    <row r="2315" spans="1:7">
      <c r="A2315" t="s">
        <v>781</v>
      </c>
      <c r="B2315" s="53">
        <v>41821</v>
      </c>
      <c r="C2315" s="1">
        <v>41837</v>
      </c>
      <c r="D2315" s="2">
        <v>6.6304308420032676</v>
      </c>
      <c r="E2315" s="2">
        <v>4.0323906994774408</v>
      </c>
      <c r="F2315" s="2">
        <v>13.35172371449384</v>
      </c>
      <c r="G2315" s="2">
        <v>24.01454525597455</v>
      </c>
    </row>
    <row r="2316" spans="1:7">
      <c r="A2316" t="s">
        <v>781</v>
      </c>
      <c r="B2316" s="53">
        <v>41821</v>
      </c>
      <c r="C2316" s="1">
        <v>41838</v>
      </c>
      <c r="D2316" s="2">
        <v>6.5947776694776046</v>
      </c>
      <c r="E2316" s="2">
        <v>4.240609733120019</v>
      </c>
      <c r="F2316" s="2">
        <v>13.188879608761981</v>
      </c>
      <c r="G2316" s="2">
        <v>24.024267011359605</v>
      </c>
    </row>
    <row r="2317" spans="1:7">
      <c r="A2317" t="s">
        <v>781</v>
      </c>
      <c r="B2317" s="53">
        <v>41821</v>
      </c>
      <c r="C2317" s="1">
        <v>41841</v>
      </c>
      <c r="D2317" s="2">
        <v>6.8678988961904128</v>
      </c>
      <c r="E2317" s="2">
        <v>4.2858112550904988</v>
      </c>
      <c r="F2317" s="2">
        <v>13.619025820708433</v>
      </c>
      <c r="G2317" s="2">
        <v>24.772735971989345</v>
      </c>
    </row>
    <row r="2318" spans="1:7">
      <c r="A2318" t="s">
        <v>781</v>
      </c>
      <c r="B2318" s="53">
        <v>41821</v>
      </c>
      <c r="C2318" s="1">
        <v>41842</v>
      </c>
      <c r="D2318" s="2">
        <v>6.9771067203441968</v>
      </c>
      <c r="E2318" s="2">
        <v>4.3128107198153511</v>
      </c>
      <c r="F2318" s="2">
        <v>13.622247324263533</v>
      </c>
      <c r="G2318" s="2">
        <v>24.912164764423082</v>
      </c>
    </row>
    <row r="2319" spans="1:7">
      <c r="A2319" t="s">
        <v>781</v>
      </c>
      <c r="B2319" s="53">
        <v>41821</v>
      </c>
      <c r="C2319" s="1">
        <v>41843</v>
      </c>
      <c r="D2319" s="2">
        <v>6.8316508084658123</v>
      </c>
      <c r="E2319" s="2">
        <v>3.9640906207743227</v>
      </c>
      <c r="F2319" s="2">
        <v>13.43248954740158</v>
      </c>
      <c r="G2319" s="2">
        <v>24.228230976641715</v>
      </c>
    </row>
    <row r="2320" spans="1:7">
      <c r="A2320" t="s">
        <v>781</v>
      </c>
      <c r="B2320" s="53">
        <v>41821</v>
      </c>
      <c r="C2320" s="1">
        <v>41844</v>
      </c>
      <c r="D2320" s="2">
        <v>7.104161504443165</v>
      </c>
      <c r="E2320" s="2">
        <v>3.8232447827007512</v>
      </c>
      <c r="F2320" s="2">
        <v>13.190880491755435</v>
      </c>
      <c r="G2320" s="2">
        <v>24.118286778899353</v>
      </c>
    </row>
    <row r="2321" spans="1:7">
      <c r="A2321" t="s">
        <v>781</v>
      </c>
      <c r="B2321" s="53">
        <v>41821</v>
      </c>
      <c r="C2321" s="1">
        <v>41845</v>
      </c>
      <c r="D2321" s="2">
        <v>7.1970860901075628</v>
      </c>
      <c r="E2321" s="2">
        <v>3.9626629381984348</v>
      </c>
      <c r="F2321" s="2">
        <v>12.64089146695207</v>
      </c>
      <c r="G2321" s="2">
        <v>23.800640495258069</v>
      </c>
    </row>
    <row r="2322" spans="1:7">
      <c r="A2322" t="s">
        <v>781</v>
      </c>
      <c r="B2322" s="53">
        <v>41821</v>
      </c>
      <c r="C2322" s="1">
        <v>41848</v>
      </c>
      <c r="D2322" s="2">
        <v>7.589830079210901</v>
      </c>
      <c r="E2322" s="2">
        <v>4.0720536478416864</v>
      </c>
      <c r="F2322" s="2">
        <v>12.064677269209346</v>
      </c>
      <c r="G2322" s="2">
        <v>23.726560996261934</v>
      </c>
    </row>
    <row r="2323" spans="1:7">
      <c r="A2323" t="s">
        <v>781</v>
      </c>
      <c r="B2323" s="53">
        <v>41821</v>
      </c>
      <c r="C2323" s="1">
        <v>41849</v>
      </c>
      <c r="D2323" s="2">
        <v>7.4676747707364921</v>
      </c>
      <c r="E2323" s="2">
        <v>3.8365704018309903</v>
      </c>
      <c r="F2323" s="2">
        <v>11.182551606322331</v>
      </c>
      <c r="G2323" s="2">
        <v>22.486796778889815</v>
      </c>
    </row>
    <row r="2324" spans="1:7">
      <c r="A2324" t="s">
        <v>781</v>
      </c>
      <c r="B2324" s="53">
        <v>41821</v>
      </c>
      <c r="C2324" s="1">
        <v>41850</v>
      </c>
      <c r="D2324" s="2">
        <v>7.4611075006980396</v>
      </c>
      <c r="E2324" s="2">
        <v>3.5309390426694143</v>
      </c>
      <c r="F2324" s="2">
        <v>10.861392359729626</v>
      </c>
      <c r="G2324" s="2">
        <v>21.853438903097079</v>
      </c>
    </row>
    <row r="2325" spans="1:7">
      <c r="A2325" t="s">
        <v>781</v>
      </c>
      <c r="B2325" s="53">
        <v>41821</v>
      </c>
      <c r="C2325" s="1">
        <v>41851</v>
      </c>
      <c r="D2325" s="2">
        <v>7.3235863389479103</v>
      </c>
      <c r="E2325" s="2">
        <v>3.3640364406250356</v>
      </c>
      <c r="F2325" s="2">
        <v>10.250352576154308</v>
      </c>
      <c r="G2325" s="2">
        <v>20.937975355727257</v>
      </c>
    </row>
    <row r="2326" spans="1:7">
      <c r="A2326" t="s">
        <v>782</v>
      </c>
      <c r="B2326" s="53">
        <v>41852</v>
      </c>
      <c r="C2326" s="1">
        <v>41852</v>
      </c>
      <c r="D2326" s="2">
        <v>7.3009149762742833</v>
      </c>
      <c r="E2326" s="2">
        <v>3.9022401270836347</v>
      </c>
      <c r="F2326" s="2">
        <v>10.024501455621333</v>
      </c>
      <c r="G2326" s="2">
        <v>21.227656558979252</v>
      </c>
    </row>
    <row r="2327" spans="1:7">
      <c r="A2327" t="s">
        <v>782</v>
      </c>
      <c r="B2327" s="53">
        <v>41852</v>
      </c>
      <c r="C2327" s="1">
        <v>41855</v>
      </c>
      <c r="D2327" s="2">
        <v>7.1849710919723737</v>
      </c>
      <c r="E2327" s="2">
        <v>3.9597324474795648</v>
      </c>
      <c r="F2327" s="2">
        <v>9.7957459159644387</v>
      </c>
      <c r="G2327" s="2">
        <v>20.940449455416374</v>
      </c>
    </row>
    <row r="2328" spans="1:7">
      <c r="A2328" t="s">
        <v>782</v>
      </c>
      <c r="B2328" s="53">
        <v>41852</v>
      </c>
      <c r="C2328" s="1">
        <v>41856</v>
      </c>
      <c r="D2328" s="2">
        <v>7.2238591654021027</v>
      </c>
      <c r="E2328" s="2">
        <v>4.0703604789053012</v>
      </c>
      <c r="F2328" s="2">
        <v>9.7221553738772588</v>
      </c>
      <c r="G2328" s="2">
        <v>21.016375018184661</v>
      </c>
    </row>
    <row r="2329" spans="1:7">
      <c r="A2329" t="s">
        <v>782</v>
      </c>
      <c r="B2329" s="53">
        <v>41852</v>
      </c>
      <c r="C2329" s="1">
        <v>41857</v>
      </c>
      <c r="D2329" s="2">
        <v>7.1453293730688898</v>
      </c>
      <c r="E2329" s="2">
        <v>4.2458531775484873</v>
      </c>
      <c r="F2329" s="2">
        <v>9.6333651224911918</v>
      </c>
      <c r="G2329" s="2">
        <v>21.024547673108572</v>
      </c>
    </row>
    <row r="2330" spans="1:7">
      <c r="A2330" t="s">
        <v>782</v>
      </c>
      <c r="B2330" s="53">
        <v>41852</v>
      </c>
      <c r="C2330" s="1">
        <v>41859</v>
      </c>
      <c r="D2330" s="2">
        <v>7.0804592215251976</v>
      </c>
      <c r="E2330" s="2">
        <v>4.3695922520594381</v>
      </c>
      <c r="F2330" s="2">
        <v>9.5123498872154926</v>
      </c>
      <c r="G2330" s="2">
        <v>20.962401360800129</v>
      </c>
    </row>
    <row r="2331" spans="1:7">
      <c r="A2331" t="s">
        <v>782</v>
      </c>
      <c r="B2331" s="53">
        <v>41852</v>
      </c>
      <c r="C2331" s="1">
        <v>41862</v>
      </c>
      <c r="D2331" s="2">
        <v>7.3828458762781297</v>
      </c>
      <c r="E2331" s="2">
        <v>4.2214460915464525</v>
      </c>
      <c r="F2331" s="2">
        <v>9.5732786974403226</v>
      </c>
      <c r="G2331" s="2">
        <v>21.177570665264906</v>
      </c>
    </row>
    <row r="2332" spans="1:7">
      <c r="A2332" t="s">
        <v>782</v>
      </c>
      <c r="B2332" s="53">
        <v>41852</v>
      </c>
      <c r="C2332" s="1">
        <v>41863</v>
      </c>
      <c r="D2332" s="2">
        <v>7.4062202214615738</v>
      </c>
      <c r="E2332" s="2">
        <v>4.0604797223191582</v>
      </c>
      <c r="F2332" s="2">
        <v>9.3401860462059201</v>
      </c>
      <c r="G2332" s="2">
        <v>20.80688598998665</v>
      </c>
    </row>
    <row r="2333" spans="1:7">
      <c r="A2333" t="s">
        <v>782</v>
      </c>
      <c r="B2333" s="53">
        <v>41852</v>
      </c>
      <c r="C2333" s="1">
        <v>41864</v>
      </c>
      <c r="D2333" s="2">
        <v>7.1786507086246356</v>
      </c>
      <c r="E2333" s="2">
        <v>4.0063940856312454</v>
      </c>
      <c r="F2333" s="2">
        <v>9.4448046500792007</v>
      </c>
      <c r="G2333" s="2">
        <v>20.629849444335079</v>
      </c>
    </row>
    <row r="2334" spans="1:7">
      <c r="A2334" t="s">
        <v>782</v>
      </c>
      <c r="B2334" s="53">
        <v>41852</v>
      </c>
      <c r="C2334" s="1">
        <v>41865</v>
      </c>
      <c r="D2334" s="2">
        <v>7.0554891758541469</v>
      </c>
      <c r="E2334" s="2">
        <v>4.310789764642851</v>
      </c>
      <c r="F2334" s="2">
        <v>9.2797868311369438</v>
      </c>
      <c r="G2334" s="2">
        <v>20.646065771633943</v>
      </c>
    </row>
    <row r="2335" spans="1:7">
      <c r="A2335" t="s">
        <v>782</v>
      </c>
      <c r="B2335" s="53">
        <v>41852</v>
      </c>
      <c r="C2335" s="1">
        <v>41866</v>
      </c>
      <c r="D2335" s="2">
        <v>7.0150113448187597</v>
      </c>
      <c r="E2335" s="2">
        <v>4.5719950538541809</v>
      </c>
      <c r="F2335" s="2">
        <v>9.3711487913172729</v>
      </c>
      <c r="G2335" s="2">
        <v>20.958155189990215</v>
      </c>
    </row>
    <row r="2336" spans="1:7">
      <c r="A2336" t="s">
        <v>782</v>
      </c>
      <c r="B2336" s="53">
        <v>41852</v>
      </c>
      <c r="C2336" s="1">
        <v>41870</v>
      </c>
      <c r="D2336" s="2">
        <v>7.3575896368199158</v>
      </c>
      <c r="E2336" s="2">
        <v>4.4920952988362606</v>
      </c>
      <c r="F2336" s="2">
        <v>9.9655763504089894</v>
      </c>
      <c r="G2336" s="2">
        <v>21.815261286065166</v>
      </c>
    </row>
    <row r="2337" spans="1:7">
      <c r="A2337" t="s">
        <v>782</v>
      </c>
      <c r="B2337" s="53">
        <v>41852</v>
      </c>
      <c r="C2337" s="1">
        <v>41871</v>
      </c>
      <c r="D2337" s="2">
        <v>7.2712397638739441</v>
      </c>
      <c r="E2337" s="2">
        <v>4.7454591203967107</v>
      </c>
      <c r="F2337" s="2">
        <v>9.4494749115481564</v>
      </c>
      <c r="G2337" s="2">
        <v>21.466173795818811</v>
      </c>
    </row>
    <row r="2338" spans="1:7">
      <c r="A2338" t="s">
        <v>782</v>
      </c>
      <c r="B2338" s="53">
        <v>41852</v>
      </c>
      <c r="C2338" s="1">
        <v>41872</v>
      </c>
      <c r="D2338" s="2">
        <v>7.4076230167348234</v>
      </c>
      <c r="E2338" s="2">
        <v>4.9597846823626366</v>
      </c>
      <c r="F2338" s="2">
        <v>9.3113402143397206</v>
      </c>
      <c r="G2338" s="2">
        <v>21.678747913437181</v>
      </c>
    </row>
    <row r="2339" spans="1:7">
      <c r="A2339" t="s">
        <v>782</v>
      </c>
      <c r="B2339" s="53">
        <v>41852</v>
      </c>
      <c r="C2339" s="1">
        <v>41873</v>
      </c>
      <c r="D2339" s="2">
        <v>7.2843771097144492</v>
      </c>
      <c r="E2339" s="2">
        <v>5.0276552189166939</v>
      </c>
      <c r="F2339" s="2">
        <v>9.1947409438807171</v>
      </c>
      <c r="G2339" s="2">
        <v>21.506773272511857</v>
      </c>
    </row>
    <row r="2340" spans="1:7">
      <c r="A2340" t="s">
        <v>782</v>
      </c>
      <c r="B2340" s="53">
        <v>41852</v>
      </c>
      <c r="C2340" s="1">
        <v>41876</v>
      </c>
      <c r="D2340" s="2">
        <v>7.3623932279459181</v>
      </c>
      <c r="E2340" s="2">
        <v>5.0222352738952818</v>
      </c>
      <c r="F2340" s="2">
        <v>9.4889131234293629</v>
      </c>
      <c r="G2340" s="2">
        <v>21.873541625270562</v>
      </c>
    </row>
    <row r="2341" spans="1:7">
      <c r="A2341" t="s">
        <v>782</v>
      </c>
      <c r="B2341" s="53">
        <v>41852</v>
      </c>
      <c r="C2341" s="1">
        <v>41877</v>
      </c>
      <c r="D2341" s="2">
        <v>7.3352904030022881</v>
      </c>
      <c r="E2341" s="2">
        <v>4.9817327358784613</v>
      </c>
      <c r="F2341" s="2">
        <v>9.6343717990034623</v>
      </c>
      <c r="G2341" s="2">
        <v>21.95139493788421</v>
      </c>
    </row>
    <row r="2342" spans="1:7">
      <c r="A2342" t="s">
        <v>782</v>
      </c>
      <c r="B2342" s="53">
        <v>41852</v>
      </c>
      <c r="C2342" s="1">
        <v>41878</v>
      </c>
      <c r="D2342" s="2">
        <v>7.0359429087302097</v>
      </c>
      <c r="E2342" s="2">
        <v>4.8818819374438949</v>
      </c>
      <c r="F2342" s="2">
        <v>9.5526041998575977</v>
      </c>
      <c r="G2342" s="2">
        <v>21.470429046031704</v>
      </c>
    </row>
    <row r="2343" spans="1:7">
      <c r="A2343" t="s">
        <v>782</v>
      </c>
      <c r="B2343" s="53">
        <v>41852</v>
      </c>
      <c r="C2343" s="1">
        <v>41879</v>
      </c>
      <c r="D2343" s="2">
        <v>7.2162670236596327</v>
      </c>
      <c r="E2343" s="2">
        <v>5.1567924478819123</v>
      </c>
      <c r="F2343" s="2">
        <v>9.7429795073579317</v>
      </c>
      <c r="G2343" s="2">
        <v>22.116038978899478</v>
      </c>
    </row>
    <row r="2344" spans="1:7">
      <c r="A2344" t="s">
        <v>782</v>
      </c>
      <c r="B2344" s="53">
        <v>41852</v>
      </c>
      <c r="C2344" s="1">
        <v>41880</v>
      </c>
      <c r="D2344" s="2">
        <v>7.1532699988056132</v>
      </c>
      <c r="E2344" s="2">
        <v>5.3483851474124871</v>
      </c>
      <c r="F2344" s="2">
        <v>9.7222280091010731</v>
      </c>
      <c r="G2344" s="2">
        <v>22.223883155319172</v>
      </c>
    </row>
    <row r="2345" spans="1:7">
      <c r="A2345" t="s">
        <v>783</v>
      </c>
      <c r="B2345" s="53">
        <v>41883</v>
      </c>
      <c r="C2345" s="1">
        <v>41883</v>
      </c>
      <c r="D2345" s="2">
        <v>7.3203898951515534</v>
      </c>
      <c r="E2345" s="2">
        <v>5.4500248096854156</v>
      </c>
      <c r="F2345" s="2">
        <v>9.8450483716716821</v>
      </c>
      <c r="G2345" s="2">
        <v>22.61546307650865</v>
      </c>
    </row>
    <row r="2346" spans="1:7">
      <c r="A2346" t="s">
        <v>783</v>
      </c>
      <c r="B2346" s="53">
        <v>41883</v>
      </c>
      <c r="C2346" s="1">
        <v>41884</v>
      </c>
      <c r="D2346" s="2">
        <v>7.4321627002635671</v>
      </c>
      <c r="E2346" s="2">
        <v>4.9439189096136467</v>
      </c>
      <c r="F2346" s="2">
        <v>9.8273253370874833</v>
      </c>
      <c r="G2346" s="2">
        <v>22.203406946964698</v>
      </c>
    </row>
    <row r="2347" spans="1:7">
      <c r="A2347" t="s">
        <v>783</v>
      </c>
      <c r="B2347" s="53">
        <v>41883</v>
      </c>
      <c r="C2347" s="1">
        <v>41885</v>
      </c>
      <c r="D2347" s="2">
        <v>7.282682053128136</v>
      </c>
      <c r="E2347" s="2">
        <v>5.2583227598002091</v>
      </c>
      <c r="F2347" s="2">
        <v>9.7013547096223682</v>
      </c>
      <c r="G2347" s="2">
        <v>22.242359522550714</v>
      </c>
    </row>
    <row r="2348" spans="1:7">
      <c r="A2348" t="s">
        <v>783</v>
      </c>
      <c r="B2348" s="53">
        <v>41883</v>
      </c>
      <c r="C2348" s="1">
        <v>41886</v>
      </c>
      <c r="D2348" s="2">
        <v>7.4012423570126611</v>
      </c>
      <c r="E2348" s="2">
        <v>5.2632735345645116</v>
      </c>
      <c r="F2348" s="2">
        <v>9.6355966483650679</v>
      </c>
      <c r="G2348" s="2">
        <v>22.300112539942241</v>
      </c>
    </row>
    <row r="2349" spans="1:7">
      <c r="A2349" t="s">
        <v>783</v>
      </c>
      <c r="B2349" s="53">
        <v>41883</v>
      </c>
      <c r="C2349" s="1">
        <v>41887</v>
      </c>
      <c r="D2349" s="2">
        <v>7.4432845064039377</v>
      </c>
      <c r="E2349" s="2">
        <v>5.3060049226461761</v>
      </c>
      <c r="F2349" s="2">
        <v>9.7822194832431784</v>
      </c>
      <c r="G2349" s="2">
        <v>22.531508912293294</v>
      </c>
    </row>
    <row r="2350" spans="1:7">
      <c r="A2350" t="s">
        <v>783</v>
      </c>
      <c r="B2350" s="53">
        <v>41883</v>
      </c>
      <c r="C2350" s="1">
        <v>41890</v>
      </c>
      <c r="D2350" s="2">
        <v>7.6407053503490632</v>
      </c>
      <c r="E2350" s="2">
        <v>5.2686863850600814</v>
      </c>
      <c r="F2350" s="2">
        <v>9.9159781231672</v>
      </c>
      <c r="G2350" s="2">
        <v>22.825369858576344</v>
      </c>
    </row>
    <row r="2351" spans="1:7">
      <c r="A2351" t="s">
        <v>783</v>
      </c>
      <c r="B2351" s="53">
        <v>41883</v>
      </c>
      <c r="C2351" s="1">
        <v>41891</v>
      </c>
      <c r="D2351" s="2">
        <v>7.25222547114703</v>
      </c>
      <c r="E2351" s="2">
        <v>5.4508794326835703</v>
      </c>
      <c r="F2351" s="2">
        <v>9.7133280791420411</v>
      </c>
      <c r="G2351" s="2">
        <v>22.416432982972641</v>
      </c>
    </row>
    <row r="2352" spans="1:7">
      <c r="A2352" t="s">
        <v>783</v>
      </c>
      <c r="B2352" s="53">
        <v>41883</v>
      </c>
      <c r="C2352" s="1">
        <v>41892</v>
      </c>
      <c r="D2352" s="2">
        <v>7.1451427136381565</v>
      </c>
      <c r="E2352" s="2">
        <v>5.5425300040029182</v>
      </c>
      <c r="F2352" s="2">
        <v>9.9718221765676294</v>
      </c>
      <c r="G2352" s="2">
        <v>22.659494894208706</v>
      </c>
    </row>
    <row r="2353" spans="1:7">
      <c r="A2353" t="s">
        <v>783</v>
      </c>
      <c r="B2353" s="53">
        <v>41883</v>
      </c>
      <c r="C2353" s="1">
        <v>41893</v>
      </c>
      <c r="D2353" s="2">
        <v>7.1670360820049126</v>
      </c>
      <c r="E2353" s="2">
        <v>5.2228694354877048</v>
      </c>
      <c r="F2353" s="2">
        <v>10.064324256303065</v>
      </c>
      <c r="G2353" s="2">
        <v>22.454229773795682</v>
      </c>
    </row>
    <row r="2354" spans="1:7">
      <c r="A2354" t="s">
        <v>783</v>
      </c>
      <c r="B2354" s="53">
        <v>41883</v>
      </c>
      <c r="C2354" s="1">
        <v>41894</v>
      </c>
      <c r="D2354" s="2">
        <v>7.7122028351922118</v>
      </c>
      <c r="E2354" s="2">
        <v>4.8452196543338477</v>
      </c>
      <c r="F2354" s="2">
        <v>10.183852810467986</v>
      </c>
      <c r="G2354" s="2">
        <v>22.74127529999404</v>
      </c>
    </row>
    <row r="2355" spans="1:7">
      <c r="A2355" t="s">
        <v>783</v>
      </c>
      <c r="B2355" s="53">
        <v>41883</v>
      </c>
      <c r="C2355" s="1">
        <v>41897</v>
      </c>
      <c r="D2355" s="2">
        <v>7.8007111596272249</v>
      </c>
      <c r="E2355" s="2">
        <v>4.6684751100100623</v>
      </c>
      <c r="F2355" s="2">
        <v>11.145868540331664</v>
      </c>
      <c r="G2355" s="2">
        <v>23.615054809968949</v>
      </c>
    </row>
    <row r="2356" spans="1:7">
      <c r="A2356" t="s">
        <v>783</v>
      </c>
      <c r="B2356" s="53">
        <v>41883</v>
      </c>
      <c r="C2356" s="1">
        <v>41898</v>
      </c>
      <c r="D2356" s="2">
        <v>7.357935119348924</v>
      </c>
      <c r="E2356" s="2">
        <v>4.6274639605672965</v>
      </c>
      <c r="F2356" s="2">
        <v>10.692103924741181</v>
      </c>
      <c r="G2356" s="2">
        <v>22.6775030046574</v>
      </c>
    </row>
    <row r="2357" spans="1:7">
      <c r="A2357" t="s">
        <v>783</v>
      </c>
      <c r="B2357" s="53">
        <v>41883</v>
      </c>
      <c r="C2357" s="1">
        <v>41899</v>
      </c>
      <c r="D2357" s="2">
        <v>7.3269048130299774</v>
      </c>
      <c r="E2357" s="2">
        <v>4.468905937281443</v>
      </c>
      <c r="F2357" s="2">
        <v>10.677284010422845</v>
      </c>
      <c r="G2357" s="2">
        <v>22.473094760734266</v>
      </c>
    </row>
    <row r="2358" spans="1:7">
      <c r="A2358" t="s">
        <v>783</v>
      </c>
      <c r="B2358" s="53">
        <v>41883</v>
      </c>
      <c r="C2358" s="1">
        <v>41900</v>
      </c>
      <c r="D2358" s="2">
        <v>7.244088295717324</v>
      </c>
      <c r="E2358" s="2">
        <v>4.3541792442158744</v>
      </c>
      <c r="F2358" s="2">
        <v>10.582461035736323</v>
      </c>
      <c r="G2358" s="2">
        <v>22.180728575669523</v>
      </c>
    </row>
    <row r="2359" spans="1:7">
      <c r="A2359" t="s">
        <v>783</v>
      </c>
      <c r="B2359" s="53">
        <v>41883</v>
      </c>
      <c r="C2359" s="1">
        <v>41901</v>
      </c>
      <c r="D2359" s="2">
        <v>7.4874794365989557</v>
      </c>
      <c r="E2359" s="2">
        <v>4.2467728266670113</v>
      </c>
      <c r="F2359" s="2">
        <v>11.045029896951011</v>
      </c>
      <c r="G2359" s="2">
        <v>22.779282160216979</v>
      </c>
    </row>
    <row r="2360" spans="1:7">
      <c r="A2360" t="s">
        <v>783</v>
      </c>
      <c r="B2360" s="53">
        <v>41883</v>
      </c>
      <c r="C2360" s="1">
        <v>41904</v>
      </c>
      <c r="D2360" s="2">
        <v>7.3367474603153697</v>
      </c>
      <c r="E2360" s="2">
        <v>4.5041755562151993</v>
      </c>
      <c r="F2360" s="2">
        <v>11.098337233184171</v>
      </c>
      <c r="G2360" s="2">
        <v>22.939260249714742</v>
      </c>
    </row>
    <row r="2361" spans="1:7">
      <c r="A2361" t="s">
        <v>783</v>
      </c>
      <c r="B2361" s="53">
        <v>41883</v>
      </c>
      <c r="C2361" s="1">
        <v>41905</v>
      </c>
      <c r="D2361" s="2">
        <v>7.2200317584995775</v>
      </c>
      <c r="E2361" s="2">
        <v>4.4052110484697051</v>
      </c>
      <c r="F2361" s="2">
        <v>10.937290640505594</v>
      </c>
      <c r="G2361" s="2">
        <v>22.56253344747488</v>
      </c>
    </row>
    <row r="2362" spans="1:7">
      <c r="A2362" t="s">
        <v>783</v>
      </c>
      <c r="B2362" s="53">
        <v>41883</v>
      </c>
      <c r="C2362" s="1">
        <v>41906</v>
      </c>
      <c r="D2362" s="2">
        <v>7.0441453914617185</v>
      </c>
      <c r="E2362" s="2">
        <v>4.3714878195322893</v>
      </c>
      <c r="F2362" s="2">
        <v>10.811807316886492</v>
      </c>
      <c r="G2362" s="2">
        <v>22.227440527880503</v>
      </c>
    </row>
    <row r="2363" spans="1:7">
      <c r="A2363" t="s">
        <v>783</v>
      </c>
      <c r="B2363" s="53">
        <v>41883</v>
      </c>
      <c r="C2363" s="1">
        <v>41907</v>
      </c>
      <c r="D2363" s="2">
        <v>6.8708370372851215</v>
      </c>
      <c r="E2363" s="2">
        <v>4.341600583153058</v>
      </c>
      <c r="F2363" s="2">
        <v>10.958645937338645</v>
      </c>
      <c r="G2363" s="2">
        <v>22.171083557776825</v>
      </c>
    </row>
    <row r="2364" spans="1:7">
      <c r="A2364" t="s">
        <v>783</v>
      </c>
      <c r="B2364" s="53">
        <v>41883</v>
      </c>
      <c r="C2364" s="1">
        <v>41908</v>
      </c>
      <c r="D2364" s="2">
        <v>7.1729499954708027</v>
      </c>
      <c r="E2364" s="2">
        <v>4.3568102416144212</v>
      </c>
      <c r="F2364" s="2">
        <v>11.469539866101172</v>
      </c>
      <c r="G2364" s="2">
        <v>22.999300103186396</v>
      </c>
    </row>
    <row r="2365" spans="1:7">
      <c r="A2365" t="s">
        <v>783</v>
      </c>
      <c r="B2365" s="53">
        <v>41883</v>
      </c>
      <c r="C2365" s="1">
        <v>41911</v>
      </c>
      <c r="D2365" s="2">
        <v>7.3889970295153153</v>
      </c>
      <c r="E2365" s="2">
        <v>4.3845208431554896</v>
      </c>
      <c r="F2365" s="2">
        <v>12.202831718238125</v>
      </c>
      <c r="G2365" s="2">
        <v>23.976349590908928</v>
      </c>
    </row>
    <row r="2366" spans="1:7">
      <c r="A2366" t="s">
        <v>783</v>
      </c>
      <c r="B2366" s="53">
        <v>41883</v>
      </c>
      <c r="C2366" s="1">
        <v>41912</v>
      </c>
      <c r="D2366" s="2">
        <v>7.3739766460382796</v>
      </c>
      <c r="E2366" s="2">
        <v>4.3757704798010462</v>
      </c>
      <c r="F2366" s="2">
        <v>12.519923397785425</v>
      </c>
      <c r="G2366" s="2">
        <v>24.26967052362475</v>
      </c>
    </row>
    <row r="2367" spans="1:7">
      <c r="A2367" t="s">
        <v>784</v>
      </c>
      <c r="B2367" s="53">
        <v>41913</v>
      </c>
      <c r="C2367" s="1">
        <v>41913</v>
      </c>
      <c r="D2367" s="2">
        <v>7.4475813678878788</v>
      </c>
      <c r="E2367" s="2">
        <v>3.9579023327914733</v>
      </c>
      <c r="F2367" s="2">
        <v>12.768214428822954</v>
      </c>
      <c r="G2367" s="2">
        <v>24.173698129502306</v>
      </c>
    </row>
    <row r="2368" spans="1:7">
      <c r="A2368" t="s">
        <v>784</v>
      </c>
      <c r="B2368" s="53">
        <v>41913</v>
      </c>
      <c r="C2368" s="1">
        <v>41914</v>
      </c>
      <c r="D2368" s="2">
        <v>7.2679955966359433</v>
      </c>
      <c r="E2368" s="2">
        <v>3.8960727689849777</v>
      </c>
      <c r="F2368" s="2">
        <v>13.193251662990427</v>
      </c>
      <c r="G2368" s="2">
        <v>24.357320028611348</v>
      </c>
    </row>
    <row r="2369" spans="1:7">
      <c r="A2369" t="s">
        <v>784</v>
      </c>
      <c r="B2369" s="53">
        <v>41913</v>
      </c>
      <c r="C2369" s="1">
        <v>41915</v>
      </c>
      <c r="D2369" s="2">
        <v>7.2145333367510442</v>
      </c>
      <c r="E2369" s="2">
        <v>3.6439459957619449</v>
      </c>
      <c r="F2369" s="2">
        <v>13.336606995099844</v>
      </c>
      <c r="G2369" s="2">
        <v>24.195086327612831</v>
      </c>
    </row>
    <row r="2370" spans="1:7">
      <c r="A2370" t="s">
        <v>784</v>
      </c>
      <c r="B2370" s="53">
        <v>41913</v>
      </c>
      <c r="C2370" s="1">
        <v>41918</v>
      </c>
      <c r="D2370" s="2">
        <v>7.0853423477383837</v>
      </c>
      <c r="E2370" s="2">
        <v>3.6301159309502169</v>
      </c>
      <c r="F2370" s="2">
        <v>13.415868515198566</v>
      </c>
      <c r="G2370" s="2">
        <v>24.131326793887165</v>
      </c>
    </row>
    <row r="2371" spans="1:7">
      <c r="A2371" t="s">
        <v>784</v>
      </c>
      <c r="B2371" s="53">
        <v>41913</v>
      </c>
      <c r="C2371" s="1">
        <v>41919</v>
      </c>
      <c r="D2371" s="2">
        <v>7.1795818420128352</v>
      </c>
      <c r="E2371" s="2">
        <v>3.4435934739713723</v>
      </c>
      <c r="F2371" s="2">
        <v>13.544593167174636</v>
      </c>
      <c r="G2371" s="2">
        <v>24.167768483158842</v>
      </c>
    </row>
    <row r="2372" spans="1:7">
      <c r="A2372" t="s">
        <v>784</v>
      </c>
      <c r="B2372" s="53">
        <v>41913</v>
      </c>
      <c r="C2372" s="1">
        <v>41920</v>
      </c>
      <c r="D2372" s="2">
        <v>7.2120498680943648</v>
      </c>
      <c r="E2372" s="2">
        <v>3.3798539940179189</v>
      </c>
      <c r="F2372" s="2">
        <v>13.313491138006407</v>
      </c>
      <c r="G2372" s="2">
        <v>23.905395000118691</v>
      </c>
    </row>
    <row r="2373" spans="1:7">
      <c r="A2373" t="s">
        <v>784</v>
      </c>
      <c r="B2373" s="53">
        <v>41913</v>
      </c>
      <c r="C2373" s="1">
        <v>41921</v>
      </c>
      <c r="D2373" s="2">
        <v>7.2253429597930854</v>
      </c>
      <c r="E2373" s="2">
        <v>3.3944064150821309</v>
      </c>
      <c r="F2373" s="2">
        <v>13.109371651295884</v>
      </c>
      <c r="G2373" s="2">
        <v>23.7291210261711</v>
      </c>
    </row>
    <row r="2374" spans="1:7">
      <c r="A2374" t="s">
        <v>784</v>
      </c>
      <c r="B2374" s="53">
        <v>41913</v>
      </c>
      <c r="C2374" s="1">
        <v>41922</v>
      </c>
      <c r="D2374" s="2">
        <v>6.6960245562734544</v>
      </c>
      <c r="E2374" s="2">
        <v>3.487686180057445</v>
      </c>
      <c r="F2374" s="2">
        <v>13.455637704773981</v>
      </c>
      <c r="G2374" s="2">
        <v>23.639348441104879</v>
      </c>
    </row>
    <row r="2375" spans="1:7">
      <c r="A2375" t="s">
        <v>784</v>
      </c>
      <c r="B2375" s="53">
        <v>41913</v>
      </c>
      <c r="C2375" s="1">
        <v>41926</v>
      </c>
      <c r="D2375" s="2">
        <v>6.6325140403099381</v>
      </c>
      <c r="E2375" s="2">
        <v>3.4804876436166161</v>
      </c>
      <c r="F2375" s="2">
        <v>12.895051466932925</v>
      </c>
      <c r="G2375" s="2">
        <v>23.008053150859482</v>
      </c>
    </row>
    <row r="2376" spans="1:7">
      <c r="A2376" t="s">
        <v>784</v>
      </c>
      <c r="B2376" s="53">
        <v>41913</v>
      </c>
      <c r="C2376" s="1">
        <v>41927</v>
      </c>
      <c r="D2376" s="2">
        <v>6.6470577598285052</v>
      </c>
      <c r="E2376" s="2">
        <v>3.5969171761206034</v>
      </c>
      <c r="F2376" s="2">
        <v>12.872765638579056</v>
      </c>
      <c r="G2376" s="2">
        <v>23.116740574528162</v>
      </c>
    </row>
    <row r="2377" spans="1:7">
      <c r="A2377" t="s">
        <v>784</v>
      </c>
      <c r="B2377" s="53">
        <v>41913</v>
      </c>
      <c r="C2377" s="1">
        <v>41928</v>
      </c>
      <c r="D2377" s="2">
        <v>6.4815682548750404</v>
      </c>
      <c r="E2377" s="2">
        <v>3.9431739247946367</v>
      </c>
      <c r="F2377" s="2">
        <v>13.054147913395628</v>
      </c>
      <c r="G2377" s="2">
        <v>23.478890093065306</v>
      </c>
    </row>
    <row r="2378" spans="1:7">
      <c r="A2378" t="s">
        <v>784</v>
      </c>
      <c r="B2378" s="53">
        <v>41913</v>
      </c>
      <c r="C2378" s="1">
        <v>41929</v>
      </c>
      <c r="D2378" s="2">
        <v>6.289418365738892</v>
      </c>
      <c r="E2378" s="2">
        <v>3.9675970794379629</v>
      </c>
      <c r="F2378" s="2">
        <v>13.166119750092658</v>
      </c>
      <c r="G2378" s="2">
        <v>23.423135195269513</v>
      </c>
    </row>
    <row r="2379" spans="1:7">
      <c r="A2379" t="s">
        <v>784</v>
      </c>
      <c r="B2379" s="53">
        <v>41913</v>
      </c>
      <c r="C2379" s="1">
        <v>41932</v>
      </c>
      <c r="D2379" s="2">
        <v>6.2966044531196683</v>
      </c>
      <c r="E2379" s="2">
        <v>4.1491829448298594</v>
      </c>
      <c r="F2379" s="2">
        <v>13.088053047269964</v>
      </c>
      <c r="G2379" s="2">
        <v>23.533840445219493</v>
      </c>
    </row>
    <row r="2380" spans="1:7">
      <c r="A2380" t="s">
        <v>784</v>
      </c>
      <c r="B2380" s="53">
        <v>41913</v>
      </c>
      <c r="C2380" s="1">
        <v>41933</v>
      </c>
      <c r="D2380" s="2">
        <v>6.4274819515790051</v>
      </c>
      <c r="E2380" s="2">
        <v>4.2201957287066838</v>
      </c>
      <c r="F2380" s="2">
        <v>13.471967361694613</v>
      </c>
      <c r="G2380" s="2">
        <v>24.119645041980302</v>
      </c>
    </row>
    <row r="2381" spans="1:7">
      <c r="A2381" t="s">
        <v>784</v>
      </c>
      <c r="B2381" s="53">
        <v>41913</v>
      </c>
      <c r="C2381" s="1">
        <v>41934</v>
      </c>
      <c r="D2381" s="2">
        <v>6.5469279589715761</v>
      </c>
      <c r="E2381" s="2">
        <v>4.6473596133176933</v>
      </c>
      <c r="F2381" s="2">
        <v>13.310178371832484</v>
      </c>
      <c r="G2381" s="2">
        <v>24.504465944121751</v>
      </c>
    </row>
    <row r="2382" spans="1:7">
      <c r="A2382" t="s">
        <v>784</v>
      </c>
      <c r="B2382" s="53">
        <v>41913</v>
      </c>
      <c r="C2382" s="1">
        <v>41935</v>
      </c>
      <c r="D2382" s="2">
        <v>6.7229180906938764</v>
      </c>
      <c r="E2382" s="2">
        <v>4.8075292565035292</v>
      </c>
      <c r="F2382" s="2">
        <v>13.306261140725123</v>
      </c>
      <c r="G2382" s="2">
        <v>24.836708487922532</v>
      </c>
    </row>
    <row r="2383" spans="1:7">
      <c r="A2383" t="s">
        <v>784</v>
      </c>
      <c r="B2383" s="53">
        <v>41913</v>
      </c>
      <c r="C2383" s="1">
        <v>41936</v>
      </c>
      <c r="D2383" s="2">
        <v>6.6733895692602809</v>
      </c>
      <c r="E2383" s="2">
        <v>4.8793425642991828</v>
      </c>
      <c r="F2383" s="2">
        <v>12.961201256749625</v>
      </c>
      <c r="G2383" s="2">
        <v>24.513933390309088</v>
      </c>
    </row>
    <row r="2384" spans="1:7">
      <c r="A2384" t="s">
        <v>784</v>
      </c>
      <c r="B2384" s="53">
        <v>41913</v>
      </c>
      <c r="C2384" s="1">
        <v>41939</v>
      </c>
      <c r="D2384" s="2">
        <v>6.5912980908070526</v>
      </c>
      <c r="E2384" s="2">
        <v>5.0677442443679706</v>
      </c>
      <c r="F2384" s="2">
        <v>12.631233801523988</v>
      </c>
      <c r="G2384" s="2">
        <v>24.29027613669901</v>
      </c>
    </row>
    <row r="2385" spans="1:7">
      <c r="A2385" t="s">
        <v>784</v>
      </c>
      <c r="B2385" s="53">
        <v>41913</v>
      </c>
      <c r="C2385" s="1">
        <v>41940</v>
      </c>
      <c r="D2385" s="2">
        <v>6.3905905422980318</v>
      </c>
      <c r="E2385" s="2">
        <v>5.2893879676279019</v>
      </c>
      <c r="F2385" s="2">
        <v>12.067647047721552</v>
      </c>
      <c r="G2385" s="2">
        <v>23.747625557647485</v>
      </c>
    </row>
    <row r="2386" spans="1:7">
      <c r="A2386" t="s">
        <v>784</v>
      </c>
      <c r="B2386" s="53">
        <v>41913</v>
      </c>
      <c r="C2386" s="1">
        <v>41941</v>
      </c>
      <c r="D2386" s="2">
        <v>6.4592671805357336</v>
      </c>
      <c r="E2386" s="2">
        <v>5.401737425813165</v>
      </c>
      <c r="F2386" s="2">
        <v>11.82268426068458</v>
      </c>
      <c r="G2386" s="2">
        <v>23.683688867033478</v>
      </c>
    </row>
    <row r="2387" spans="1:7">
      <c r="A2387" t="s">
        <v>784</v>
      </c>
      <c r="B2387" s="53">
        <v>41913</v>
      </c>
      <c r="C2387" s="1">
        <v>41942</v>
      </c>
      <c r="D2387" s="2">
        <v>6.4138409077378116</v>
      </c>
      <c r="E2387" s="2">
        <v>5.5332333555523077</v>
      </c>
      <c r="F2387" s="2">
        <v>11.738224316565544</v>
      </c>
      <c r="G2387" s="2">
        <v>23.685298579855665</v>
      </c>
    </row>
    <row r="2388" spans="1:7">
      <c r="A2388" t="s">
        <v>784</v>
      </c>
      <c r="B2388" s="53">
        <v>41913</v>
      </c>
      <c r="C2388" s="1">
        <v>41943</v>
      </c>
      <c r="D2388" s="2">
        <v>6.3207156866004963</v>
      </c>
      <c r="E2388" s="2">
        <v>5.8165429219405818</v>
      </c>
      <c r="F2388" s="2">
        <v>11.60197661168163</v>
      </c>
      <c r="G2388" s="2">
        <v>23.73923522022271</v>
      </c>
    </row>
    <row r="2389" spans="1:7">
      <c r="A2389" t="s">
        <v>785</v>
      </c>
      <c r="B2389" s="53">
        <v>41944</v>
      </c>
      <c r="C2389" s="1">
        <v>41947</v>
      </c>
      <c r="D2389" s="2">
        <v>6.4277111997675771</v>
      </c>
      <c r="E2389" s="2">
        <v>5.7953628862647673</v>
      </c>
      <c r="F2389" s="2">
        <v>11.556675304887685</v>
      </c>
      <c r="G2389" s="2">
        <v>23.779749390920028</v>
      </c>
    </row>
    <row r="2390" spans="1:7">
      <c r="A2390" t="s">
        <v>785</v>
      </c>
      <c r="B2390" s="53">
        <v>41944</v>
      </c>
      <c r="C2390" s="1">
        <v>41948</v>
      </c>
      <c r="D2390" s="2">
        <v>6.3585978423409388</v>
      </c>
      <c r="E2390" s="2">
        <v>5.86969950162527</v>
      </c>
      <c r="F2390" s="2">
        <v>11.210134461389639</v>
      </c>
      <c r="G2390" s="2">
        <v>23.438431805355847</v>
      </c>
    </row>
    <row r="2391" spans="1:7">
      <c r="A2391" t="s">
        <v>785</v>
      </c>
      <c r="B2391" s="53">
        <v>41944</v>
      </c>
      <c r="C2391" s="1">
        <v>41949</v>
      </c>
      <c r="D2391" s="2">
        <v>6.3527289369123592</v>
      </c>
      <c r="E2391" s="2">
        <v>5.9944274127569921</v>
      </c>
      <c r="F2391" s="2">
        <v>11.173918590538499</v>
      </c>
      <c r="G2391" s="2">
        <v>23.52107494020785</v>
      </c>
    </row>
    <row r="2392" spans="1:7">
      <c r="A2392" t="s">
        <v>785</v>
      </c>
      <c r="B2392" s="53">
        <v>41944</v>
      </c>
      <c r="C2392" s="1">
        <v>41950</v>
      </c>
      <c r="D2392" s="2">
        <v>6.340250111676335</v>
      </c>
      <c r="E2392" s="2">
        <v>5.9685299102341345</v>
      </c>
      <c r="F2392" s="2">
        <v>11.003230977792757</v>
      </c>
      <c r="G2392" s="2">
        <v>23.312010999703226</v>
      </c>
    </row>
    <row r="2393" spans="1:7">
      <c r="A2393" t="s">
        <v>785</v>
      </c>
      <c r="B2393" s="53">
        <v>41944</v>
      </c>
      <c r="C2393" s="1">
        <v>41953</v>
      </c>
      <c r="D2393" s="2">
        <v>6.4699386522067979</v>
      </c>
      <c r="E2393" s="2">
        <v>6.1758378041759139</v>
      </c>
      <c r="F2393" s="2">
        <v>11.362262473845666</v>
      </c>
      <c r="G2393" s="2">
        <v>24.008038930228377</v>
      </c>
    </row>
    <row r="2394" spans="1:7">
      <c r="A2394" t="s">
        <v>785</v>
      </c>
      <c r="B2394" s="53">
        <v>41944</v>
      </c>
      <c r="C2394" s="1">
        <v>41954</v>
      </c>
      <c r="D2394" s="2">
        <v>6.3544623509514997</v>
      </c>
      <c r="E2394" s="2">
        <v>5.9268631055614973</v>
      </c>
      <c r="F2394" s="2">
        <v>10.892252744607017</v>
      </c>
      <c r="G2394" s="2">
        <v>23.173578201120012</v>
      </c>
    </row>
    <row r="2395" spans="1:7">
      <c r="A2395" t="s">
        <v>785</v>
      </c>
      <c r="B2395" s="53">
        <v>41944</v>
      </c>
      <c r="C2395" s="1">
        <v>41955</v>
      </c>
      <c r="D2395" s="2">
        <v>6.239711476836967</v>
      </c>
      <c r="E2395" s="2">
        <v>5.8385373455526146</v>
      </c>
      <c r="F2395" s="2">
        <v>10.585889759502521</v>
      </c>
      <c r="G2395" s="2">
        <v>22.664138581892104</v>
      </c>
    </row>
    <row r="2396" spans="1:7">
      <c r="A2396" t="s">
        <v>785</v>
      </c>
      <c r="B2396" s="53">
        <v>41944</v>
      </c>
      <c r="C2396" s="1">
        <v>41956</v>
      </c>
      <c r="D2396" s="2">
        <v>6.2225671576120938</v>
      </c>
      <c r="E2396" s="2">
        <v>5.7827746765815276</v>
      </c>
      <c r="F2396" s="2">
        <v>10.571933651037934</v>
      </c>
      <c r="G2396" s="2">
        <v>22.577275485231556</v>
      </c>
    </row>
    <row r="2397" spans="1:7">
      <c r="A2397" t="s">
        <v>785</v>
      </c>
      <c r="B2397" s="53">
        <v>41944</v>
      </c>
      <c r="C2397" s="1">
        <v>41957</v>
      </c>
      <c r="D2397" s="2">
        <v>6.1783328208896728</v>
      </c>
      <c r="E2397" s="2">
        <v>5.4390805482643536</v>
      </c>
      <c r="F2397" s="2">
        <v>10.463550820759794</v>
      </c>
      <c r="G2397" s="2">
        <v>22.080964189913821</v>
      </c>
    </row>
    <row r="2398" spans="1:7">
      <c r="A2398" t="s">
        <v>785</v>
      </c>
      <c r="B2398" s="53">
        <v>41944</v>
      </c>
      <c r="C2398" s="1">
        <v>41961</v>
      </c>
      <c r="D2398" s="2">
        <v>6.4968531033773358</v>
      </c>
      <c r="E2398" s="2">
        <v>5.4612360367735588</v>
      </c>
      <c r="F2398" s="2">
        <v>10.611095017084688</v>
      </c>
      <c r="G2398" s="2">
        <v>22.569184157235579</v>
      </c>
    </row>
    <row r="2399" spans="1:7">
      <c r="A2399" t="s">
        <v>785</v>
      </c>
      <c r="B2399" s="53">
        <v>41944</v>
      </c>
      <c r="C2399" s="1">
        <v>41962</v>
      </c>
      <c r="D2399" s="2">
        <v>6.3214572321241702</v>
      </c>
      <c r="E2399" s="2">
        <v>5.2429551652594766</v>
      </c>
      <c r="F2399" s="2">
        <v>10.623802102273469</v>
      </c>
      <c r="G2399" s="2">
        <v>22.188214499657114</v>
      </c>
    </row>
    <row r="2400" spans="1:7">
      <c r="A2400" t="s">
        <v>785</v>
      </c>
      <c r="B2400" s="53">
        <v>41944</v>
      </c>
      <c r="C2400" s="1">
        <v>41963</v>
      </c>
      <c r="D2400" s="2">
        <v>6.0635235037582893</v>
      </c>
      <c r="E2400" s="2">
        <v>4.809402927314526</v>
      </c>
      <c r="F2400" s="2">
        <v>10.018115905553952</v>
      </c>
      <c r="G2400" s="2">
        <v>20.891042336626771</v>
      </c>
    </row>
    <row r="2401" spans="1:7">
      <c r="A2401" t="s">
        <v>785</v>
      </c>
      <c r="B2401" s="53">
        <v>41944</v>
      </c>
      <c r="C2401" s="1">
        <v>41964</v>
      </c>
      <c r="D2401" s="2">
        <v>6.018512743708631</v>
      </c>
      <c r="E2401" s="2">
        <v>4.5897927418216016</v>
      </c>
      <c r="F2401" s="2">
        <v>10.137994561205991</v>
      </c>
      <c r="G2401" s="2">
        <v>20.746300046736224</v>
      </c>
    </row>
    <row r="2402" spans="1:7">
      <c r="A2402" t="s">
        <v>785</v>
      </c>
      <c r="B2402" s="53">
        <v>41944</v>
      </c>
      <c r="C2402" s="1">
        <v>41967</v>
      </c>
      <c r="D2402" s="2">
        <v>6.067081756281107</v>
      </c>
      <c r="E2402" s="2">
        <v>4.7038022547686014</v>
      </c>
      <c r="F2402" s="2">
        <v>10.352810813138056</v>
      </c>
      <c r="G2402" s="2">
        <v>21.123694824187766</v>
      </c>
    </row>
    <row r="2403" spans="1:7">
      <c r="A2403" t="s">
        <v>785</v>
      </c>
      <c r="B2403" s="53">
        <v>41944</v>
      </c>
      <c r="C2403" s="1">
        <v>41968</v>
      </c>
      <c r="D2403" s="2">
        <v>6.078830792139942</v>
      </c>
      <c r="E2403" s="2">
        <v>4.6786290112562536</v>
      </c>
      <c r="F2403" s="2">
        <v>10.502228434864445</v>
      </c>
      <c r="G2403" s="2">
        <v>21.25968823826064</v>
      </c>
    </row>
    <row r="2404" spans="1:7">
      <c r="A2404" t="s">
        <v>785</v>
      </c>
      <c r="B2404" s="53">
        <v>41944</v>
      </c>
      <c r="C2404" s="1">
        <v>41969</v>
      </c>
      <c r="D2404" s="2">
        <v>5.9993037725090135</v>
      </c>
      <c r="E2404" s="2">
        <v>4.5080948798748786</v>
      </c>
      <c r="F2404" s="2">
        <v>10.487426271558164</v>
      </c>
      <c r="G2404" s="2">
        <v>20.994824923942058</v>
      </c>
    </row>
    <row r="2405" spans="1:7">
      <c r="A2405" t="s">
        <v>785</v>
      </c>
      <c r="B2405" s="53">
        <v>41944</v>
      </c>
      <c r="C2405" s="1">
        <v>41970</v>
      </c>
      <c r="D2405" s="2">
        <v>6.1421382319116269</v>
      </c>
      <c r="E2405" s="2">
        <v>4.2750246579832574</v>
      </c>
      <c r="F2405" s="2">
        <v>10.463032700235328</v>
      </c>
      <c r="G2405" s="2">
        <v>20.88019559013021</v>
      </c>
    </row>
    <row r="2406" spans="1:7">
      <c r="A2406" t="s">
        <v>785</v>
      </c>
      <c r="B2406" s="53">
        <v>41944</v>
      </c>
      <c r="C2406" s="1">
        <v>41971</v>
      </c>
      <c r="D2406" s="2">
        <v>6.07980342484605</v>
      </c>
      <c r="E2406" s="2">
        <v>4.2154824305620213</v>
      </c>
      <c r="F2406" s="2">
        <v>10.632888896271643</v>
      </c>
      <c r="G2406" s="2">
        <v>20.928174751679713</v>
      </c>
    </row>
    <row r="2407" spans="1:7">
      <c r="A2407" t="s">
        <v>786</v>
      </c>
      <c r="B2407" s="53">
        <v>41974</v>
      </c>
      <c r="C2407" s="1">
        <v>41974</v>
      </c>
      <c r="D2407" s="2">
        <v>6.2875894408284188</v>
      </c>
      <c r="E2407" s="2">
        <v>4.2148312715013665</v>
      </c>
      <c r="F2407" s="2">
        <v>10.644196492568042</v>
      </c>
      <c r="G2407" s="2">
        <v>21.146617204897826</v>
      </c>
    </row>
    <row r="2408" spans="1:7">
      <c r="A2408" t="s">
        <v>786</v>
      </c>
      <c r="B2408" s="53">
        <v>41974</v>
      </c>
      <c r="C2408" s="1">
        <v>41975</v>
      </c>
      <c r="D2408" s="2">
        <v>6.3148590904623498</v>
      </c>
      <c r="E2408" s="2">
        <v>3.9636998534632233</v>
      </c>
      <c r="F2408" s="2">
        <v>10.372524823221744</v>
      </c>
      <c r="G2408" s="2">
        <v>20.651083767147316</v>
      </c>
    </row>
    <row r="2409" spans="1:7">
      <c r="A2409" t="s">
        <v>786</v>
      </c>
      <c r="B2409" s="53">
        <v>41974</v>
      </c>
      <c r="C2409" s="1">
        <v>41976</v>
      </c>
      <c r="D2409" s="2">
        <v>6.202243175291823</v>
      </c>
      <c r="E2409" s="2">
        <v>4.4549831487322695</v>
      </c>
      <c r="F2409" s="2">
        <v>10.284668723836699</v>
      </c>
      <c r="G2409" s="2">
        <v>20.94189504786079</v>
      </c>
    </row>
    <row r="2410" spans="1:7">
      <c r="A2410" t="s">
        <v>786</v>
      </c>
      <c r="B2410" s="53">
        <v>41974</v>
      </c>
      <c r="C2410" s="1">
        <v>41977</v>
      </c>
      <c r="D2410" s="2">
        <v>6.31912733235733</v>
      </c>
      <c r="E2410" s="2">
        <v>4.3946860349322883</v>
      </c>
      <c r="F2410" s="2">
        <v>10.282213370132448</v>
      </c>
      <c r="G2410" s="2">
        <v>20.996026737422067</v>
      </c>
    </row>
    <row r="2411" spans="1:7">
      <c r="A2411" t="s">
        <v>786</v>
      </c>
      <c r="B2411" s="53">
        <v>41974</v>
      </c>
      <c r="C2411" s="1">
        <v>41978</v>
      </c>
      <c r="D2411" s="2">
        <v>6.4011865079247707</v>
      </c>
      <c r="E2411" s="2">
        <v>4.2885765769699029</v>
      </c>
      <c r="F2411" s="2">
        <v>10.323886714945626</v>
      </c>
      <c r="G2411" s="2">
        <v>21.013649799840302</v>
      </c>
    </row>
    <row r="2412" spans="1:7">
      <c r="A2412" t="s">
        <v>786</v>
      </c>
      <c r="B2412" s="53">
        <v>41974</v>
      </c>
      <c r="C2412" s="1">
        <v>41982</v>
      </c>
      <c r="D2412" s="2">
        <v>6.6335552553463586</v>
      </c>
      <c r="E2412" s="2">
        <v>4.2694657609510642</v>
      </c>
      <c r="F2412" s="2">
        <v>10.766695105896407</v>
      </c>
      <c r="G2412" s="2">
        <v>21.669716122193829</v>
      </c>
    </row>
    <row r="2413" spans="1:7">
      <c r="A2413" t="s">
        <v>786</v>
      </c>
      <c r="B2413" s="53">
        <v>41974</v>
      </c>
      <c r="C2413" s="1">
        <v>41983</v>
      </c>
      <c r="D2413" s="2">
        <v>6.5270991981627438</v>
      </c>
      <c r="E2413" s="2">
        <v>4.0150085256559525</v>
      </c>
      <c r="F2413" s="2">
        <v>10.387610857195341</v>
      </c>
      <c r="G2413" s="2">
        <v>20.92971858101404</v>
      </c>
    </row>
    <row r="2414" spans="1:7">
      <c r="A2414" t="s">
        <v>786</v>
      </c>
      <c r="B2414" s="53">
        <v>41974</v>
      </c>
      <c r="C2414" s="1">
        <v>41984</v>
      </c>
      <c r="D2414" s="2">
        <v>6.8129728497270117</v>
      </c>
      <c r="E2414" s="2">
        <v>4.024399247192747</v>
      </c>
      <c r="F2414" s="2">
        <v>10.53242051751719</v>
      </c>
      <c r="G2414" s="2">
        <v>21.36979261443695</v>
      </c>
    </row>
    <row r="2415" spans="1:7">
      <c r="A2415" t="s">
        <v>786</v>
      </c>
      <c r="B2415" s="53">
        <v>41974</v>
      </c>
      <c r="C2415" s="1">
        <v>41985</v>
      </c>
      <c r="D2415" s="2">
        <v>6.7762513589287368</v>
      </c>
      <c r="E2415" s="2">
        <v>3.9654333588996002</v>
      </c>
      <c r="F2415" s="2">
        <v>10.542879595591259</v>
      </c>
      <c r="G2415" s="2">
        <v>21.284564313419597</v>
      </c>
    </row>
    <row r="2416" spans="1:7">
      <c r="A2416" t="s">
        <v>786</v>
      </c>
      <c r="B2416" s="53">
        <v>41974</v>
      </c>
      <c r="C2416" s="1">
        <v>41988</v>
      </c>
      <c r="D2416" s="2">
        <v>6.9717038513103313</v>
      </c>
      <c r="E2416" s="2">
        <v>3.8565837224924375</v>
      </c>
      <c r="F2416" s="2">
        <v>10.86072708898023</v>
      </c>
      <c r="G2416" s="2">
        <v>21.689014662782998</v>
      </c>
    </row>
    <row r="2417" spans="1:7">
      <c r="A2417" t="s">
        <v>786</v>
      </c>
      <c r="B2417" s="53">
        <v>41974</v>
      </c>
      <c r="C2417" s="1">
        <v>41989</v>
      </c>
      <c r="D2417" s="2">
        <v>7.1726168003217969</v>
      </c>
      <c r="E2417" s="2">
        <v>3.7771164193211408</v>
      </c>
      <c r="F2417" s="2">
        <v>10.774524129997481</v>
      </c>
      <c r="G2417" s="2">
        <v>21.724257349640418</v>
      </c>
    </row>
    <row r="2418" spans="1:7">
      <c r="A2418" t="s">
        <v>786</v>
      </c>
      <c r="B2418" s="53">
        <v>41974</v>
      </c>
      <c r="C2418" s="1">
        <v>41990</v>
      </c>
      <c r="D2418" s="2">
        <v>6.9474548937451193</v>
      </c>
      <c r="E2418" s="2">
        <v>3.6379108285635384</v>
      </c>
      <c r="F2418" s="2">
        <v>10.790897405174515</v>
      </c>
      <c r="G2418" s="2">
        <v>21.376263127483174</v>
      </c>
    </row>
    <row r="2419" spans="1:7">
      <c r="A2419" t="s">
        <v>786</v>
      </c>
      <c r="B2419" s="53">
        <v>41974</v>
      </c>
      <c r="C2419" s="1">
        <v>41991</v>
      </c>
      <c r="D2419" s="2">
        <v>7.0720991152366874</v>
      </c>
      <c r="E2419" s="2">
        <v>3.6331467900707919</v>
      </c>
      <c r="F2419" s="2">
        <v>10.814021379595141</v>
      </c>
      <c r="G2419" s="2">
        <v>21.519267284902622</v>
      </c>
    </row>
    <row r="2420" spans="1:7">
      <c r="A2420" t="s">
        <v>786</v>
      </c>
      <c r="B2420" s="53">
        <v>41974</v>
      </c>
      <c r="C2420" s="1">
        <v>41992</v>
      </c>
      <c r="D2420" s="2">
        <v>7.1686479900307134</v>
      </c>
      <c r="E2420" s="2">
        <v>3.4647296917982522</v>
      </c>
      <c r="F2420" s="2">
        <v>11.079359472965512</v>
      </c>
      <c r="G2420" s="2">
        <v>21.712737154794478</v>
      </c>
    </row>
    <row r="2421" spans="1:7">
      <c r="A2421" t="s">
        <v>786</v>
      </c>
      <c r="B2421" s="53">
        <v>41974</v>
      </c>
      <c r="C2421" s="1">
        <v>41995</v>
      </c>
      <c r="D2421" s="2">
        <v>7.2145412995092553</v>
      </c>
      <c r="E2421" s="2">
        <v>3.2284341720198872</v>
      </c>
      <c r="F2421" s="2">
        <v>11.248340345231101</v>
      </c>
      <c r="G2421" s="2">
        <v>21.691315816760245</v>
      </c>
    </row>
    <row r="2422" spans="1:7">
      <c r="A2422" t="s">
        <v>786</v>
      </c>
      <c r="B2422" s="53">
        <v>41974</v>
      </c>
      <c r="C2422" s="1">
        <v>41996</v>
      </c>
      <c r="D2422" s="2">
        <v>7.0196128533628031</v>
      </c>
      <c r="E2422" s="2">
        <v>2.8565965101120039</v>
      </c>
      <c r="F2422" s="2">
        <v>11.102619274844148</v>
      </c>
      <c r="G2422" s="2">
        <v>20.978828638318955</v>
      </c>
    </row>
    <row r="2423" spans="1:7">
      <c r="A2423" t="s">
        <v>786</v>
      </c>
      <c r="B2423" s="53">
        <v>41974</v>
      </c>
      <c r="C2423" s="1">
        <v>41997</v>
      </c>
      <c r="D2423" s="2">
        <v>6.9008004993806624</v>
      </c>
      <c r="E2423" s="2">
        <v>2.6267021435168139</v>
      </c>
      <c r="F2423" s="2">
        <v>11.069707046642542</v>
      </c>
      <c r="G2423" s="2">
        <v>20.597209689540016</v>
      </c>
    </row>
    <row r="2424" spans="1:7">
      <c r="A2424" t="s">
        <v>786</v>
      </c>
      <c r="B2424" s="53">
        <v>41974</v>
      </c>
      <c r="C2424" s="1">
        <v>41999</v>
      </c>
      <c r="D2424" s="2">
        <v>6.8527456833596077</v>
      </c>
      <c r="E2424" s="2">
        <v>2.428764938181307</v>
      </c>
      <c r="F2424" s="2">
        <v>11.13856916672534</v>
      </c>
      <c r="G2424" s="2">
        <v>20.420079788266253</v>
      </c>
    </row>
    <row r="2425" spans="1:7">
      <c r="A2425" t="s">
        <v>786</v>
      </c>
      <c r="B2425" s="53">
        <v>41974</v>
      </c>
      <c r="C2425" s="1">
        <v>42002</v>
      </c>
      <c r="D2425" s="2">
        <v>6.8404961094345431</v>
      </c>
      <c r="E2425" s="2">
        <v>2.3178582624997914</v>
      </c>
      <c r="F2425" s="2">
        <v>11.702855527795501</v>
      </c>
      <c r="G2425" s="2">
        <v>20.861209899729836</v>
      </c>
    </row>
    <row r="2426" spans="1:7">
      <c r="A2426" t="s">
        <v>786</v>
      </c>
      <c r="B2426" s="53">
        <v>41974</v>
      </c>
      <c r="C2426" s="1">
        <v>42003</v>
      </c>
      <c r="D2426" s="2">
        <v>6.8049669425133512</v>
      </c>
      <c r="E2426" s="2">
        <v>2.1920832005659969</v>
      </c>
      <c r="F2426" s="2">
        <v>11.664324532214449</v>
      </c>
      <c r="G2426" s="2">
        <v>20.661374675293796</v>
      </c>
    </row>
    <row r="2427" spans="1:7">
      <c r="A2427" t="s">
        <v>786</v>
      </c>
      <c r="B2427" s="53">
        <v>41974</v>
      </c>
      <c r="C2427" s="1">
        <v>42004</v>
      </c>
      <c r="D2427" s="2">
        <v>6.3725309525457856</v>
      </c>
      <c r="E2427" s="2">
        <v>2.0155562007611354</v>
      </c>
      <c r="F2427" s="2">
        <v>11.117002178435811</v>
      </c>
      <c r="G2427" s="2">
        <v>19.505089331742731</v>
      </c>
    </row>
    <row r="2428" spans="1:7">
      <c r="A2428" t="s">
        <v>787</v>
      </c>
      <c r="B2428" s="53">
        <v>42005</v>
      </c>
      <c r="C2428" s="1">
        <v>42006</v>
      </c>
      <c r="D2428" s="2">
        <v>6.4708239977351063</v>
      </c>
      <c r="E2428" s="2">
        <v>1.9093876431776724</v>
      </c>
      <c r="F2428" s="2">
        <v>11.797310348143691</v>
      </c>
      <c r="G2428" s="2">
        <v>20.177521989056469</v>
      </c>
    </row>
    <row r="2429" spans="1:7">
      <c r="A2429" t="s">
        <v>787</v>
      </c>
      <c r="B2429" s="53">
        <v>42005</v>
      </c>
      <c r="C2429" s="1">
        <v>42009</v>
      </c>
      <c r="D2429" s="2">
        <v>6.6876372743990133</v>
      </c>
      <c r="E2429" s="2">
        <v>1.4172030168248813</v>
      </c>
      <c r="F2429" s="2">
        <v>12.202453363736979</v>
      </c>
      <c r="G2429" s="2">
        <v>20.307293654960873</v>
      </c>
    </row>
    <row r="2430" spans="1:7">
      <c r="A2430" t="s">
        <v>787</v>
      </c>
      <c r="B2430" s="53">
        <v>42005</v>
      </c>
      <c r="C2430" s="1">
        <v>42010</v>
      </c>
      <c r="D2430" s="2">
        <v>6.6221831024590969</v>
      </c>
      <c r="E2430" s="2">
        <v>1.2635716617268609</v>
      </c>
      <c r="F2430" s="2">
        <v>12.411230546780024</v>
      </c>
      <c r="G2430" s="2">
        <v>20.296985310965983</v>
      </c>
    </row>
    <row r="2431" spans="1:7">
      <c r="A2431" t="s">
        <v>787</v>
      </c>
      <c r="B2431" s="53">
        <v>42005</v>
      </c>
      <c r="C2431" s="1">
        <v>42011</v>
      </c>
      <c r="D2431" s="2">
        <v>6.759277203078172</v>
      </c>
      <c r="E2431" s="2">
        <v>1.2838460921286596</v>
      </c>
      <c r="F2431" s="2">
        <v>12.768685738236272</v>
      </c>
      <c r="G2431" s="2">
        <v>20.811809033443105</v>
      </c>
    </row>
    <row r="2432" spans="1:7">
      <c r="A2432" t="s">
        <v>787</v>
      </c>
      <c r="B2432" s="53">
        <v>42005</v>
      </c>
      <c r="C2432" s="1">
        <v>42012</v>
      </c>
      <c r="D2432" s="2">
        <v>6.5088061984919756</v>
      </c>
      <c r="E2432" s="2">
        <v>1.3128140900054672</v>
      </c>
      <c r="F2432" s="2">
        <v>12.369324454485419</v>
      </c>
      <c r="G2432" s="2">
        <v>20.190944742982861</v>
      </c>
    </row>
    <row r="2433" spans="1:7">
      <c r="A2433" t="s">
        <v>787</v>
      </c>
      <c r="B2433" s="53">
        <v>42005</v>
      </c>
      <c r="C2433" s="1">
        <v>42013</v>
      </c>
      <c r="D2433" s="2">
        <v>6.4696717873114169</v>
      </c>
      <c r="E2433" s="2">
        <v>1.6261552072429308</v>
      </c>
      <c r="F2433" s="2">
        <v>12.467984282169214</v>
      </c>
      <c r="G2433" s="2">
        <v>20.563811276723563</v>
      </c>
    </row>
    <row r="2434" spans="1:7">
      <c r="A2434" t="s">
        <v>787</v>
      </c>
      <c r="B2434" s="53">
        <v>42005</v>
      </c>
      <c r="C2434" s="1">
        <v>42017</v>
      </c>
      <c r="D2434" s="2">
        <v>6.5490316146379177</v>
      </c>
      <c r="E2434" s="2">
        <v>1.7630315998474515</v>
      </c>
      <c r="F2434" s="2">
        <v>13.049898520916436</v>
      </c>
      <c r="G2434" s="2">
        <v>21.361961735401803</v>
      </c>
    </row>
    <row r="2435" spans="1:7">
      <c r="A2435" t="s">
        <v>787</v>
      </c>
      <c r="B2435" s="53">
        <v>42005</v>
      </c>
      <c r="C2435" s="1">
        <v>42018</v>
      </c>
      <c r="D2435" s="2">
        <v>6.667600053662091</v>
      </c>
      <c r="E2435" s="2">
        <v>1.9777475247670711</v>
      </c>
      <c r="F2435" s="2">
        <v>13.060528297781635</v>
      </c>
      <c r="G2435" s="2">
        <v>21.705875876210797</v>
      </c>
    </row>
    <row r="2436" spans="1:7">
      <c r="A2436" t="s">
        <v>787</v>
      </c>
      <c r="B2436" s="53">
        <v>42005</v>
      </c>
      <c r="C2436" s="1">
        <v>42019</v>
      </c>
      <c r="D2436" s="2">
        <v>6.8190480032651486</v>
      </c>
      <c r="E2436" s="2">
        <v>2.1817189828184849</v>
      </c>
      <c r="F2436" s="2">
        <v>13.250927604040857</v>
      </c>
      <c r="G2436" s="2">
        <v>22.25169459012449</v>
      </c>
    </row>
    <row r="2437" spans="1:7">
      <c r="A2437" t="s">
        <v>787</v>
      </c>
      <c r="B2437" s="53">
        <v>42005</v>
      </c>
      <c r="C2437" s="1">
        <v>42020</v>
      </c>
      <c r="D2437" s="2">
        <v>6.7516942509641309</v>
      </c>
      <c r="E2437" s="2">
        <v>2.3919019521120286</v>
      </c>
      <c r="F2437" s="2">
        <v>13.442721586409645</v>
      </c>
      <c r="G2437" s="2">
        <v>22.586317789485804</v>
      </c>
    </row>
    <row r="2438" spans="1:7">
      <c r="A2438" t="s">
        <v>787</v>
      </c>
      <c r="B2438" s="53">
        <v>42005</v>
      </c>
      <c r="C2438" s="1">
        <v>42023</v>
      </c>
      <c r="D2438" s="2">
        <v>7.0924690973008317</v>
      </c>
      <c r="E2438" s="2">
        <v>2.8747407206598199</v>
      </c>
      <c r="F2438" s="2">
        <v>13.611503603274855</v>
      </c>
      <c r="G2438" s="2">
        <v>23.578713421235506</v>
      </c>
    </row>
    <row r="2439" spans="1:7">
      <c r="A2439" t="s">
        <v>787</v>
      </c>
      <c r="B2439" s="53">
        <v>42005</v>
      </c>
      <c r="C2439" s="1">
        <v>42024</v>
      </c>
      <c r="D2439" s="2">
        <v>7.0890171783244549</v>
      </c>
      <c r="E2439" s="2">
        <v>3.2677337006249267</v>
      </c>
      <c r="F2439" s="2">
        <v>13.530943282628332</v>
      </c>
      <c r="G2439" s="2">
        <v>23.887694161577713</v>
      </c>
    </row>
    <row r="2440" spans="1:7">
      <c r="A2440" t="s">
        <v>787</v>
      </c>
      <c r="B2440" s="53">
        <v>42005</v>
      </c>
      <c r="C2440" s="1">
        <v>42025</v>
      </c>
      <c r="D2440" s="2">
        <v>7.1102613627244891</v>
      </c>
      <c r="E2440" s="2">
        <v>3.5062800260142604</v>
      </c>
      <c r="F2440" s="2">
        <v>13.612706525239064</v>
      </c>
      <c r="G2440" s="2">
        <v>24.229247913977812</v>
      </c>
    </row>
    <row r="2441" spans="1:7">
      <c r="A2441" t="s">
        <v>787</v>
      </c>
      <c r="B2441" s="53">
        <v>42005</v>
      </c>
      <c r="C2441" s="1">
        <v>42026</v>
      </c>
      <c r="D2441" s="2">
        <v>7.1779145632286792</v>
      </c>
      <c r="E2441" s="2">
        <v>3.973449363522414</v>
      </c>
      <c r="F2441" s="2">
        <v>13.672620561060324</v>
      </c>
      <c r="G2441" s="2">
        <v>24.823984487811416</v>
      </c>
    </row>
    <row r="2442" spans="1:7">
      <c r="A2442" t="s">
        <v>787</v>
      </c>
      <c r="B2442" s="53">
        <v>42005</v>
      </c>
      <c r="C2442" s="1">
        <v>42027</v>
      </c>
      <c r="D2442" s="2">
        <v>7.3600513319831018</v>
      </c>
      <c r="E2442" s="2">
        <v>4.5262464058933416</v>
      </c>
      <c r="F2442" s="2">
        <v>13.790037532753434</v>
      </c>
      <c r="G2442" s="2">
        <v>25.676335270629878</v>
      </c>
    </row>
    <row r="2443" spans="1:7">
      <c r="A2443" t="s">
        <v>787</v>
      </c>
      <c r="B2443" s="53">
        <v>42005</v>
      </c>
      <c r="C2443" s="1">
        <v>42030</v>
      </c>
      <c r="D2443" s="2">
        <v>7.9204227174681625</v>
      </c>
      <c r="E2443" s="2">
        <v>4.8276765095885361</v>
      </c>
      <c r="F2443" s="2">
        <v>14.087608575211265</v>
      </c>
      <c r="G2443" s="2">
        <v>26.835707802267962</v>
      </c>
    </row>
    <row r="2444" spans="1:7">
      <c r="A2444" t="s">
        <v>787</v>
      </c>
      <c r="B2444" s="53">
        <v>42005</v>
      </c>
      <c r="C2444" s="1">
        <v>42031</v>
      </c>
      <c r="D2444" s="2">
        <v>7.8882046499454903</v>
      </c>
      <c r="E2444" s="2">
        <v>5.1399941164199072</v>
      </c>
      <c r="F2444" s="2">
        <v>13.928326453814698</v>
      </c>
      <c r="G2444" s="2">
        <v>26.956525220180097</v>
      </c>
    </row>
    <row r="2445" spans="1:7">
      <c r="A2445" t="s">
        <v>787</v>
      </c>
      <c r="B2445" s="53">
        <v>42005</v>
      </c>
      <c r="C2445" s="1">
        <v>42032</v>
      </c>
      <c r="D2445" s="2">
        <v>7.8787736627245417</v>
      </c>
      <c r="E2445" s="2">
        <v>5.4692315616862048</v>
      </c>
      <c r="F2445" s="2">
        <v>13.993936548336135</v>
      </c>
      <c r="G2445" s="2">
        <v>27.341941772746882</v>
      </c>
    </row>
    <row r="2446" spans="1:7">
      <c r="A2446" t="s">
        <v>787</v>
      </c>
      <c r="B2446" s="53">
        <v>42005</v>
      </c>
      <c r="C2446" s="1">
        <v>42033</v>
      </c>
      <c r="D2446" s="2">
        <v>7.9771595792175303</v>
      </c>
      <c r="E2446" s="2">
        <v>5.5815675197568888</v>
      </c>
      <c r="F2446" s="2">
        <v>13.899468796130416</v>
      </c>
      <c r="G2446" s="2">
        <v>27.458195895104836</v>
      </c>
    </row>
    <row r="2447" spans="1:7">
      <c r="A2447" t="s">
        <v>787</v>
      </c>
      <c r="B2447" s="53">
        <v>42005</v>
      </c>
      <c r="C2447" s="1">
        <v>42034</v>
      </c>
      <c r="D2447" s="2">
        <v>8.2362226194524339</v>
      </c>
      <c r="E2447" s="2">
        <v>5.7125423794886556</v>
      </c>
      <c r="F2447" s="2">
        <v>14.442625969756275</v>
      </c>
      <c r="G2447" s="2">
        <v>28.391390968697365</v>
      </c>
    </row>
    <row r="2448" spans="1:7">
      <c r="A2448" t="s">
        <v>788</v>
      </c>
      <c r="B2448" s="53">
        <v>42036</v>
      </c>
      <c r="C2448" s="1">
        <v>42037</v>
      </c>
      <c r="D2448" s="2">
        <v>8.2904162217321424</v>
      </c>
      <c r="E2448" s="2">
        <v>5.7979751501915571</v>
      </c>
      <c r="F2448" s="2">
        <v>13.878978876969601</v>
      </c>
      <c r="G2448" s="2">
        <v>27.967370248893296</v>
      </c>
    </row>
    <row r="2449" spans="1:7">
      <c r="A2449" t="s">
        <v>788</v>
      </c>
      <c r="B2449" s="53">
        <v>42036</v>
      </c>
      <c r="C2449" s="1">
        <v>42038</v>
      </c>
      <c r="D2449" s="2">
        <v>8.0320563328464498</v>
      </c>
      <c r="E2449" s="2">
        <v>5.8215801793945721</v>
      </c>
      <c r="F2449" s="2">
        <v>13.388813234207941</v>
      </c>
      <c r="G2449" s="2">
        <v>27.242449746448962</v>
      </c>
    </row>
    <row r="2450" spans="1:7">
      <c r="A2450" t="s">
        <v>788</v>
      </c>
      <c r="B2450" s="53">
        <v>42036</v>
      </c>
      <c r="C2450" s="1">
        <v>42039</v>
      </c>
      <c r="D2450" s="2">
        <v>8.2203298350332901</v>
      </c>
      <c r="E2450" s="2">
        <v>6.0573676438808679</v>
      </c>
      <c r="F2450" s="2">
        <v>13.233555485880004</v>
      </c>
      <c r="G2450" s="2">
        <v>27.51125296479416</v>
      </c>
    </row>
    <row r="2451" spans="1:7">
      <c r="A2451" t="s">
        <v>788</v>
      </c>
      <c r="B2451" s="53">
        <v>42036</v>
      </c>
      <c r="C2451" s="1">
        <v>42040</v>
      </c>
      <c r="D2451" s="2">
        <v>8.0255965827375846</v>
      </c>
      <c r="E2451" s="2">
        <v>6.0291770493851784</v>
      </c>
      <c r="F2451" s="2">
        <v>12.798846023623366</v>
      </c>
      <c r="G2451" s="2">
        <v>26.853619655746126</v>
      </c>
    </row>
    <row r="2452" spans="1:7">
      <c r="A2452" t="s">
        <v>788</v>
      </c>
      <c r="B2452" s="53">
        <v>42036</v>
      </c>
      <c r="C2452" s="1">
        <v>42041</v>
      </c>
      <c r="D2452" s="2">
        <v>8.078891187728642</v>
      </c>
      <c r="E2452" s="2">
        <v>6.5933005517461982</v>
      </c>
      <c r="F2452" s="2">
        <v>12.789283715378231</v>
      </c>
      <c r="G2452" s="2">
        <v>27.461475454853073</v>
      </c>
    </row>
    <row r="2453" spans="1:7">
      <c r="A2453" t="s">
        <v>788</v>
      </c>
      <c r="B2453" s="53">
        <v>42036</v>
      </c>
      <c r="C2453" s="1">
        <v>42044</v>
      </c>
      <c r="D2453" s="2">
        <v>8.3042294829419543</v>
      </c>
      <c r="E2453" s="2">
        <v>6.6407452089361572</v>
      </c>
      <c r="F2453" s="2">
        <v>12.92841849337526</v>
      </c>
      <c r="G2453" s="2">
        <v>27.87339318525337</v>
      </c>
    </row>
    <row r="2454" spans="1:7">
      <c r="A2454" t="s">
        <v>788</v>
      </c>
      <c r="B2454" s="53">
        <v>42036</v>
      </c>
      <c r="C2454" s="1">
        <v>42045</v>
      </c>
      <c r="D2454" s="2">
        <v>8.0583709276916089</v>
      </c>
      <c r="E2454" s="2">
        <v>6.5875556487130886</v>
      </c>
      <c r="F2454" s="2">
        <v>12.276871599652569</v>
      </c>
      <c r="G2454" s="2">
        <v>26.922798176057267</v>
      </c>
    </row>
    <row r="2455" spans="1:7">
      <c r="A2455" t="s">
        <v>788</v>
      </c>
      <c r="B2455" s="53">
        <v>42036</v>
      </c>
      <c r="C2455" s="1">
        <v>42046</v>
      </c>
      <c r="D2455" s="2">
        <v>8.0523253012173335</v>
      </c>
      <c r="E2455" s="2">
        <v>6.5906931558869459</v>
      </c>
      <c r="F2455" s="2">
        <v>12.255044425296331</v>
      </c>
      <c r="G2455" s="2">
        <v>26.898062882400612</v>
      </c>
    </row>
    <row r="2456" spans="1:7">
      <c r="A2456" t="s">
        <v>788</v>
      </c>
      <c r="B2456" s="53">
        <v>42036</v>
      </c>
      <c r="C2456" s="1">
        <v>42047</v>
      </c>
      <c r="D2456" s="2">
        <v>8.134170502744217</v>
      </c>
      <c r="E2456" s="2">
        <v>6.5046272067075614</v>
      </c>
      <c r="F2456" s="2">
        <v>12.036655526091245</v>
      </c>
      <c r="G2456" s="2">
        <v>26.675453235543028</v>
      </c>
    </row>
    <row r="2457" spans="1:7">
      <c r="A2457" t="s">
        <v>788</v>
      </c>
      <c r="B2457" s="53">
        <v>42036</v>
      </c>
      <c r="C2457" s="1">
        <v>42048</v>
      </c>
      <c r="D2457" s="2">
        <v>8.2111650294151524</v>
      </c>
      <c r="E2457" s="2">
        <v>6.4937798879359327</v>
      </c>
      <c r="F2457" s="2">
        <v>11.952598526654482</v>
      </c>
      <c r="G2457" s="2">
        <v>26.657543444005569</v>
      </c>
    </row>
    <row r="2458" spans="1:7">
      <c r="A2458" t="s">
        <v>788</v>
      </c>
      <c r="B2458" s="53">
        <v>42036</v>
      </c>
      <c r="C2458" s="1">
        <v>42051</v>
      </c>
      <c r="D2458" s="2">
        <v>8.2118678734281261</v>
      </c>
      <c r="E2458" s="2">
        <v>6.2546894968207507</v>
      </c>
      <c r="F2458" s="2">
        <v>11.887306680727555</v>
      </c>
      <c r="G2458" s="2">
        <v>26.353864050976433</v>
      </c>
    </row>
    <row r="2459" spans="1:7">
      <c r="A2459" t="s">
        <v>788</v>
      </c>
      <c r="B2459" s="53">
        <v>42036</v>
      </c>
      <c r="C2459" s="1">
        <v>42052</v>
      </c>
      <c r="D2459" s="2">
        <v>8.2155786166930458</v>
      </c>
      <c r="E2459" s="2">
        <v>6.1728274945997068</v>
      </c>
      <c r="F2459" s="2">
        <v>11.675814205930282</v>
      </c>
      <c r="G2459" s="2">
        <v>26.064220317223036</v>
      </c>
    </row>
    <row r="2460" spans="1:7">
      <c r="A2460" t="s">
        <v>788</v>
      </c>
      <c r="B2460" s="53">
        <v>42036</v>
      </c>
      <c r="C2460" s="1">
        <v>42053</v>
      </c>
      <c r="D2460" s="2">
        <v>8.1766822065984783</v>
      </c>
      <c r="E2460" s="2">
        <v>6.1641367201181225</v>
      </c>
      <c r="F2460" s="2">
        <v>11.239843883021965</v>
      </c>
      <c r="G2460" s="2">
        <v>25.580662809738566</v>
      </c>
    </row>
    <row r="2461" spans="1:7">
      <c r="A2461" t="s">
        <v>788</v>
      </c>
      <c r="B2461" s="53">
        <v>42036</v>
      </c>
      <c r="C2461" s="1">
        <v>42054</v>
      </c>
      <c r="D2461" s="2">
        <v>8.288772197441638</v>
      </c>
      <c r="E2461" s="2">
        <v>5.8466744329092641</v>
      </c>
      <c r="F2461" s="2">
        <v>11.131895775396361</v>
      </c>
      <c r="G2461" s="2">
        <v>25.267342405747264</v>
      </c>
    </row>
    <row r="2462" spans="1:7">
      <c r="A2462" t="s">
        <v>788</v>
      </c>
      <c r="B2462" s="53">
        <v>42036</v>
      </c>
      <c r="C2462" s="1">
        <v>42055</v>
      </c>
      <c r="D2462" s="2">
        <v>8.4423302366114701</v>
      </c>
      <c r="E2462" s="2">
        <v>5.4660679855156946</v>
      </c>
      <c r="F2462" s="2">
        <v>10.869531751016584</v>
      </c>
      <c r="G2462" s="2">
        <v>24.777929973143749</v>
      </c>
    </row>
    <row r="2463" spans="1:7">
      <c r="A2463" t="s">
        <v>788</v>
      </c>
      <c r="B2463" s="53">
        <v>42036</v>
      </c>
      <c r="C2463" s="1">
        <v>42058</v>
      </c>
      <c r="D2463" s="2">
        <v>8.3816628940566282</v>
      </c>
      <c r="E2463" s="2">
        <v>5.2053292261486623</v>
      </c>
      <c r="F2463" s="2">
        <v>10.676887983983534</v>
      </c>
      <c r="G2463" s="2">
        <v>24.263880104188825</v>
      </c>
    </row>
    <row r="2464" spans="1:7">
      <c r="A2464" t="s">
        <v>788</v>
      </c>
      <c r="B2464" s="53">
        <v>42036</v>
      </c>
      <c r="C2464" s="1">
        <v>42059</v>
      </c>
      <c r="D2464" s="2">
        <v>8.3223962622097858</v>
      </c>
      <c r="E2464" s="2">
        <v>5.2079116815121971</v>
      </c>
      <c r="F2464" s="2">
        <v>10.621539453701743</v>
      </c>
      <c r="G2464" s="2">
        <v>24.151847397423726</v>
      </c>
    </row>
    <row r="2465" spans="1:7">
      <c r="A2465" t="s">
        <v>788</v>
      </c>
      <c r="B2465" s="53">
        <v>42036</v>
      </c>
      <c r="C2465" s="1">
        <v>42060</v>
      </c>
      <c r="D2465" s="2">
        <v>8.4462163000613462</v>
      </c>
      <c r="E2465" s="2">
        <v>5.1200851813025894</v>
      </c>
      <c r="F2465" s="2">
        <v>9.9888038390310445</v>
      </c>
      <c r="G2465" s="2">
        <v>23.555105320394979</v>
      </c>
    </row>
    <row r="2466" spans="1:7">
      <c r="A2466" t="s">
        <v>788</v>
      </c>
      <c r="B2466" s="53">
        <v>42036</v>
      </c>
      <c r="C2466" s="1">
        <v>42061</v>
      </c>
      <c r="D2466" s="2">
        <v>8.6855590968994036</v>
      </c>
      <c r="E2466" s="2">
        <v>5.3102202543085033</v>
      </c>
      <c r="F2466" s="2">
        <v>10.229515182681325</v>
      </c>
      <c r="G2466" s="2">
        <v>24.22529453388923</v>
      </c>
    </row>
    <row r="2467" spans="1:7">
      <c r="A2467" t="s">
        <v>788</v>
      </c>
      <c r="B2467" s="53">
        <v>42036</v>
      </c>
      <c r="C2467" s="1">
        <v>42062</v>
      </c>
      <c r="D2467" s="2">
        <v>8.8900248206206793</v>
      </c>
      <c r="E2467" s="2">
        <v>5.4008822624761672</v>
      </c>
      <c r="F2467" s="2">
        <v>10.178556449175749</v>
      </c>
      <c r="G2467" s="2">
        <v>24.469463532272599</v>
      </c>
    </row>
    <row r="2468" spans="1:7">
      <c r="A2468" t="s">
        <v>789</v>
      </c>
      <c r="B2468" s="53">
        <v>42064</v>
      </c>
      <c r="C2468" s="1">
        <v>42065</v>
      </c>
      <c r="D2468" s="2">
        <v>9.0849458108693959</v>
      </c>
      <c r="E2468" s="2">
        <v>5.3818126122809096</v>
      </c>
      <c r="F2468" s="2">
        <v>10.727047486177765</v>
      </c>
      <c r="G2468" s="2">
        <v>25.193805909328074</v>
      </c>
    </row>
    <row r="2469" spans="1:7">
      <c r="A2469" t="s">
        <v>789</v>
      </c>
      <c r="B2469" s="53">
        <v>42064</v>
      </c>
      <c r="C2469" s="1">
        <v>42066</v>
      </c>
      <c r="D2469" s="2">
        <v>9.1672563113223795</v>
      </c>
      <c r="E2469" s="2">
        <v>5.4457653920866447</v>
      </c>
      <c r="F2469" s="2">
        <v>10.691744412722144</v>
      </c>
      <c r="G2469" s="2">
        <v>25.304766116131169</v>
      </c>
    </row>
    <row r="2470" spans="1:7">
      <c r="A2470" t="s">
        <v>789</v>
      </c>
      <c r="B2470" s="53">
        <v>42064</v>
      </c>
      <c r="C2470" s="1">
        <v>42067</v>
      </c>
      <c r="D2470" s="2">
        <v>9.2090113354189498</v>
      </c>
      <c r="E2470" s="2">
        <v>5.2902414478837505</v>
      </c>
      <c r="F2470" s="2">
        <v>10.888858771263218</v>
      </c>
      <c r="G2470" s="2">
        <v>25.388111554565917</v>
      </c>
    </row>
    <row r="2471" spans="1:7">
      <c r="A2471" t="s">
        <v>789</v>
      </c>
      <c r="B2471" s="53">
        <v>42064</v>
      </c>
      <c r="C2471" s="1">
        <v>42068</v>
      </c>
      <c r="D2471" s="2">
        <v>9.4340519050653722</v>
      </c>
      <c r="E2471" s="2">
        <v>5.5829276592794175</v>
      </c>
      <c r="F2471" s="2">
        <v>10.823005594622034</v>
      </c>
      <c r="G2471" s="2">
        <v>25.839985158966822</v>
      </c>
    </row>
    <row r="2472" spans="1:7">
      <c r="A2472" t="s">
        <v>789</v>
      </c>
      <c r="B2472" s="53">
        <v>42064</v>
      </c>
      <c r="C2472" s="1">
        <v>42069</v>
      </c>
      <c r="D2472" s="2">
        <v>9.3089598028121578</v>
      </c>
      <c r="E2472" s="2">
        <v>4.9572412951898741</v>
      </c>
      <c r="F2472" s="2">
        <v>10.704796811877431</v>
      </c>
      <c r="G2472" s="2">
        <v>24.970997909879461</v>
      </c>
    </row>
    <row r="2473" spans="1:7">
      <c r="A2473" t="s">
        <v>789</v>
      </c>
      <c r="B2473" s="53">
        <v>42064</v>
      </c>
      <c r="C2473" s="1">
        <v>42072</v>
      </c>
      <c r="D2473" s="2">
        <v>9.4170404935285088</v>
      </c>
      <c r="E2473" s="2">
        <v>4.6364821292207195</v>
      </c>
      <c r="F2473" s="2">
        <v>10.971950035761083</v>
      </c>
      <c r="G2473" s="2">
        <v>25.02547265851031</v>
      </c>
    </row>
    <row r="2474" spans="1:7">
      <c r="A2474" t="s">
        <v>789</v>
      </c>
      <c r="B2474" s="53">
        <v>42064</v>
      </c>
      <c r="C2474" s="1">
        <v>42073</v>
      </c>
      <c r="D2474" s="2">
        <v>9.3803341285958926</v>
      </c>
      <c r="E2474" s="2">
        <v>4.557032669893017</v>
      </c>
      <c r="F2474" s="2">
        <v>11.04172045919751</v>
      </c>
      <c r="G2474" s="2">
        <v>24.97908725768642</v>
      </c>
    </row>
    <row r="2475" spans="1:7">
      <c r="A2475" t="s">
        <v>789</v>
      </c>
      <c r="B2475" s="53">
        <v>42064</v>
      </c>
      <c r="C2475" s="1">
        <v>42074</v>
      </c>
      <c r="D2475" s="2">
        <v>9.391365470799192</v>
      </c>
      <c r="E2475" s="2">
        <v>4.3013041151296436</v>
      </c>
      <c r="F2475" s="2">
        <v>10.908568350670132</v>
      </c>
      <c r="G2475" s="2">
        <v>24.60123793659897</v>
      </c>
    </row>
    <row r="2476" spans="1:7">
      <c r="A2476" t="s">
        <v>789</v>
      </c>
      <c r="B2476" s="53">
        <v>42064</v>
      </c>
      <c r="C2476" s="1">
        <v>42075</v>
      </c>
      <c r="D2476" s="2">
        <v>9.1611200104106256</v>
      </c>
      <c r="E2476" s="2">
        <v>4.2400478203970824</v>
      </c>
      <c r="F2476" s="2">
        <v>10.815134974604964</v>
      </c>
      <c r="G2476" s="2">
        <v>24.216302805412674</v>
      </c>
    </row>
    <row r="2477" spans="1:7">
      <c r="A2477" t="s">
        <v>789</v>
      </c>
      <c r="B2477" s="53">
        <v>42064</v>
      </c>
      <c r="C2477" s="1">
        <v>42076</v>
      </c>
      <c r="D2477" s="2">
        <v>8.9174159165397029</v>
      </c>
      <c r="E2477" s="2">
        <v>3.9788622954997321</v>
      </c>
      <c r="F2477" s="2">
        <v>10.674669842596092</v>
      </c>
      <c r="G2477" s="2">
        <v>23.570948054635526</v>
      </c>
    </row>
    <row r="2478" spans="1:7">
      <c r="A2478" t="s">
        <v>789</v>
      </c>
      <c r="B2478" s="53">
        <v>42064</v>
      </c>
      <c r="C2478" s="1">
        <v>42079</v>
      </c>
      <c r="D2478" s="2">
        <v>8.7348480838581093</v>
      </c>
      <c r="E2478" s="2">
        <v>3.7281333481615411</v>
      </c>
      <c r="F2478" s="2">
        <v>11.040466990348897</v>
      </c>
      <c r="G2478" s="2">
        <v>23.50344842236855</v>
      </c>
    </row>
    <row r="2479" spans="1:7">
      <c r="A2479" t="s">
        <v>789</v>
      </c>
      <c r="B2479" s="53">
        <v>42064</v>
      </c>
      <c r="C2479" s="1">
        <v>42080</v>
      </c>
      <c r="D2479" s="2">
        <v>8.8061090177756505</v>
      </c>
      <c r="E2479" s="2">
        <v>3.463031740105087</v>
      </c>
      <c r="F2479" s="2">
        <v>11.075108187568823</v>
      </c>
      <c r="G2479" s="2">
        <v>23.344248945449561</v>
      </c>
    </row>
    <row r="2480" spans="1:7">
      <c r="A2480" t="s">
        <v>789</v>
      </c>
      <c r="B2480" s="53">
        <v>42064</v>
      </c>
      <c r="C2480" s="1">
        <v>42081</v>
      </c>
      <c r="D2480" s="2">
        <v>8.7500071477810035</v>
      </c>
      <c r="E2480" s="2">
        <v>3.3768813836111318</v>
      </c>
      <c r="F2480" s="2">
        <v>11.227121190911923</v>
      </c>
      <c r="G2480" s="2">
        <v>23.35400972230406</v>
      </c>
    </row>
    <row r="2481" spans="1:7">
      <c r="A2481" t="s">
        <v>789</v>
      </c>
      <c r="B2481" s="53">
        <v>42064</v>
      </c>
      <c r="C2481" s="1">
        <v>42082</v>
      </c>
      <c r="D2481" s="2">
        <v>8.5220978212065948</v>
      </c>
      <c r="E2481" s="2">
        <v>3.2109418039390665</v>
      </c>
      <c r="F2481" s="2">
        <v>11.082696044004186</v>
      </c>
      <c r="G2481" s="2">
        <v>22.815735669149849</v>
      </c>
    </row>
    <row r="2482" spans="1:7">
      <c r="A2482" t="s">
        <v>789</v>
      </c>
      <c r="B2482" s="53">
        <v>42064</v>
      </c>
      <c r="C2482" s="1">
        <v>42083</v>
      </c>
      <c r="D2482" s="2">
        <v>8.2792435934650985</v>
      </c>
      <c r="E2482" s="2">
        <v>3.4803401294866414</v>
      </c>
      <c r="F2482" s="2">
        <v>11.459187061577975</v>
      </c>
      <c r="G2482" s="2">
        <v>23.218770784529717</v>
      </c>
    </row>
    <row r="2483" spans="1:7">
      <c r="A2483" t="s">
        <v>789</v>
      </c>
      <c r="B2483" s="53">
        <v>42064</v>
      </c>
      <c r="C2483" s="1">
        <v>42087</v>
      </c>
      <c r="D2483" s="2">
        <v>8.1545335219072683</v>
      </c>
      <c r="E2483" s="2">
        <v>3.8309858575108793</v>
      </c>
      <c r="F2483" s="2">
        <v>12.057582004928975</v>
      </c>
      <c r="G2483" s="2">
        <v>24.043101384347125</v>
      </c>
    </row>
    <row r="2484" spans="1:7">
      <c r="A2484" t="s">
        <v>789</v>
      </c>
      <c r="B2484" s="53">
        <v>42064</v>
      </c>
      <c r="C2484" s="1">
        <v>42088</v>
      </c>
      <c r="D2484" s="2">
        <v>8.1593524434932512</v>
      </c>
      <c r="E2484" s="2">
        <v>3.6405708386538418</v>
      </c>
      <c r="F2484" s="2">
        <v>11.932536072177326</v>
      </c>
      <c r="G2484" s="2">
        <v>23.732459354324419</v>
      </c>
    </row>
    <row r="2485" spans="1:7">
      <c r="A2485" t="s">
        <v>789</v>
      </c>
      <c r="B2485" s="53">
        <v>42064</v>
      </c>
      <c r="C2485" s="1">
        <v>42089</v>
      </c>
      <c r="D2485" s="2">
        <v>7.8664804978677525</v>
      </c>
      <c r="E2485" s="2">
        <v>3.6302365503018139</v>
      </c>
      <c r="F2485" s="2">
        <v>12.102978207622401</v>
      </c>
      <c r="G2485" s="2">
        <v>23.599695255791968</v>
      </c>
    </row>
    <row r="2486" spans="1:7">
      <c r="A2486" t="s">
        <v>789</v>
      </c>
      <c r="B2486" s="53">
        <v>42064</v>
      </c>
      <c r="C2486" s="1">
        <v>42090</v>
      </c>
      <c r="D2486" s="2">
        <v>7.587388098669571</v>
      </c>
      <c r="E2486" s="2">
        <v>3.5425223921521001</v>
      </c>
      <c r="F2486" s="2">
        <v>11.749598632853891</v>
      </c>
      <c r="G2486" s="2">
        <v>22.879509123675561</v>
      </c>
    </row>
    <row r="2487" spans="1:7">
      <c r="A2487" t="s">
        <v>789</v>
      </c>
      <c r="B2487" s="53">
        <v>42064</v>
      </c>
      <c r="C2487" s="1">
        <v>42093</v>
      </c>
      <c r="D2487" s="2">
        <v>7.6061181828812057</v>
      </c>
      <c r="E2487" s="2">
        <v>3.5562592062799854</v>
      </c>
      <c r="F2487" s="2">
        <v>12.15763586195216</v>
      </c>
      <c r="G2487" s="2">
        <v>23.320013251113352</v>
      </c>
    </row>
    <row r="2488" spans="1:7">
      <c r="A2488" t="s">
        <v>789</v>
      </c>
      <c r="B2488" s="53">
        <v>42064</v>
      </c>
      <c r="C2488" s="1">
        <v>42094</v>
      </c>
      <c r="D2488" s="2">
        <v>7.040807312575601</v>
      </c>
      <c r="E2488" s="2">
        <v>3.4653538028730146</v>
      </c>
      <c r="F2488" s="2">
        <v>11.310811226762578</v>
      </c>
      <c r="G2488" s="2">
        <v>21.816972342211194</v>
      </c>
    </row>
    <row r="2489" spans="1:7">
      <c r="A2489" t="s">
        <v>790</v>
      </c>
      <c r="B2489" s="53">
        <v>42095</v>
      </c>
      <c r="C2489" s="1">
        <v>42095</v>
      </c>
      <c r="D2489" s="2">
        <v>7.0719455784771226</v>
      </c>
      <c r="E2489" s="2">
        <v>3.3339334209113631</v>
      </c>
      <c r="F2489" s="2">
        <v>11.161820908590554</v>
      </c>
      <c r="G2489" s="2">
        <v>21.567699907979041</v>
      </c>
    </row>
    <row r="2490" spans="1:7">
      <c r="A2490" t="s">
        <v>790</v>
      </c>
      <c r="B2490" s="53">
        <v>42095</v>
      </c>
      <c r="C2490" s="1">
        <v>42100</v>
      </c>
      <c r="D2490" s="2">
        <v>7.0977968129205165</v>
      </c>
      <c r="E2490" s="2">
        <v>3.4668119787013274</v>
      </c>
      <c r="F2490" s="2">
        <v>12.221915052463409</v>
      </c>
      <c r="G2490" s="2">
        <v>22.786523844085252</v>
      </c>
    </row>
    <row r="2491" spans="1:7">
      <c r="A2491" t="s">
        <v>790</v>
      </c>
      <c r="B2491" s="53">
        <v>42095</v>
      </c>
      <c r="C2491" s="1">
        <v>42101</v>
      </c>
      <c r="D2491" s="2">
        <v>7.0663220163564331</v>
      </c>
      <c r="E2491" s="2">
        <v>3.2059192033495396</v>
      </c>
      <c r="F2491" s="2">
        <v>12.35001436691827</v>
      </c>
      <c r="G2491" s="2">
        <v>22.622255586624245</v>
      </c>
    </row>
    <row r="2492" spans="1:7">
      <c r="A2492" t="s">
        <v>790</v>
      </c>
      <c r="B2492" s="53">
        <v>42095</v>
      </c>
      <c r="C2492" s="1">
        <v>42102</v>
      </c>
      <c r="D2492" s="2">
        <v>7.2929550642662591</v>
      </c>
      <c r="E2492" s="2">
        <v>3.468686125003289</v>
      </c>
      <c r="F2492" s="2">
        <v>12.638983019520806</v>
      </c>
      <c r="G2492" s="2">
        <v>23.400624208790354</v>
      </c>
    </row>
    <row r="2493" spans="1:7">
      <c r="A2493" t="s">
        <v>790</v>
      </c>
      <c r="B2493" s="53">
        <v>42095</v>
      </c>
      <c r="C2493" s="1">
        <v>42103</v>
      </c>
      <c r="D2493" s="2">
        <v>6.9619185049641317</v>
      </c>
      <c r="E2493" s="2">
        <v>3.6129857092124427</v>
      </c>
      <c r="F2493" s="2">
        <v>12.264595200375432</v>
      </c>
      <c r="G2493" s="2">
        <v>22.839499414552005</v>
      </c>
    </row>
    <row r="2494" spans="1:7">
      <c r="A2494" t="s">
        <v>790</v>
      </c>
      <c r="B2494" s="53">
        <v>42095</v>
      </c>
      <c r="C2494" s="1">
        <v>42104</v>
      </c>
      <c r="D2494" s="2">
        <v>7.0342844178601203</v>
      </c>
      <c r="E2494" s="2">
        <v>3.7957828924917467</v>
      </c>
      <c r="F2494" s="2">
        <v>12.104802722135465</v>
      </c>
      <c r="G2494" s="2">
        <v>22.934870032487332</v>
      </c>
    </row>
    <row r="2495" spans="1:7">
      <c r="A2495" t="s">
        <v>790</v>
      </c>
      <c r="B2495" s="53">
        <v>42095</v>
      </c>
      <c r="C2495" s="1">
        <v>42107</v>
      </c>
      <c r="D2495" s="2">
        <v>7.4675476804348184</v>
      </c>
      <c r="E2495" s="2">
        <v>3.842910864056349</v>
      </c>
      <c r="F2495" s="2">
        <v>12.585788439996001</v>
      </c>
      <c r="G2495" s="2">
        <v>23.896246984487167</v>
      </c>
    </row>
    <row r="2496" spans="1:7">
      <c r="A2496" t="s">
        <v>790</v>
      </c>
      <c r="B2496" s="53">
        <v>42095</v>
      </c>
      <c r="C2496" s="1">
        <v>42108</v>
      </c>
      <c r="D2496" s="2">
        <v>7.6475025240795755</v>
      </c>
      <c r="E2496" s="2">
        <v>3.8056650789712974</v>
      </c>
      <c r="F2496" s="2">
        <v>12.386659356884612</v>
      </c>
      <c r="G2496" s="2">
        <v>23.839826959935486</v>
      </c>
    </row>
    <row r="2497" spans="1:7">
      <c r="A2497" t="s">
        <v>790</v>
      </c>
      <c r="B2497" s="53">
        <v>42095</v>
      </c>
      <c r="C2497" s="1">
        <v>42109</v>
      </c>
      <c r="D2497" s="2">
        <v>7.8929119972984063</v>
      </c>
      <c r="E2497" s="2">
        <v>4.0701254698027576</v>
      </c>
      <c r="F2497" s="2">
        <v>12.620598114800764</v>
      </c>
      <c r="G2497" s="2">
        <v>24.583635581901927</v>
      </c>
    </row>
    <row r="2498" spans="1:7">
      <c r="A2498" t="s">
        <v>790</v>
      </c>
      <c r="B2498" s="53">
        <v>42095</v>
      </c>
      <c r="C2498" s="1">
        <v>42110</v>
      </c>
      <c r="D2498" s="2">
        <v>7.9714183650707833</v>
      </c>
      <c r="E2498" s="2">
        <v>4.3154353513089312</v>
      </c>
      <c r="F2498" s="2">
        <v>12.100883094701855</v>
      </c>
      <c r="G2498" s="2">
        <v>24.38773681108157</v>
      </c>
    </row>
    <row r="2499" spans="1:7">
      <c r="A2499" t="s">
        <v>790</v>
      </c>
      <c r="B2499" s="53">
        <v>42095</v>
      </c>
      <c r="C2499" s="1">
        <v>42111</v>
      </c>
      <c r="D2499" s="2">
        <v>7.7256356457895716</v>
      </c>
      <c r="E2499" s="2">
        <v>4.2765871665893567</v>
      </c>
      <c r="F2499" s="2">
        <v>11.925456161708112</v>
      </c>
      <c r="G2499" s="2">
        <v>23.927678974087041</v>
      </c>
    </row>
    <row r="2500" spans="1:7">
      <c r="A2500" t="s">
        <v>790</v>
      </c>
      <c r="B2500" s="53">
        <v>42095</v>
      </c>
      <c r="C2500" s="1">
        <v>42114</v>
      </c>
      <c r="D2500" s="2">
        <v>7.9192168144059067</v>
      </c>
      <c r="E2500" s="2">
        <v>4.5543107452632521</v>
      </c>
      <c r="F2500" s="2">
        <v>12.25912239864182</v>
      </c>
      <c r="G2500" s="2">
        <v>24.732649958310983</v>
      </c>
    </row>
    <row r="2501" spans="1:7">
      <c r="A2501" t="s">
        <v>790</v>
      </c>
      <c r="B2501" s="53">
        <v>42095</v>
      </c>
      <c r="C2501" s="1">
        <v>42115</v>
      </c>
      <c r="D2501" s="2">
        <v>7.979754704889773</v>
      </c>
      <c r="E2501" s="2">
        <v>4.6963049934871997</v>
      </c>
      <c r="F2501" s="2">
        <v>12.62253198760423</v>
      </c>
      <c r="G2501" s="2">
        <v>25.298591685981201</v>
      </c>
    </row>
    <row r="2502" spans="1:7">
      <c r="A2502" t="s">
        <v>790</v>
      </c>
      <c r="B2502" s="53">
        <v>42095</v>
      </c>
      <c r="C2502" s="1">
        <v>42116</v>
      </c>
      <c r="D2502" s="2">
        <v>7.9826610677681691</v>
      </c>
      <c r="E2502" s="2">
        <v>4.383053453055533</v>
      </c>
      <c r="F2502" s="2">
        <v>12.473096637418012</v>
      </c>
      <c r="G2502" s="2">
        <v>24.838811158241715</v>
      </c>
    </row>
    <row r="2503" spans="1:7">
      <c r="A2503" t="s">
        <v>790</v>
      </c>
      <c r="B2503" s="53">
        <v>42095</v>
      </c>
      <c r="C2503" s="1">
        <v>42117</v>
      </c>
      <c r="D2503" s="2">
        <v>7.7490150945110319</v>
      </c>
      <c r="E2503" s="2">
        <v>4.2366992237082313</v>
      </c>
      <c r="F2503" s="2">
        <v>11.867078391581169</v>
      </c>
      <c r="G2503" s="2">
        <v>23.852792709800433</v>
      </c>
    </row>
    <row r="2504" spans="1:7">
      <c r="A2504" t="s">
        <v>790</v>
      </c>
      <c r="B2504" s="53">
        <v>42095</v>
      </c>
      <c r="C2504" s="1">
        <v>42118</v>
      </c>
      <c r="D2504" s="2">
        <v>8.186339705701565</v>
      </c>
      <c r="E2504" s="2">
        <v>5.037080360007657</v>
      </c>
      <c r="F2504" s="2">
        <v>11.952684439672893</v>
      </c>
      <c r="G2504" s="2">
        <v>25.176104505382114</v>
      </c>
    </row>
    <row r="2505" spans="1:7">
      <c r="A2505" t="s">
        <v>790</v>
      </c>
      <c r="B2505" s="53">
        <v>42095</v>
      </c>
      <c r="C2505" s="1">
        <v>42121</v>
      </c>
      <c r="D2505" s="2">
        <v>8.4535867568051248</v>
      </c>
      <c r="E2505" s="2">
        <v>5.23858443625093</v>
      </c>
      <c r="F2505" s="2">
        <v>11.974474254185226</v>
      </c>
      <c r="G2505" s="2">
        <v>25.666645447241283</v>
      </c>
    </row>
    <row r="2506" spans="1:7">
      <c r="A2506" t="s">
        <v>790</v>
      </c>
      <c r="B2506" s="53">
        <v>42095</v>
      </c>
      <c r="C2506" s="1">
        <v>42122</v>
      </c>
      <c r="D2506" s="2">
        <v>8.582783469952691</v>
      </c>
      <c r="E2506" s="2">
        <v>5.2943335806458709</v>
      </c>
      <c r="F2506" s="2">
        <v>12.255281948937519</v>
      </c>
      <c r="G2506" s="2">
        <v>26.132398999536079</v>
      </c>
    </row>
    <row r="2507" spans="1:7">
      <c r="A2507" t="s">
        <v>790</v>
      </c>
      <c r="B2507" s="53">
        <v>42095</v>
      </c>
      <c r="C2507" s="1">
        <v>42123</v>
      </c>
      <c r="D2507" s="2">
        <v>8.5229706591970817</v>
      </c>
      <c r="E2507" s="2">
        <v>5.2368473934703301</v>
      </c>
      <c r="F2507" s="2">
        <v>11.750063174761792</v>
      </c>
      <c r="G2507" s="2">
        <v>25.509881227429204</v>
      </c>
    </row>
    <row r="2508" spans="1:7">
      <c r="A2508" t="s">
        <v>790</v>
      </c>
      <c r="B2508" s="53">
        <v>42095</v>
      </c>
      <c r="C2508" s="1">
        <v>42124</v>
      </c>
      <c r="D2508" s="2">
        <v>8.7452980681855177</v>
      </c>
      <c r="E2508" s="2">
        <v>5.243655822408015</v>
      </c>
      <c r="F2508" s="2">
        <v>11.891657041479986</v>
      </c>
      <c r="G2508" s="2">
        <v>25.88061093207352</v>
      </c>
    </row>
    <row r="2509" spans="1:7">
      <c r="A2509" t="s">
        <v>791</v>
      </c>
      <c r="B2509" s="53">
        <v>42125</v>
      </c>
      <c r="C2509" s="1">
        <v>42128</v>
      </c>
      <c r="D2509" s="2">
        <v>8.9056810252434371</v>
      </c>
      <c r="E2509" s="2">
        <v>5.3458101564301543</v>
      </c>
      <c r="F2509" s="2">
        <v>12.292841280488886</v>
      </c>
      <c r="G2509" s="2">
        <v>26.544332462162476</v>
      </c>
    </row>
    <row r="2510" spans="1:7">
      <c r="A2510" t="s">
        <v>791</v>
      </c>
      <c r="B2510" s="53">
        <v>42125</v>
      </c>
      <c r="C2510" s="1">
        <v>42129</v>
      </c>
      <c r="D2510" s="2">
        <v>8.8939225560343154</v>
      </c>
      <c r="E2510" s="2">
        <v>5.2118114492051308</v>
      </c>
      <c r="F2510" s="2">
        <v>11.053329818311289</v>
      </c>
      <c r="G2510" s="2">
        <v>25.159063823550735</v>
      </c>
    </row>
    <row r="2511" spans="1:7">
      <c r="A2511" t="s">
        <v>791</v>
      </c>
      <c r="B2511" s="53">
        <v>42125</v>
      </c>
      <c r="C2511" s="1">
        <v>42130</v>
      </c>
      <c r="D2511" s="2">
        <v>9.229469147561888</v>
      </c>
      <c r="E2511" s="2">
        <v>5.2801270280451194</v>
      </c>
      <c r="F2511" s="2">
        <v>11.121623068393843</v>
      </c>
      <c r="G2511" s="2">
        <v>25.631219244000849</v>
      </c>
    </row>
    <row r="2512" spans="1:7">
      <c r="A2512" t="s">
        <v>791</v>
      </c>
      <c r="B2512" s="53">
        <v>42125</v>
      </c>
      <c r="C2512" s="1">
        <v>42131</v>
      </c>
      <c r="D2512" s="2">
        <v>9.1864288346650191</v>
      </c>
      <c r="E2512" s="2">
        <v>5.1786602909335064</v>
      </c>
      <c r="F2512" s="2">
        <v>10.871085872534948</v>
      </c>
      <c r="G2512" s="2">
        <v>25.236174998133475</v>
      </c>
    </row>
    <row r="2513" spans="1:7">
      <c r="A2513" t="s">
        <v>791</v>
      </c>
      <c r="B2513" s="53">
        <v>42125</v>
      </c>
      <c r="C2513" s="1">
        <v>42132</v>
      </c>
      <c r="D2513" s="2">
        <v>9.1435118091680927</v>
      </c>
      <c r="E2513" s="2">
        <v>5.0723457107922663</v>
      </c>
      <c r="F2513" s="2">
        <v>10.81423774358225</v>
      </c>
      <c r="G2513" s="2">
        <v>25.030095263542609</v>
      </c>
    </row>
    <row r="2514" spans="1:7">
      <c r="A2514" t="s">
        <v>791</v>
      </c>
      <c r="B2514" s="53">
        <v>42125</v>
      </c>
      <c r="C2514" s="1">
        <v>42135</v>
      </c>
      <c r="D2514" s="2">
        <v>9.2718883731136987</v>
      </c>
      <c r="E2514" s="2">
        <v>5.0804977306878429</v>
      </c>
      <c r="F2514" s="2">
        <v>11.137697803560776</v>
      </c>
      <c r="G2514" s="2">
        <v>25.490083907362319</v>
      </c>
    </row>
    <row r="2515" spans="1:7">
      <c r="A2515" t="s">
        <v>791</v>
      </c>
      <c r="B2515" s="53">
        <v>42125</v>
      </c>
      <c r="C2515" s="1">
        <v>42136</v>
      </c>
      <c r="D2515" s="2">
        <v>8.9322714337000395</v>
      </c>
      <c r="E2515" s="2">
        <v>5.3278046937216992</v>
      </c>
      <c r="F2515" s="2">
        <v>10.742481725657862</v>
      </c>
      <c r="G2515" s="2">
        <v>25.002557853079601</v>
      </c>
    </row>
    <row r="2516" spans="1:7">
      <c r="A2516" t="s">
        <v>791</v>
      </c>
      <c r="B2516" s="53">
        <v>42125</v>
      </c>
      <c r="C2516" s="1">
        <v>42137</v>
      </c>
      <c r="D2516" s="2">
        <v>8.6472421471637073</v>
      </c>
      <c r="E2516" s="2">
        <v>5.3261383791368315</v>
      </c>
      <c r="F2516" s="2">
        <v>10.977465823752201</v>
      </c>
      <c r="G2516" s="2">
        <v>24.950846350052739</v>
      </c>
    </row>
    <row r="2517" spans="1:7">
      <c r="A2517" t="s">
        <v>791</v>
      </c>
      <c r="B2517" s="53">
        <v>42125</v>
      </c>
      <c r="C2517" s="1">
        <v>42138</v>
      </c>
      <c r="D2517" s="2">
        <v>8.5850903170914474</v>
      </c>
      <c r="E2517" s="2">
        <v>5.5244846959110427</v>
      </c>
      <c r="F2517" s="2">
        <v>10.656579925167096</v>
      </c>
      <c r="G2517" s="2">
        <v>24.766154938169585</v>
      </c>
    </row>
    <row r="2518" spans="1:7">
      <c r="A2518" t="s">
        <v>791</v>
      </c>
      <c r="B2518" s="53">
        <v>42125</v>
      </c>
      <c r="C2518" s="1">
        <v>42139</v>
      </c>
      <c r="D2518" s="2">
        <v>8.37071770328944</v>
      </c>
      <c r="E2518" s="2">
        <v>6.3881198902689889</v>
      </c>
      <c r="F2518" s="2">
        <v>10.398086822640661</v>
      </c>
      <c r="G2518" s="2">
        <v>25.156924416199086</v>
      </c>
    </row>
    <row r="2519" spans="1:7">
      <c r="A2519" t="s">
        <v>791</v>
      </c>
      <c r="B2519" s="53">
        <v>42125</v>
      </c>
      <c r="C2519" s="1">
        <v>42143</v>
      </c>
      <c r="D2519" s="2">
        <v>8.6459615805003658</v>
      </c>
      <c r="E2519" s="2">
        <v>6.4836469649106361</v>
      </c>
      <c r="F2519" s="2">
        <v>10.939301628694649</v>
      </c>
      <c r="G2519" s="2">
        <v>26.06891017410565</v>
      </c>
    </row>
    <row r="2520" spans="1:7">
      <c r="A2520" t="s">
        <v>791</v>
      </c>
      <c r="B2520" s="53">
        <v>42125</v>
      </c>
      <c r="C2520" s="1">
        <v>42144</v>
      </c>
      <c r="D2520" s="2">
        <v>8.7093871259638131</v>
      </c>
      <c r="E2520" s="2">
        <v>6.7930084380032367</v>
      </c>
      <c r="F2520" s="2">
        <v>10.509206167994126</v>
      </c>
      <c r="G2520" s="2">
        <v>26.011601731961175</v>
      </c>
    </row>
    <row r="2521" spans="1:7">
      <c r="A2521" t="s">
        <v>791</v>
      </c>
      <c r="B2521" s="53">
        <v>42125</v>
      </c>
      <c r="C2521" s="1">
        <v>42145</v>
      </c>
      <c r="D2521" s="2">
        <v>8.7556427976803732</v>
      </c>
      <c r="E2521" s="2">
        <v>6.7219352576203333</v>
      </c>
      <c r="F2521" s="2">
        <v>9.9828112493384165</v>
      </c>
      <c r="G2521" s="2">
        <v>25.460389304639122</v>
      </c>
    </row>
    <row r="2522" spans="1:7">
      <c r="A2522" t="s">
        <v>791</v>
      </c>
      <c r="B2522" s="53">
        <v>42125</v>
      </c>
      <c r="C2522" s="1">
        <v>42146</v>
      </c>
      <c r="D2522" s="2">
        <v>8.8323125266938725</v>
      </c>
      <c r="E2522" s="2">
        <v>6.6713760995209652</v>
      </c>
      <c r="F2522" s="2">
        <v>9.6559085315992768</v>
      </c>
      <c r="G2522" s="2">
        <v>25.159597157814112</v>
      </c>
    </row>
    <row r="2523" spans="1:7">
      <c r="A2523" t="s">
        <v>791</v>
      </c>
      <c r="B2523" s="53">
        <v>42125</v>
      </c>
      <c r="C2523" s="1">
        <v>42149</v>
      </c>
      <c r="D2523" s="2">
        <v>9.3264427280983835</v>
      </c>
      <c r="E2523" s="2">
        <v>6.4367313878899557</v>
      </c>
      <c r="F2523" s="2">
        <v>9.8648087893905263</v>
      </c>
      <c r="G2523" s="2">
        <v>25.627982905378865</v>
      </c>
    </row>
    <row r="2524" spans="1:7">
      <c r="A2524" t="s">
        <v>791</v>
      </c>
      <c r="B2524" s="53">
        <v>42125</v>
      </c>
      <c r="C2524" s="1">
        <v>42150</v>
      </c>
      <c r="D2524" s="2">
        <v>9.0461050897861082</v>
      </c>
      <c r="E2524" s="2">
        <v>5.6925651452100992</v>
      </c>
      <c r="F2524" s="2">
        <v>9.9560946780774966</v>
      </c>
      <c r="G2524" s="2">
        <v>24.694764913073701</v>
      </c>
    </row>
    <row r="2525" spans="1:7">
      <c r="A2525" t="s">
        <v>791</v>
      </c>
      <c r="B2525" s="53">
        <v>42125</v>
      </c>
      <c r="C2525" s="1">
        <v>42151</v>
      </c>
      <c r="D2525" s="2">
        <v>8.899460922099836</v>
      </c>
      <c r="E2525" s="2">
        <v>5.3319278993499433</v>
      </c>
      <c r="F2525" s="2">
        <v>9.9832598656691847</v>
      </c>
      <c r="G2525" s="2">
        <v>24.214648687118963</v>
      </c>
    </row>
    <row r="2526" spans="1:7">
      <c r="A2526" t="s">
        <v>791</v>
      </c>
      <c r="B2526" s="53">
        <v>42125</v>
      </c>
      <c r="C2526" s="1">
        <v>42152</v>
      </c>
      <c r="D2526" s="2">
        <v>8.7840516686619985</v>
      </c>
      <c r="E2526" s="2">
        <v>5.4722103413524286</v>
      </c>
      <c r="F2526" s="2">
        <v>9.7287444413606696</v>
      </c>
      <c r="G2526" s="2">
        <v>23.985006451375096</v>
      </c>
    </row>
    <row r="2527" spans="1:7">
      <c r="A2527" t="s">
        <v>791</v>
      </c>
      <c r="B2527" s="53">
        <v>42125</v>
      </c>
      <c r="C2527" s="1">
        <v>42153</v>
      </c>
      <c r="D2527" s="2">
        <v>8.5705582363718378</v>
      </c>
      <c r="E2527" s="2">
        <v>5.7095513658145771</v>
      </c>
      <c r="F2527" s="2">
        <v>9.5662579670277967</v>
      </c>
      <c r="G2527" s="2">
        <v>23.846367569214213</v>
      </c>
    </row>
    <row r="2528" spans="1:7">
      <c r="A2528" t="s">
        <v>792</v>
      </c>
      <c r="B2528" s="53">
        <v>42156</v>
      </c>
      <c r="C2528" s="1">
        <v>42156</v>
      </c>
      <c r="D2528" s="2">
        <v>8.6143207487663531</v>
      </c>
      <c r="E2528" s="2">
        <v>5.7053646654207997</v>
      </c>
      <c r="F2528" s="2">
        <v>9.5819779174710966</v>
      </c>
      <c r="G2528" s="2">
        <v>23.901663331658249</v>
      </c>
    </row>
    <row r="2529" spans="1:7">
      <c r="A2529" t="s">
        <v>792</v>
      </c>
      <c r="B2529" s="53">
        <v>42156</v>
      </c>
      <c r="C2529" s="1">
        <v>42157</v>
      </c>
      <c r="D2529" s="2">
        <v>8.4161324974075065</v>
      </c>
      <c r="E2529" s="2">
        <v>5.6277783707105824</v>
      </c>
      <c r="F2529" s="2">
        <v>9.3017533202252771</v>
      </c>
      <c r="G2529" s="2">
        <v>23.345664188343367</v>
      </c>
    </row>
    <row r="2530" spans="1:7">
      <c r="A2530" t="s">
        <v>792</v>
      </c>
      <c r="B2530" s="53">
        <v>42156</v>
      </c>
      <c r="C2530" s="1">
        <v>42158</v>
      </c>
      <c r="D2530" s="2">
        <v>8.1526595026194713</v>
      </c>
      <c r="E2530" s="2">
        <v>5.6462187700250519</v>
      </c>
      <c r="F2530" s="2">
        <v>9.387853181354334</v>
      </c>
      <c r="G2530" s="2">
        <v>23.186731453998856</v>
      </c>
    </row>
    <row r="2531" spans="1:7">
      <c r="A2531" t="s">
        <v>792</v>
      </c>
      <c r="B2531" s="53">
        <v>42156</v>
      </c>
      <c r="C2531" s="1">
        <v>42159</v>
      </c>
      <c r="D2531" s="2">
        <v>7.6416524266206736</v>
      </c>
      <c r="E2531" s="2">
        <v>5.541568849977959</v>
      </c>
      <c r="F2531" s="2">
        <v>9.1388395809896217</v>
      </c>
      <c r="G2531" s="2">
        <v>22.322060857588255</v>
      </c>
    </row>
    <row r="2532" spans="1:7">
      <c r="A2532" t="s">
        <v>792</v>
      </c>
      <c r="B2532" s="53">
        <v>42156</v>
      </c>
      <c r="C2532" s="1">
        <v>42160</v>
      </c>
      <c r="D2532" s="2">
        <v>7.5463869742626128</v>
      </c>
      <c r="E2532" s="2">
        <v>5.3933898053170273</v>
      </c>
      <c r="F2532" s="2">
        <v>9.3556110264600267</v>
      </c>
      <c r="G2532" s="2">
        <v>22.295387806039667</v>
      </c>
    </row>
    <row r="2533" spans="1:7">
      <c r="A2533" t="s">
        <v>792</v>
      </c>
      <c r="B2533" s="53">
        <v>42156</v>
      </c>
      <c r="C2533" s="1">
        <v>42164</v>
      </c>
      <c r="D2533" s="2">
        <v>7.8351317791338806</v>
      </c>
      <c r="E2533" s="2">
        <v>5.4222938595399421</v>
      </c>
      <c r="F2533" s="2">
        <v>9.774692061303595</v>
      </c>
      <c r="G2533" s="2">
        <v>23.03211769997742</v>
      </c>
    </row>
    <row r="2534" spans="1:7">
      <c r="A2534" t="s">
        <v>792</v>
      </c>
      <c r="B2534" s="53">
        <v>42156</v>
      </c>
      <c r="C2534" s="1">
        <v>42165</v>
      </c>
      <c r="D2534" s="2">
        <v>7.923254905994459</v>
      </c>
      <c r="E2534" s="2">
        <v>5.3368670625635977</v>
      </c>
      <c r="F2534" s="2">
        <v>9.606258593879641</v>
      </c>
      <c r="G2534" s="2">
        <v>22.866380562437698</v>
      </c>
    </row>
    <row r="2535" spans="1:7">
      <c r="A2535" t="s">
        <v>792</v>
      </c>
      <c r="B2535" s="53">
        <v>42156</v>
      </c>
      <c r="C2535" s="1">
        <v>42166</v>
      </c>
      <c r="D2535" s="2">
        <v>8.125738937727947</v>
      </c>
      <c r="E2535" s="2">
        <v>5.0825351662345843</v>
      </c>
      <c r="F2535" s="2">
        <v>9.5866317385765711</v>
      </c>
      <c r="G2535" s="2">
        <v>22.794905842539102</v>
      </c>
    </row>
    <row r="2536" spans="1:7">
      <c r="A2536" t="s">
        <v>792</v>
      </c>
      <c r="B2536" s="53">
        <v>42156</v>
      </c>
      <c r="C2536" s="1">
        <v>42167</v>
      </c>
      <c r="D2536" s="2">
        <v>8.4162217198045948</v>
      </c>
      <c r="E2536" s="2">
        <v>5.2343466852636933</v>
      </c>
      <c r="F2536" s="2">
        <v>9.5635134858436341</v>
      </c>
      <c r="G2536" s="2">
        <v>23.214081890911924</v>
      </c>
    </row>
    <row r="2537" spans="1:7">
      <c r="A2537" t="s">
        <v>792</v>
      </c>
      <c r="B2537" s="53">
        <v>42156</v>
      </c>
      <c r="C2537" s="1">
        <v>42171</v>
      </c>
      <c r="D2537" s="2">
        <v>8.7756755045972188</v>
      </c>
      <c r="E2537" s="2">
        <v>4.9180256955842232</v>
      </c>
      <c r="F2537" s="2">
        <v>10.065198787143812</v>
      </c>
      <c r="G2537" s="2">
        <v>23.758899987325254</v>
      </c>
    </row>
    <row r="2538" spans="1:7">
      <c r="A2538" t="s">
        <v>792</v>
      </c>
      <c r="B2538" s="53">
        <v>42156</v>
      </c>
      <c r="C2538" s="1">
        <v>42172</v>
      </c>
      <c r="D2538" s="2">
        <v>9.1001585017823459</v>
      </c>
      <c r="E2538" s="2">
        <v>3.750801525608336</v>
      </c>
      <c r="F2538" s="2">
        <v>10.367967358704464</v>
      </c>
      <c r="G2538" s="2">
        <v>23.218927386095146</v>
      </c>
    </row>
    <row r="2539" spans="1:7">
      <c r="A2539" t="s">
        <v>792</v>
      </c>
      <c r="B2539" s="53">
        <v>42156</v>
      </c>
      <c r="C2539" s="1">
        <v>42173</v>
      </c>
      <c r="D2539" s="2">
        <v>9.2122455991905845</v>
      </c>
      <c r="E2539" s="2">
        <v>3.7993286275091958</v>
      </c>
      <c r="F2539" s="2">
        <v>10.309557698618717</v>
      </c>
      <c r="G2539" s="2">
        <v>23.321131925318497</v>
      </c>
    </row>
    <row r="2540" spans="1:7">
      <c r="A2540" t="s">
        <v>792</v>
      </c>
      <c r="B2540" s="53">
        <v>42156</v>
      </c>
      <c r="C2540" s="1">
        <v>42174</v>
      </c>
      <c r="D2540" s="2">
        <v>9.1032315917451161</v>
      </c>
      <c r="E2540" s="2">
        <v>3.1195947375629478</v>
      </c>
      <c r="F2540" s="2">
        <v>10.381241483701437</v>
      </c>
      <c r="G2540" s="2">
        <v>22.604067813009504</v>
      </c>
    </row>
    <row r="2541" spans="1:7">
      <c r="A2541" t="s">
        <v>792</v>
      </c>
      <c r="B2541" s="53">
        <v>42156</v>
      </c>
      <c r="C2541" s="1">
        <v>42177</v>
      </c>
      <c r="D2541" s="2">
        <v>9.1023494801181624</v>
      </c>
      <c r="E2541" s="2">
        <v>3.1586128004486302</v>
      </c>
      <c r="F2541" s="2">
        <v>10.759830656798002</v>
      </c>
      <c r="G2541" s="2">
        <v>23.020792937364796</v>
      </c>
    </row>
    <row r="2542" spans="1:7">
      <c r="A2542" t="s">
        <v>792</v>
      </c>
      <c r="B2542" s="53">
        <v>42156</v>
      </c>
      <c r="C2542" s="1">
        <v>42178</v>
      </c>
      <c r="D2542" s="2">
        <v>8.9879003268917987</v>
      </c>
      <c r="E2542" s="2">
        <v>3.1664261357522454</v>
      </c>
      <c r="F2542" s="2">
        <v>10.904270967784974</v>
      </c>
      <c r="G2542" s="2">
        <v>23.058597430429018</v>
      </c>
    </row>
    <row r="2543" spans="1:7">
      <c r="A2543" t="s">
        <v>792</v>
      </c>
      <c r="B2543" s="53">
        <v>42156</v>
      </c>
      <c r="C2543" s="1">
        <v>42179</v>
      </c>
      <c r="D2543" s="2">
        <v>8.5555913012998523</v>
      </c>
      <c r="E2543" s="2">
        <v>3.0620332392559564</v>
      </c>
      <c r="F2543" s="2">
        <v>10.769203400543631</v>
      </c>
      <c r="G2543" s="2">
        <v>22.38682794109944</v>
      </c>
    </row>
    <row r="2544" spans="1:7">
      <c r="A2544" t="s">
        <v>792</v>
      </c>
      <c r="B2544" s="53">
        <v>42156</v>
      </c>
      <c r="C2544" s="1">
        <v>42180</v>
      </c>
      <c r="D2544" s="2">
        <v>8.4138375620508672</v>
      </c>
      <c r="E2544" s="2">
        <v>3.0304814510713198</v>
      </c>
      <c r="F2544" s="2">
        <v>10.587090871618251</v>
      </c>
      <c r="G2544" s="2">
        <v>22.031409884740441</v>
      </c>
    </row>
    <row r="2545" spans="1:7">
      <c r="A2545" t="s">
        <v>792</v>
      </c>
      <c r="B2545" s="53">
        <v>42156</v>
      </c>
      <c r="C2545" s="1">
        <v>42181</v>
      </c>
      <c r="D2545" s="2">
        <v>8.3222014671213476</v>
      </c>
      <c r="E2545" s="2">
        <v>2.9973898947063562</v>
      </c>
      <c r="F2545" s="2">
        <v>10.440152882519207</v>
      </c>
      <c r="G2545" s="2">
        <v>21.759744244346912</v>
      </c>
    </row>
    <row r="2546" spans="1:7">
      <c r="A2546" t="s">
        <v>792</v>
      </c>
      <c r="B2546" s="53">
        <v>42156</v>
      </c>
      <c r="C2546" s="1">
        <v>42185</v>
      </c>
      <c r="D2546" s="2">
        <v>8.48655445323406</v>
      </c>
      <c r="E2546" s="2">
        <v>2.7730882064328251</v>
      </c>
      <c r="F2546" s="2">
        <v>10.874222784196929</v>
      </c>
      <c r="G2546" s="2">
        <v>22.133865443863812</v>
      </c>
    </row>
    <row r="2547" spans="1:7">
      <c r="A2547" t="s">
        <v>793</v>
      </c>
      <c r="B2547" s="53">
        <v>42186</v>
      </c>
      <c r="C2547" s="1">
        <v>42186</v>
      </c>
      <c r="D2547" s="2">
        <v>8.5075713271244506</v>
      </c>
      <c r="E2547" s="2">
        <v>2.4621864219700327</v>
      </c>
      <c r="F2547" s="2">
        <v>10.891556312229312</v>
      </c>
      <c r="G2547" s="2">
        <v>21.861314061323796</v>
      </c>
    </row>
    <row r="2548" spans="1:7">
      <c r="A2548" t="s">
        <v>793</v>
      </c>
      <c r="B2548" s="53">
        <v>42186</v>
      </c>
      <c r="C2548" s="1">
        <v>42187</v>
      </c>
      <c r="D2548" s="2">
        <v>8.4289388429081562</v>
      </c>
      <c r="E2548" s="2">
        <v>2.7300153185041336</v>
      </c>
      <c r="F2548" s="2">
        <v>10.86663299899131</v>
      </c>
      <c r="G2548" s="2">
        <v>22.0255871604036</v>
      </c>
    </row>
    <row r="2549" spans="1:7">
      <c r="A2549" t="s">
        <v>793</v>
      </c>
      <c r="B2549" s="53">
        <v>42186</v>
      </c>
      <c r="C2549" s="1">
        <v>42188</v>
      </c>
      <c r="D2549" s="2">
        <v>8.3725123430712713</v>
      </c>
      <c r="E2549" s="2">
        <v>2.8023790569006977</v>
      </c>
      <c r="F2549" s="2">
        <v>10.807771231718997</v>
      </c>
      <c r="G2549" s="2">
        <v>21.982662631690964</v>
      </c>
    </row>
    <row r="2550" spans="1:7">
      <c r="A2550" t="s">
        <v>793</v>
      </c>
      <c r="B2550" s="53">
        <v>42186</v>
      </c>
      <c r="C2550" s="1">
        <v>42191</v>
      </c>
      <c r="D2550" s="2">
        <v>8.6578134022885411</v>
      </c>
      <c r="E2550" s="2">
        <v>2.7668930881340734</v>
      </c>
      <c r="F2550" s="2">
        <v>11.493474682921931</v>
      </c>
      <c r="G2550" s="2">
        <v>22.918181173344543</v>
      </c>
    </row>
    <row r="2551" spans="1:7">
      <c r="A2551" t="s">
        <v>793</v>
      </c>
      <c r="B2551" s="53">
        <v>42186</v>
      </c>
      <c r="C2551" s="1">
        <v>42192</v>
      </c>
      <c r="D2551" s="2">
        <v>8.6650262495249226</v>
      </c>
      <c r="E2551" s="2">
        <v>2.6801442524732746</v>
      </c>
      <c r="F2551" s="2">
        <v>11.886149337107346</v>
      </c>
      <c r="G2551" s="2">
        <v>23.231319839105542</v>
      </c>
    </row>
    <row r="2552" spans="1:7">
      <c r="A2552" t="s">
        <v>793</v>
      </c>
      <c r="B2552" s="53">
        <v>42186</v>
      </c>
      <c r="C2552" s="1">
        <v>42193</v>
      </c>
      <c r="D2552" s="2">
        <v>8.6564551704958692</v>
      </c>
      <c r="E2552" s="2">
        <v>2.6516999834245127</v>
      </c>
      <c r="F2552" s="2">
        <v>11.982971260219642</v>
      </c>
      <c r="G2552" s="2">
        <v>23.291126414140027</v>
      </c>
    </row>
    <row r="2553" spans="1:7">
      <c r="A2553" t="s">
        <v>793</v>
      </c>
      <c r="B2553" s="53">
        <v>42186</v>
      </c>
      <c r="C2553" s="1">
        <v>42194</v>
      </c>
      <c r="D2553" s="2">
        <v>8.3107625762050628</v>
      </c>
      <c r="E2553" s="2">
        <v>2.6248001035291555</v>
      </c>
      <c r="F2553" s="2">
        <v>11.722117172483042</v>
      </c>
      <c r="G2553" s="2">
        <v>22.65767985221726</v>
      </c>
    </row>
    <row r="2554" spans="1:7">
      <c r="A2554" t="s">
        <v>793</v>
      </c>
      <c r="B2554" s="53">
        <v>42186</v>
      </c>
      <c r="C2554" s="1">
        <v>42195</v>
      </c>
      <c r="D2554" s="2">
        <v>7.9473681863038435</v>
      </c>
      <c r="E2554" s="2">
        <v>2.4988644194294167</v>
      </c>
      <c r="F2554" s="2">
        <v>11.557782568367434</v>
      </c>
      <c r="G2554" s="2">
        <v>22.004015174100694</v>
      </c>
    </row>
    <row r="2555" spans="1:7">
      <c r="A2555" t="s">
        <v>793</v>
      </c>
      <c r="B2555" s="53">
        <v>42186</v>
      </c>
      <c r="C2555" s="1">
        <v>42198</v>
      </c>
      <c r="D2555" s="2">
        <v>7.7143473610860465</v>
      </c>
      <c r="E2555" s="2">
        <v>2.5617250735472368</v>
      </c>
      <c r="F2555" s="2">
        <v>11.763835987058545</v>
      </c>
      <c r="G2555" s="2">
        <v>22.03990842169183</v>
      </c>
    </row>
    <row r="2556" spans="1:7">
      <c r="A2556" t="s">
        <v>793</v>
      </c>
      <c r="B2556" s="53">
        <v>42186</v>
      </c>
      <c r="C2556" s="1">
        <v>42199</v>
      </c>
      <c r="D2556" s="2">
        <v>7.4778610634977714</v>
      </c>
      <c r="E2556" s="2">
        <v>2.3534908660514642</v>
      </c>
      <c r="F2556" s="2">
        <v>11.856994078320842</v>
      </c>
      <c r="G2556" s="2">
        <v>21.688346007870077</v>
      </c>
    </row>
    <row r="2557" spans="1:7">
      <c r="A2557" t="s">
        <v>793</v>
      </c>
      <c r="B2557" s="53">
        <v>42186</v>
      </c>
      <c r="C2557" s="1">
        <v>42200</v>
      </c>
      <c r="D2557" s="2">
        <v>7.2512428542336202</v>
      </c>
      <c r="E2557" s="2">
        <v>2.3597015502697811</v>
      </c>
      <c r="F2557" s="2">
        <v>11.717758579183526</v>
      </c>
      <c r="G2557" s="2">
        <v>21.328702983686927</v>
      </c>
    </row>
    <row r="2558" spans="1:7">
      <c r="A2558" t="s">
        <v>793</v>
      </c>
      <c r="B2558" s="53">
        <v>42186</v>
      </c>
      <c r="C2558" s="1">
        <v>42201</v>
      </c>
      <c r="D2558" s="2">
        <v>7.0536594895041373</v>
      </c>
      <c r="E2558" s="2">
        <v>2.5021504270629236</v>
      </c>
      <c r="F2558" s="2">
        <v>11.99813738137953</v>
      </c>
      <c r="G2558" s="2">
        <v>21.553947297946593</v>
      </c>
    </row>
    <row r="2559" spans="1:7">
      <c r="A2559" t="s">
        <v>793</v>
      </c>
      <c r="B2559" s="53">
        <v>42186</v>
      </c>
      <c r="C2559" s="1">
        <v>42202</v>
      </c>
      <c r="D2559" s="2">
        <v>6.7226328001374416</v>
      </c>
      <c r="E2559" s="2">
        <v>2.4720646816695866</v>
      </c>
      <c r="F2559" s="2">
        <v>11.610054520465733</v>
      </c>
      <c r="G2559" s="2">
        <v>20.80475200227276</v>
      </c>
    </row>
    <row r="2560" spans="1:7">
      <c r="A2560" t="s">
        <v>793</v>
      </c>
      <c r="B2560" s="53">
        <v>42186</v>
      </c>
      <c r="C2560" s="1">
        <v>42206</v>
      </c>
      <c r="D2560" s="2">
        <v>7.5062073271061909</v>
      </c>
      <c r="E2560" s="2">
        <v>2.6804457030808546</v>
      </c>
      <c r="F2560" s="2">
        <v>12.486836565224257</v>
      </c>
      <c r="G2560" s="2">
        <v>22.673489595411304</v>
      </c>
    </row>
    <row r="2561" spans="1:7">
      <c r="A2561" t="s">
        <v>793</v>
      </c>
      <c r="B2561" s="53">
        <v>42186</v>
      </c>
      <c r="C2561" s="1">
        <v>42207</v>
      </c>
      <c r="D2561" s="2">
        <v>7.4889865704507974</v>
      </c>
      <c r="E2561" s="2">
        <v>2.7853532339490745</v>
      </c>
      <c r="F2561" s="2">
        <v>12.42837471312445</v>
      </c>
      <c r="G2561" s="2">
        <v>22.702714517524321</v>
      </c>
    </row>
    <row r="2562" spans="1:7">
      <c r="A2562" t="s">
        <v>793</v>
      </c>
      <c r="B2562" s="53">
        <v>42186</v>
      </c>
      <c r="C2562" s="1">
        <v>42208</v>
      </c>
      <c r="D2562" s="2">
        <v>7.4995196477609367</v>
      </c>
      <c r="E2562" s="2">
        <v>2.8703018950864969</v>
      </c>
      <c r="F2562" s="2">
        <v>12.718432709194971</v>
      </c>
      <c r="G2562" s="2">
        <v>23.088254252042404</v>
      </c>
    </row>
    <row r="2563" spans="1:7">
      <c r="A2563" t="s">
        <v>793</v>
      </c>
      <c r="B2563" s="53">
        <v>42186</v>
      </c>
      <c r="C2563" s="1">
        <v>42209</v>
      </c>
      <c r="D2563" s="2">
        <v>7.4444999939468568</v>
      </c>
      <c r="E2563" s="2">
        <v>2.9343389853198119</v>
      </c>
      <c r="F2563" s="2">
        <v>12.66160869576033</v>
      </c>
      <c r="G2563" s="2">
        <v>23.040447675026996</v>
      </c>
    </row>
    <row r="2564" spans="1:7">
      <c r="A2564" t="s">
        <v>793</v>
      </c>
      <c r="B2564" s="53">
        <v>42186</v>
      </c>
      <c r="C2564" s="1">
        <v>42212</v>
      </c>
      <c r="D2564" s="2">
        <v>7.7620077069210058</v>
      </c>
      <c r="E2564" s="2">
        <v>2.7925444846713066</v>
      </c>
      <c r="F2564" s="2">
        <v>13.127773833050755</v>
      </c>
      <c r="G2564" s="2">
        <v>23.682326024643068</v>
      </c>
    </row>
    <row r="2565" spans="1:7">
      <c r="A2565" t="s">
        <v>793</v>
      </c>
      <c r="B2565" s="53">
        <v>42186</v>
      </c>
      <c r="C2565" s="1">
        <v>42213</v>
      </c>
      <c r="D2565" s="2">
        <v>7.771578194220611</v>
      </c>
      <c r="E2565" s="2">
        <v>2.8420798423370606</v>
      </c>
      <c r="F2565" s="2">
        <v>13.423383616583651</v>
      </c>
      <c r="G2565" s="2">
        <v>24.037041653141323</v>
      </c>
    </row>
    <row r="2566" spans="1:7">
      <c r="A2566" t="s">
        <v>793</v>
      </c>
      <c r="B2566" s="53">
        <v>42186</v>
      </c>
      <c r="C2566" s="1">
        <v>42214</v>
      </c>
      <c r="D2566" s="2">
        <v>7.6390828029244746</v>
      </c>
      <c r="E2566" s="2">
        <v>2.6825582059327586</v>
      </c>
      <c r="F2566" s="2">
        <v>13.176669276996311</v>
      </c>
      <c r="G2566" s="2">
        <v>23.498310285853545</v>
      </c>
    </row>
    <row r="2567" spans="1:7">
      <c r="A2567" t="s">
        <v>793</v>
      </c>
      <c r="B2567" s="53">
        <v>42186</v>
      </c>
      <c r="C2567" s="1">
        <v>42215</v>
      </c>
      <c r="D2567" s="2">
        <v>7.5847191851669944</v>
      </c>
      <c r="E2567" s="2">
        <v>2.8369130308395278</v>
      </c>
      <c r="F2567" s="2">
        <v>13.258659745454191</v>
      </c>
      <c r="G2567" s="2">
        <v>23.680291961460714</v>
      </c>
    </row>
    <row r="2568" spans="1:7">
      <c r="A2568" t="s">
        <v>793</v>
      </c>
      <c r="B2568" s="53">
        <v>42186</v>
      </c>
      <c r="C2568" s="1">
        <v>42216</v>
      </c>
      <c r="D2568" s="2">
        <v>7.4171590365940476</v>
      </c>
      <c r="E2568" s="2">
        <v>2.6146302820592444</v>
      </c>
      <c r="F2568" s="2">
        <v>13.029036760023718</v>
      </c>
      <c r="G2568" s="2">
        <v>23.060826078677007</v>
      </c>
    </row>
    <row r="2569" spans="1:7">
      <c r="A2569" t="s">
        <v>794</v>
      </c>
      <c r="B2569" s="53">
        <v>42217</v>
      </c>
      <c r="C2569" s="1">
        <v>42219</v>
      </c>
      <c r="D2569" s="2">
        <v>7.6737154328261639</v>
      </c>
      <c r="E2569" s="2">
        <v>2.714612817381457</v>
      </c>
      <c r="F2569" s="2">
        <v>13.153424121018634</v>
      </c>
      <c r="G2569" s="2">
        <v>23.541752371226256</v>
      </c>
    </row>
    <row r="2570" spans="1:7">
      <c r="A2570" t="s">
        <v>794</v>
      </c>
      <c r="B2570" s="53">
        <v>42217</v>
      </c>
      <c r="C2570" s="1">
        <v>42220</v>
      </c>
      <c r="D2570" s="2">
        <v>7.3990384494019334</v>
      </c>
      <c r="E2570" s="2">
        <v>3.2502167355400196</v>
      </c>
      <c r="F2570" s="2">
        <v>12.367782255334006</v>
      </c>
      <c r="G2570" s="2">
        <v>23.01703744027596</v>
      </c>
    </row>
    <row r="2571" spans="1:7">
      <c r="A2571" t="s">
        <v>794</v>
      </c>
      <c r="B2571" s="53">
        <v>42217</v>
      </c>
      <c r="C2571" s="1">
        <v>42221</v>
      </c>
      <c r="D2571" s="2">
        <v>7.3492677489313545</v>
      </c>
      <c r="E2571" s="2">
        <v>3.4074434337985609</v>
      </c>
      <c r="F2571" s="2">
        <v>12.102500763977842</v>
      </c>
      <c r="G2571" s="2">
        <v>22.859211946707759</v>
      </c>
    </row>
    <row r="2572" spans="1:7">
      <c r="A2572" t="s">
        <v>794</v>
      </c>
      <c r="B2572" s="53">
        <v>42217</v>
      </c>
      <c r="C2572" s="1">
        <v>42222</v>
      </c>
      <c r="D2572" s="2">
        <v>7.3350004700495051</v>
      </c>
      <c r="E2572" s="2">
        <v>4.9136166617098844</v>
      </c>
      <c r="F2572" s="2">
        <v>11.942064852287565</v>
      </c>
      <c r="G2572" s="2">
        <v>24.190681984046954</v>
      </c>
    </row>
    <row r="2573" spans="1:7">
      <c r="A2573" t="s">
        <v>794</v>
      </c>
      <c r="B2573" s="53">
        <v>42217</v>
      </c>
      <c r="C2573" s="1">
        <v>42226</v>
      </c>
      <c r="D2573" s="2">
        <v>7.6538429673795845</v>
      </c>
      <c r="E2573" s="2">
        <v>5.0527295686822757</v>
      </c>
      <c r="F2573" s="2">
        <v>12.181533790714379</v>
      </c>
      <c r="G2573" s="2">
        <v>24.888106326776239</v>
      </c>
    </row>
    <row r="2574" spans="1:7">
      <c r="A2574" t="s">
        <v>794</v>
      </c>
      <c r="B2574" s="53">
        <v>42217</v>
      </c>
      <c r="C2574" s="1">
        <v>42227</v>
      </c>
      <c r="D2574" s="2">
        <v>7.7840858657747196</v>
      </c>
      <c r="E2574" s="2">
        <v>5.0984989150073003</v>
      </c>
      <c r="F2574" s="2">
        <v>12.400884213322273</v>
      </c>
      <c r="G2574" s="2">
        <v>25.283468994104293</v>
      </c>
    </row>
    <row r="2575" spans="1:7">
      <c r="A2575" t="s">
        <v>794</v>
      </c>
      <c r="B2575" s="53">
        <v>42217</v>
      </c>
      <c r="C2575" s="1">
        <v>42228</v>
      </c>
      <c r="D2575" s="2">
        <v>7.7496757159233765</v>
      </c>
      <c r="E2575" s="2">
        <v>5.4342076356721041</v>
      </c>
      <c r="F2575" s="2">
        <v>12.461536580377828</v>
      </c>
      <c r="G2575" s="2">
        <v>25.645419931973308</v>
      </c>
    </row>
    <row r="2576" spans="1:7">
      <c r="A2576" t="s">
        <v>794</v>
      </c>
      <c r="B2576" s="53">
        <v>42217</v>
      </c>
      <c r="C2576" s="1">
        <v>42229</v>
      </c>
      <c r="D2576" s="2">
        <v>7.743872731748497</v>
      </c>
      <c r="E2576" s="2">
        <v>5.9548616796196239</v>
      </c>
      <c r="F2576" s="2">
        <v>12.312602986866153</v>
      </c>
      <c r="G2576" s="2">
        <v>26.011337398234275</v>
      </c>
    </row>
    <row r="2577" spans="1:7">
      <c r="A2577" t="s">
        <v>794</v>
      </c>
      <c r="B2577" s="53">
        <v>42217</v>
      </c>
      <c r="C2577" s="1">
        <v>42230</v>
      </c>
      <c r="D2577" s="2">
        <v>7.478032884487309</v>
      </c>
      <c r="E2577" s="2">
        <v>5.9943022943141751</v>
      </c>
      <c r="F2577" s="2">
        <v>12.092747810801681</v>
      </c>
      <c r="G2577" s="2">
        <v>25.565082989603166</v>
      </c>
    </row>
    <row r="2578" spans="1:7">
      <c r="A2578" t="s">
        <v>794</v>
      </c>
      <c r="B2578" s="53">
        <v>42217</v>
      </c>
      <c r="C2578" s="1">
        <v>42234</v>
      </c>
      <c r="D2578" s="2">
        <v>7.5854471934373304</v>
      </c>
      <c r="E2578" s="2">
        <v>6.0056522344228247</v>
      </c>
      <c r="F2578" s="2">
        <v>11.871233968033939</v>
      </c>
      <c r="G2578" s="2">
        <v>25.462333395894095</v>
      </c>
    </row>
    <row r="2579" spans="1:7">
      <c r="A2579" t="s">
        <v>794</v>
      </c>
      <c r="B2579" s="53">
        <v>42217</v>
      </c>
      <c r="C2579" s="1">
        <v>42235</v>
      </c>
      <c r="D2579" s="2">
        <v>7.8563483190306371</v>
      </c>
      <c r="E2579" s="2">
        <v>6.0462481349809343</v>
      </c>
      <c r="F2579" s="2">
        <v>12.041581634113367</v>
      </c>
      <c r="G2579" s="2">
        <v>25.944178088124939</v>
      </c>
    </row>
    <row r="2580" spans="1:7">
      <c r="A2580" t="s">
        <v>794</v>
      </c>
      <c r="B2580" s="53">
        <v>42217</v>
      </c>
      <c r="C2580" s="1">
        <v>42236</v>
      </c>
      <c r="D2580" s="2">
        <v>7.0487711207239592</v>
      </c>
      <c r="E2580" s="2">
        <v>6.0101067633065126</v>
      </c>
      <c r="F2580" s="2">
        <v>11.278054685090966</v>
      </c>
      <c r="G2580" s="2">
        <v>24.336932569121437</v>
      </c>
    </row>
    <row r="2581" spans="1:7">
      <c r="A2581" t="s">
        <v>794</v>
      </c>
      <c r="B2581" s="53">
        <v>42217</v>
      </c>
      <c r="C2581" s="1">
        <v>42237</v>
      </c>
      <c r="D2581" s="2">
        <v>6.8145036435262805</v>
      </c>
      <c r="E2581" s="2">
        <v>5.859483707200309</v>
      </c>
      <c r="F2581" s="2">
        <v>11.070188120724573</v>
      </c>
      <c r="G2581" s="2">
        <v>23.744175471451161</v>
      </c>
    </row>
    <row r="2582" spans="1:7">
      <c r="A2582" t="s">
        <v>794</v>
      </c>
      <c r="B2582" s="53">
        <v>42217</v>
      </c>
      <c r="C2582" s="1">
        <v>42240</v>
      </c>
      <c r="D2582" s="2">
        <v>6.9150202183612555</v>
      </c>
      <c r="E2582" s="2">
        <v>5.6948197836048022</v>
      </c>
      <c r="F2582" s="2">
        <v>11.184848544509228</v>
      </c>
      <c r="G2582" s="2">
        <v>23.794688546475285</v>
      </c>
    </row>
    <row r="2583" spans="1:7">
      <c r="A2583" t="s">
        <v>794</v>
      </c>
      <c r="B2583" s="53">
        <v>42217</v>
      </c>
      <c r="C2583" s="1">
        <v>42241</v>
      </c>
      <c r="D2583" s="2">
        <v>6.8689049021949895</v>
      </c>
      <c r="E2583" s="2">
        <v>5.6801366370073767</v>
      </c>
      <c r="F2583" s="2">
        <v>11.128014058477927</v>
      </c>
      <c r="G2583" s="2">
        <v>23.677055597680294</v>
      </c>
    </row>
    <row r="2584" spans="1:7">
      <c r="A2584" t="s">
        <v>794</v>
      </c>
      <c r="B2584" s="53">
        <v>42217</v>
      </c>
      <c r="C2584" s="1">
        <v>42242</v>
      </c>
      <c r="D2584" s="2">
        <v>6.5965522694595071</v>
      </c>
      <c r="E2584" s="2">
        <v>5.7202933353631593</v>
      </c>
      <c r="F2584" s="2">
        <v>11.049554028893001</v>
      </c>
      <c r="G2584" s="2">
        <v>23.36639963371567</v>
      </c>
    </row>
    <row r="2585" spans="1:7">
      <c r="A2585" t="s">
        <v>794</v>
      </c>
      <c r="B2585" s="53">
        <v>42217</v>
      </c>
      <c r="C2585" s="1">
        <v>42243</v>
      </c>
      <c r="D2585" s="2">
        <v>6.5812247144380507</v>
      </c>
      <c r="E2585" s="2">
        <v>6.7869945185509346</v>
      </c>
      <c r="F2585" s="2">
        <v>10.664260861307961</v>
      </c>
      <c r="G2585" s="2">
        <v>24.032480094296943</v>
      </c>
    </row>
    <row r="2586" spans="1:7">
      <c r="A2586" t="s">
        <v>794</v>
      </c>
      <c r="B2586" s="53">
        <v>42217</v>
      </c>
      <c r="C2586" s="1">
        <v>42244</v>
      </c>
      <c r="D2586" s="2">
        <v>6.4750453031299076</v>
      </c>
      <c r="E2586" s="2">
        <v>7.3918033155022416</v>
      </c>
      <c r="F2586" s="2">
        <v>10.596862346312967</v>
      </c>
      <c r="G2586" s="2">
        <v>24.463710964945115</v>
      </c>
    </row>
    <row r="2587" spans="1:7">
      <c r="A2587" t="s">
        <v>794</v>
      </c>
      <c r="B2587" s="53">
        <v>42217</v>
      </c>
      <c r="C2587" s="1">
        <v>42247</v>
      </c>
      <c r="D2587" s="2">
        <v>6.5463738313886441</v>
      </c>
      <c r="E2587" s="2">
        <v>7.2240504760250861</v>
      </c>
      <c r="F2587" s="2">
        <v>10.571619605360192</v>
      </c>
      <c r="G2587" s="2">
        <v>24.342043912773921</v>
      </c>
    </row>
    <row r="2588" spans="1:7">
      <c r="A2588" t="s">
        <v>795</v>
      </c>
      <c r="B2588" s="53">
        <v>42248</v>
      </c>
      <c r="C2588" s="1">
        <v>42248</v>
      </c>
      <c r="D2588" s="2">
        <v>6.5353040703833791</v>
      </c>
      <c r="E2588" s="2">
        <v>7.2412140799249292</v>
      </c>
      <c r="F2588" s="2">
        <v>10.618011413285828</v>
      </c>
      <c r="G2588" s="2">
        <v>24.394529563594137</v>
      </c>
    </row>
    <row r="2589" spans="1:7">
      <c r="A2589" t="s">
        <v>795</v>
      </c>
      <c r="B2589" s="53">
        <v>42248</v>
      </c>
      <c r="C2589" s="1">
        <v>42249</v>
      </c>
      <c r="D2589" s="2">
        <v>6.2839663115125157</v>
      </c>
      <c r="E2589" s="2">
        <v>7.0510972676575383</v>
      </c>
      <c r="F2589" s="2">
        <v>10.474362624686066</v>
      </c>
      <c r="G2589" s="2">
        <v>23.80942620385612</v>
      </c>
    </row>
    <row r="2590" spans="1:7">
      <c r="A2590" t="s">
        <v>795</v>
      </c>
      <c r="B2590" s="53">
        <v>42248</v>
      </c>
      <c r="C2590" s="1">
        <v>42250</v>
      </c>
      <c r="D2590" s="2">
        <v>6.2171556413088105</v>
      </c>
      <c r="E2590" s="2">
        <v>6.5581836230049868</v>
      </c>
      <c r="F2590" s="2">
        <v>10.45179275204231</v>
      </c>
      <c r="G2590" s="2">
        <v>23.227132016356109</v>
      </c>
    </row>
    <row r="2591" spans="1:7">
      <c r="A2591" t="s">
        <v>795</v>
      </c>
      <c r="B2591" s="53">
        <v>42248</v>
      </c>
      <c r="C2591" s="1">
        <v>42251</v>
      </c>
      <c r="D2591" s="2">
        <v>6.2950198373690434</v>
      </c>
      <c r="E2591" s="2">
        <v>6.4608654638564351</v>
      </c>
      <c r="F2591" s="2">
        <v>10.420930322199768</v>
      </c>
      <c r="G2591" s="2">
        <v>23.176815623425245</v>
      </c>
    </row>
    <row r="2592" spans="1:7">
      <c r="A2592" t="s">
        <v>795</v>
      </c>
      <c r="B2592" s="53">
        <v>42248</v>
      </c>
      <c r="C2592" s="1">
        <v>42254</v>
      </c>
      <c r="D2592" s="2">
        <v>6.3770632067683959</v>
      </c>
      <c r="E2592" s="2">
        <v>5.2377805028137541</v>
      </c>
      <c r="F2592" s="2">
        <v>10.746956428385145</v>
      </c>
      <c r="G2592" s="2">
        <v>22.361800137967297</v>
      </c>
    </row>
    <row r="2593" spans="1:7">
      <c r="A2593" t="s">
        <v>795</v>
      </c>
      <c r="B2593" s="53">
        <v>42248</v>
      </c>
      <c r="C2593" s="1">
        <v>42255</v>
      </c>
      <c r="D2593" s="2">
        <v>6.0927767769100782</v>
      </c>
      <c r="E2593" s="2">
        <v>5.0153760496881041</v>
      </c>
      <c r="F2593" s="2">
        <v>10.260317901989689</v>
      </c>
      <c r="G2593" s="2">
        <v>21.368470728587873</v>
      </c>
    </row>
    <row r="2594" spans="1:7">
      <c r="A2594" t="s">
        <v>795</v>
      </c>
      <c r="B2594" s="53">
        <v>42248</v>
      </c>
      <c r="C2594" s="1">
        <v>42256</v>
      </c>
      <c r="D2594" s="2">
        <v>6.1341918847988133</v>
      </c>
      <c r="E2594" s="2">
        <v>5.0708974834322289</v>
      </c>
      <c r="F2594" s="2">
        <v>10.122622360647419</v>
      </c>
      <c r="G2594" s="2">
        <v>21.327711728878459</v>
      </c>
    </row>
    <row r="2595" spans="1:7">
      <c r="A2595" t="s">
        <v>795</v>
      </c>
      <c r="B2595" s="53">
        <v>42248</v>
      </c>
      <c r="C2595" s="1">
        <v>42257</v>
      </c>
      <c r="D2595" s="2">
        <v>6.0885560910399903</v>
      </c>
      <c r="E2595" s="2">
        <v>4.6560184113752356</v>
      </c>
      <c r="F2595" s="2">
        <v>9.8451441259944978</v>
      </c>
      <c r="G2595" s="2">
        <v>20.589718628409724</v>
      </c>
    </row>
    <row r="2596" spans="1:7">
      <c r="A2596" t="s">
        <v>795</v>
      </c>
      <c r="B2596" s="53">
        <v>42248</v>
      </c>
      <c r="C2596" s="1">
        <v>42258</v>
      </c>
      <c r="D2596" s="2">
        <v>6.3167396664989317</v>
      </c>
      <c r="E2596" s="2">
        <v>4.1847100422861052</v>
      </c>
      <c r="F2596" s="2">
        <v>9.6666795308530347</v>
      </c>
      <c r="G2596" s="2">
        <v>20.16812923963807</v>
      </c>
    </row>
    <row r="2597" spans="1:7">
      <c r="A2597" t="s">
        <v>795</v>
      </c>
      <c r="B2597" s="53">
        <v>42248</v>
      </c>
      <c r="C2597" s="1">
        <v>42261</v>
      </c>
      <c r="D2597" s="2">
        <v>6.5808447881852006</v>
      </c>
      <c r="E2597" s="2">
        <v>4.1117668852766442</v>
      </c>
      <c r="F2597" s="2">
        <v>9.7955702118295402</v>
      </c>
      <c r="G2597" s="2">
        <v>20.488181885291386</v>
      </c>
    </row>
    <row r="2598" spans="1:7">
      <c r="A2598" t="s">
        <v>795</v>
      </c>
      <c r="B2598" s="53">
        <v>42248</v>
      </c>
      <c r="C2598" s="1">
        <v>42262</v>
      </c>
      <c r="D2598" s="2">
        <v>6.3054615525951183</v>
      </c>
      <c r="E2598" s="2">
        <v>4.1780297827457682</v>
      </c>
      <c r="F2598" s="2">
        <v>9.485267370854503</v>
      </c>
      <c r="G2598" s="2">
        <v>19.968758706195388</v>
      </c>
    </row>
    <row r="2599" spans="1:7">
      <c r="A2599" t="s">
        <v>795</v>
      </c>
      <c r="B2599" s="53">
        <v>42248</v>
      </c>
      <c r="C2599" s="1">
        <v>42263</v>
      </c>
      <c r="D2599" s="2">
        <v>6.2157072042947545</v>
      </c>
      <c r="E2599" s="2">
        <v>4.1183935113276045</v>
      </c>
      <c r="F2599" s="2">
        <v>9.5098647365297246</v>
      </c>
      <c r="G2599" s="2">
        <v>19.843965452152084</v>
      </c>
    </row>
    <row r="2600" spans="1:7">
      <c r="A2600" t="s">
        <v>795</v>
      </c>
      <c r="B2600" s="53">
        <v>42248</v>
      </c>
      <c r="C2600" s="1">
        <v>42264</v>
      </c>
      <c r="D2600" s="2">
        <v>6.2410933255741998</v>
      </c>
      <c r="E2600" s="2">
        <v>4.0292167126827678</v>
      </c>
      <c r="F2600" s="2">
        <v>9.3463606620106159</v>
      </c>
      <c r="G2600" s="2">
        <v>19.616670700267584</v>
      </c>
    </row>
    <row r="2601" spans="1:7">
      <c r="A2601" t="s">
        <v>795</v>
      </c>
      <c r="B2601" s="53">
        <v>42248</v>
      </c>
      <c r="C2601" s="1">
        <v>42265</v>
      </c>
      <c r="D2601" s="2">
        <v>6.4955557694342607</v>
      </c>
      <c r="E2601" s="2">
        <v>4.2110842844134355</v>
      </c>
      <c r="F2601" s="2">
        <v>9.4025080766963978</v>
      </c>
      <c r="G2601" s="2">
        <v>20.109148130544092</v>
      </c>
    </row>
    <row r="2602" spans="1:7">
      <c r="A2602" t="s">
        <v>795</v>
      </c>
      <c r="B2602" s="53">
        <v>42248</v>
      </c>
      <c r="C2602" s="1">
        <v>42268</v>
      </c>
      <c r="D2602" s="2">
        <v>6.6363660818026373</v>
      </c>
      <c r="E2602" s="2">
        <v>4.3755053304552005</v>
      </c>
      <c r="F2602" s="2">
        <v>9.1932057315251061</v>
      </c>
      <c r="G2602" s="2">
        <v>20.205077143782944</v>
      </c>
    </row>
    <row r="2603" spans="1:7">
      <c r="A2603" t="s">
        <v>795</v>
      </c>
      <c r="B2603" s="53">
        <v>42248</v>
      </c>
      <c r="C2603" s="1">
        <v>42269</v>
      </c>
      <c r="D2603" s="2">
        <v>6.7077393645080852</v>
      </c>
      <c r="E2603" s="2">
        <v>4.7411939099940223</v>
      </c>
      <c r="F2603" s="2">
        <v>9.0171566927583982</v>
      </c>
      <c r="G2603" s="2">
        <v>20.466089967260505</v>
      </c>
    </row>
    <row r="2604" spans="1:7">
      <c r="A2604" t="s">
        <v>795</v>
      </c>
      <c r="B2604" s="53">
        <v>42248</v>
      </c>
      <c r="C2604" s="1">
        <v>42270</v>
      </c>
      <c r="D2604" s="2">
        <v>6.6155021990232976</v>
      </c>
      <c r="E2604" s="2">
        <v>5.113677512829681</v>
      </c>
      <c r="F2604" s="2">
        <v>8.6336494986296817</v>
      </c>
      <c r="G2604" s="2">
        <v>20.362829210482658</v>
      </c>
    </row>
    <row r="2605" spans="1:7">
      <c r="A2605" t="s">
        <v>795</v>
      </c>
      <c r="B2605" s="53">
        <v>42248</v>
      </c>
      <c r="C2605" s="1">
        <v>42271</v>
      </c>
      <c r="D2605" s="2">
        <v>6.6320150255663073</v>
      </c>
      <c r="E2605" s="2">
        <v>4.0442925400525311</v>
      </c>
      <c r="F2605" s="2">
        <v>8.4733829461143237</v>
      </c>
      <c r="G2605" s="2">
        <v>19.149690511733162</v>
      </c>
    </row>
    <row r="2606" spans="1:7">
      <c r="A2606" t="s">
        <v>795</v>
      </c>
      <c r="B2606" s="53">
        <v>42248</v>
      </c>
      <c r="C2606" s="1">
        <v>42272</v>
      </c>
      <c r="D2606" s="2">
        <v>6.7593042336709237</v>
      </c>
      <c r="E2606" s="2">
        <v>3.5238434759665562</v>
      </c>
      <c r="F2606" s="2">
        <v>8.3585206280078328</v>
      </c>
      <c r="G2606" s="2">
        <v>18.64166833764531</v>
      </c>
    </row>
    <row r="2607" spans="1:7">
      <c r="A2607" t="s">
        <v>795</v>
      </c>
      <c r="B2607" s="53">
        <v>42248</v>
      </c>
      <c r="C2607" s="1">
        <v>42275</v>
      </c>
      <c r="D2607" s="2">
        <v>7.0718670028191779</v>
      </c>
      <c r="E2607" s="2">
        <v>3.5414380455000751</v>
      </c>
      <c r="F2607" s="2">
        <v>8.5812805475062497</v>
      </c>
      <c r="G2607" s="2">
        <v>19.194585595825501</v>
      </c>
    </row>
    <row r="2608" spans="1:7">
      <c r="A2608" t="s">
        <v>795</v>
      </c>
      <c r="B2608" s="53">
        <v>42248</v>
      </c>
      <c r="C2608" s="1">
        <v>42276</v>
      </c>
      <c r="D2608" s="2">
        <v>7.217824203425792</v>
      </c>
      <c r="E2608" s="2">
        <v>3.5272459796281916</v>
      </c>
      <c r="F2608" s="2">
        <v>8.4947805539278907</v>
      </c>
      <c r="G2608" s="2">
        <v>19.239850736981875</v>
      </c>
    </row>
    <row r="2609" spans="1:7">
      <c r="A2609" t="s">
        <v>795</v>
      </c>
      <c r="B2609" s="53">
        <v>42248</v>
      </c>
      <c r="C2609" s="1">
        <v>42277</v>
      </c>
      <c r="D2609" s="2">
        <v>7.1770884121988816</v>
      </c>
      <c r="E2609" s="2">
        <v>3.5648491687081005</v>
      </c>
      <c r="F2609" s="2">
        <v>8.5150138315849091</v>
      </c>
      <c r="G2609" s="2">
        <v>19.25695141249189</v>
      </c>
    </row>
    <row r="2610" spans="1:7">
      <c r="A2610" t="s">
        <v>796</v>
      </c>
      <c r="B2610" s="53">
        <v>42278</v>
      </c>
      <c r="C2610" s="1">
        <v>42278</v>
      </c>
      <c r="D2610" s="2">
        <v>7.1475101498095919</v>
      </c>
      <c r="E2610" s="2">
        <v>3.6138752821171751</v>
      </c>
      <c r="F2610" s="2">
        <v>8.4002683281703998</v>
      </c>
      <c r="G2610" s="2">
        <v>19.16165376009717</v>
      </c>
    </row>
    <row r="2611" spans="1:7">
      <c r="A2611" t="s">
        <v>796</v>
      </c>
      <c r="B2611" s="53">
        <v>42278</v>
      </c>
      <c r="C2611" s="1">
        <v>42279</v>
      </c>
      <c r="D2611" s="2">
        <v>7.1207986892263886</v>
      </c>
      <c r="E2611" s="2">
        <v>3.6795703647543423</v>
      </c>
      <c r="F2611" s="2">
        <v>8.3726190217445655</v>
      </c>
      <c r="G2611" s="2">
        <v>19.172988075725296</v>
      </c>
    </row>
    <row r="2612" spans="1:7">
      <c r="A2612" t="s">
        <v>796</v>
      </c>
      <c r="B2612" s="53">
        <v>42278</v>
      </c>
      <c r="C2612" s="1">
        <v>42282</v>
      </c>
      <c r="D2612" s="2">
        <v>7.06268184682681</v>
      </c>
      <c r="E2612" s="2">
        <v>3.5425878523492327</v>
      </c>
      <c r="F2612" s="2">
        <v>8.1654315931239143</v>
      </c>
      <c r="G2612" s="2">
        <v>18.770701292299957</v>
      </c>
    </row>
    <row r="2613" spans="1:7">
      <c r="A2613" t="s">
        <v>796</v>
      </c>
      <c r="B2613" s="53">
        <v>42278</v>
      </c>
      <c r="C2613" s="1">
        <v>42283</v>
      </c>
      <c r="D2613" s="2">
        <v>7.3233364655609856</v>
      </c>
      <c r="E2613" s="2">
        <v>4.0161020460598378</v>
      </c>
      <c r="F2613" s="2">
        <v>8.2696701026147288</v>
      </c>
      <c r="G2613" s="2">
        <v>19.609108614235552</v>
      </c>
    </row>
    <row r="2614" spans="1:7">
      <c r="A2614" t="s">
        <v>796</v>
      </c>
      <c r="B2614" s="53">
        <v>42278</v>
      </c>
      <c r="C2614" s="1">
        <v>42284</v>
      </c>
      <c r="D2614" s="2">
        <v>7.228540899247287</v>
      </c>
      <c r="E2614" s="2">
        <v>4.2326144022168668</v>
      </c>
      <c r="F2614" s="2">
        <v>8.1562286406652316</v>
      </c>
      <c r="G2614" s="2">
        <v>19.617383942129386</v>
      </c>
    </row>
    <row r="2615" spans="1:7">
      <c r="A2615" t="s">
        <v>796</v>
      </c>
      <c r="B2615" s="53">
        <v>42278</v>
      </c>
      <c r="C2615" s="1">
        <v>42285</v>
      </c>
      <c r="D2615" s="2">
        <v>7.1146692540658112</v>
      </c>
      <c r="E2615" s="2">
        <v>4.5645270950696544</v>
      </c>
      <c r="F2615" s="2">
        <v>8.0193980171456598</v>
      </c>
      <c r="G2615" s="2">
        <v>19.698594366281128</v>
      </c>
    </row>
    <row r="2616" spans="1:7">
      <c r="A2616" t="s">
        <v>796</v>
      </c>
      <c r="B2616" s="53">
        <v>42278</v>
      </c>
      <c r="C2616" s="1">
        <v>42286</v>
      </c>
      <c r="D2616" s="2">
        <v>7.2167226950726935</v>
      </c>
      <c r="E2616" s="2">
        <v>4.7263747145795767</v>
      </c>
      <c r="F2616" s="2">
        <v>8.0104194618519351</v>
      </c>
      <c r="G2616" s="2">
        <v>19.953516871504206</v>
      </c>
    </row>
    <row r="2617" spans="1:7">
      <c r="A2617" t="s">
        <v>796</v>
      </c>
      <c r="B2617" s="53">
        <v>42278</v>
      </c>
      <c r="C2617" s="1">
        <v>42290</v>
      </c>
      <c r="D2617" s="2">
        <v>7.2269093844693071</v>
      </c>
      <c r="E2617" s="2">
        <v>4.6692548130552689</v>
      </c>
      <c r="F2617" s="2">
        <v>8.5639104273018489</v>
      </c>
      <c r="G2617" s="2">
        <v>20.460074624826422</v>
      </c>
    </row>
    <row r="2618" spans="1:7">
      <c r="A2618" t="s">
        <v>796</v>
      </c>
      <c r="B2618" s="53">
        <v>42278</v>
      </c>
      <c r="C2618" s="1">
        <v>42291</v>
      </c>
      <c r="D2618" s="2">
        <v>7.3257122498320673</v>
      </c>
      <c r="E2618" s="2">
        <v>4.4658439372656282</v>
      </c>
      <c r="F2618" s="2">
        <v>8.6766453129003711</v>
      </c>
      <c r="G2618" s="2">
        <v>20.468201499998067</v>
      </c>
    </row>
    <row r="2619" spans="1:7">
      <c r="A2619" t="s">
        <v>796</v>
      </c>
      <c r="B2619" s="53">
        <v>42278</v>
      </c>
      <c r="C2619" s="1">
        <v>42292</v>
      </c>
      <c r="D2619" s="2">
        <v>7.5496276367807464</v>
      </c>
      <c r="E2619" s="2">
        <v>4.3530091936205144</v>
      </c>
      <c r="F2619" s="2">
        <v>8.5445777524998565</v>
      </c>
      <c r="G2619" s="2">
        <v>20.447214582901115</v>
      </c>
    </row>
    <row r="2620" spans="1:7">
      <c r="A2620" t="s">
        <v>796</v>
      </c>
      <c r="B2620" s="53">
        <v>42278</v>
      </c>
      <c r="C2620" s="1">
        <v>42293</v>
      </c>
      <c r="D2620" s="2">
        <v>7.5783531600332514</v>
      </c>
      <c r="E2620" s="2">
        <v>4.2488832053975676</v>
      </c>
      <c r="F2620" s="2">
        <v>8.5298331232379692</v>
      </c>
      <c r="G2620" s="2">
        <v>20.357069488668788</v>
      </c>
    </row>
    <row r="2621" spans="1:7">
      <c r="A2621" t="s">
        <v>796</v>
      </c>
      <c r="B2621" s="53">
        <v>42278</v>
      </c>
      <c r="C2621" s="1">
        <v>42296</v>
      </c>
      <c r="D2621" s="2">
        <v>7.6698768709094942</v>
      </c>
      <c r="E2621" s="2">
        <v>4.0447200191437354</v>
      </c>
      <c r="F2621" s="2">
        <v>8.5555202582938232</v>
      </c>
      <c r="G2621" s="2">
        <v>20.270117148347055</v>
      </c>
    </row>
    <row r="2622" spans="1:7">
      <c r="A2622" t="s">
        <v>796</v>
      </c>
      <c r="B2622" s="53">
        <v>42278</v>
      </c>
      <c r="C2622" s="1">
        <v>42297</v>
      </c>
      <c r="D2622" s="2">
        <v>7.4281222669169304</v>
      </c>
      <c r="E2622" s="2">
        <v>3.9059658941737099</v>
      </c>
      <c r="F2622" s="2">
        <v>8.2483863672856703</v>
      </c>
      <c r="G2622" s="2">
        <v>19.582474528376309</v>
      </c>
    </row>
    <row r="2623" spans="1:7">
      <c r="A2623" t="s">
        <v>796</v>
      </c>
      <c r="B2623" s="53">
        <v>42278</v>
      </c>
      <c r="C2623" s="1">
        <v>42298</v>
      </c>
      <c r="D2623" s="2">
        <v>7.3917288666580285</v>
      </c>
      <c r="E2623" s="2">
        <v>3.852951893888398</v>
      </c>
      <c r="F2623" s="2">
        <v>9.0716261851154432</v>
      </c>
      <c r="G2623" s="2">
        <v>20.316306945661871</v>
      </c>
    </row>
    <row r="2624" spans="1:7">
      <c r="A2624" t="s">
        <v>796</v>
      </c>
      <c r="B2624" s="53">
        <v>42278</v>
      </c>
      <c r="C2624" s="1">
        <v>42299</v>
      </c>
      <c r="D2624" s="2">
        <v>7.4524132382205961</v>
      </c>
      <c r="E2624" s="2">
        <v>3.4725330458889676</v>
      </c>
      <c r="F2624" s="2">
        <v>9.1694183998344396</v>
      </c>
      <c r="G2624" s="2">
        <v>20.094364683944004</v>
      </c>
    </row>
    <row r="2625" spans="1:7">
      <c r="A2625" t="s">
        <v>796</v>
      </c>
      <c r="B2625" s="53">
        <v>42278</v>
      </c>
      <c r="C2625" s="1">
        <v>42300</v>
      </c>
      <c r="D2625" s="2">
        <v>7.6815593030256313</v>
      </c>
      <c r="E2625" s="2">
        <v>3.4784885623451682</v>
      </c>
      <c r="F2625" s="2">
        <v>9.2307086524636208</v>
      </c>
      <c r="G2625" s="2">
        <v>20.390756517834419</v>
      </c>
    </row>
    <row r="2626" spans="1:7">
      <c r="A2626" t="s">
        <v>796</v>
      </c>
      <c r="B2626" s="53">
        <v>42278</v>
      </c>
      <c r="C2626" s="1">
        <v>42303</v>
      </c>
      <c r="D2626" s="2">
        <v>8.1513994532047569</v>
      </c>
      <c r="E2626" s="2">
        <v>3.563115178237517</v>
      </c>
      <c r="F2626" s="2">
        <v>9.5177179812784818</v>
      </c>
      <c r="G2626" s="2">
        <v>21.232232612720757</v>
      </c>
    </row>
    <row r="2627" spans="1:7">
      <c r="A2627" t="s">
        <v>796</v>
      </c>
      <c r="B2627" s="53">
        <v>42278</v>
      </c>
      <c r="C2627" s="1">
        <v>42304</v>
      </c>
      <c r="D2627" s="2">
        <v>7.9503796936028701</v>
      </c>
      <c r="E2627" s="2">
        <v>3.5563987347450707</v>
      </c>
      <c r="F2627" s="2">
        <v>9.3740250779123073</v>
      </c>
      <c r="G2627" s="2">
        <v>20.88080350626025</v>
      </c>
    </row>
    <row r="2628" spans="1:7">
      <c r="A2628" t="s">
        <v>796</v>
      </c>
      <c r="B2628" s="53">
        <v>42278</v>
      </c>
      <c r="C2628" s="1">
        <v>42305</v>
      </c>
      <c r="D2628" s="2">
        <v>8.4822281324541375</v>
      </c>
      <c r="E2628" s="2">
        <v>3.4815076766306423</v>
      </c>
      <c r="F2628" s="2">
        <v>9.7105972605949535</v>
      </c>
      <c r="G2628" s="2">
        <v>21.674333069679733</v>
      </c>
    </row>
    <row r="2629" spans="1:7">
      <c r="A2629" t="s">
        <v>796</v>
      </c>
      <c r="B2629" s="53">
        <v>42278</v>
      </c>
      <c r="C2629" s="1">
        <v>42306</v>
      </c>
      <c r="D2629" s="2">
        <v>8.6028147385195055</v>
      </c>
      <c r="E2629" s="2">
        <v>3.5391674220924134</v>
      </c>
      <c r="F2629" s="2">
        <v>9.6263338837978445</v>
      </c>
      <c r="G2629" s="2">
        <v>21.768316044409762</v>
      </c>
    </row>
    <row r="2630" spans="1:7">
      <c r="A2630" t="s">
        <v>796</v>
      </c>
      <c r="B2630" s="53">
        <v>42278</v>
      </c>
      <c r="C2630" s="1">
        <v>42307</v>
      </c>
      <c r="D2630" s="2">
        <v>8.7326539382663686</v>
      </c>
      <c r="E2630" s="2">
        <v>3.4989455253758206</v>
      </c>
      <c r="F2630" s="2">
        <v>9.7561842990423404</v>
      </c>
      <c r="G2630" s="2">
        <v>21.987783762684529</v>
      </c>
    </row>
    <row r="2631" spans="1:7">
      <c r="A2631" t="s">
        <v>797</v>
      </c>
      <c r="B2631" s="53">
        <v>42309</v>
      </c>
      <c r="C2631" s="1">
        <v>42311</v>
      </c>
      <c r="D2631" s="2">
        <v>8.7254201245276803</v>
      </c>
      <c r="E2631" s="2">
        <v>3.3859514170883873</v>
      </c>
      <c r="F2631" s="2">
        <v>9.8371983864980699</v>
      </c>
      <c r="G2631" s="2">
        <v>21.948569928114136</v>
      </c>
    </row>
    <row r="2632" spans="1:7">
      <c r="A2632" t="s">
        <v>797</v>
      </c>
      <c r="B2632" s="53">
        <v>42309</v>
      </c>
      <c r="C2632" s="1">
        <v>42312</v>
      </c>
      <c r="D2632" s="2">
        <v>8.7303837497102457</v>
      </c>
      <c r="E2632" s="2">
        <v>3.3076421296054903</v>
      </c>
      <c r="F2632" s="2">
        <v>9.7003747716806128</v>
      </c>
      <c r="G2632" s="2">
        <v>21.738400650996351</v>
      </c>
    </row>
    <row r="2633" spans="1:7">
      <c r="A2633" t="s">
        <v>797</v>
      </c>
      <c r="B2633" s="53">
        <v>42309</v>
      </c>
      <c r="C2633" s="1">
        <v>42313</v>
      </c>
      <c r="D2633" s="2">
        <v>8.6571937715328673</v>
      </c>
      <c r="E2633" s="2">
        <v>2.8482945273646854</v>
      </c>
      <c r="F2633" s="2">
        <v>9.6922382533699043</v>
      </c>
      <c r="G2633" s="2">
        <v>21.197726552267458</v>
      </c>
    </row>
    <row r="2634" spans="1:7">
      <c r="A2634" t="s">
        <v>797</v>
      </c>
      <c r="B2634" s="53">
        <v>42309</v>
      </c>
      <c r="C2634" s="1">
        <v>42314</v>
      </c>
      <c r="D2634" s="2">
        <v>8.9286134124493692</v>
      </c>
      <c r="E2634" s="2">
        <v>2.8657634285000202</v>
      </c>
      <c r="F2634" s="2">
        <v>9.7355836233779236</v>
      </c>
      <c r="G2634" s="2">
        <v>21.529960464327313</v>
      </c>
    </row>
    <row r="2635" spans="1:7">
      <c r="A2635" t="s">
        <v>797</v>
      </c>
      <c r="B2635" s="53">
        <v>42309</v>
      </c>
      <c r="C2635" s="1">
        <v>42317</v>
      </c>
      <c r="D2635" s="2">
        <v>9.3650048472730241</v>
      </c>
      <c r="E2635" s="2">
        <v>2.6777745722148416</v>
      </c>
      <c r="F2635" s="2">
        <v>9.9676616120760411</v>
      </c>
      <c r="G2635" s="2">
        <v>22.010441031563907</v>
      </c>
    </row>
    <row r="2636" spans="1:7">
      <c r="A2636" t="s">
        <v>797</v>
      </c>
      <c r="B2636" s="53">
        <v>42309</v>
      </c>
      <c r="C2636" s="1">
        <v>42318</v>
      </c>
      <c r="D2636" s="2">
        <v>9.3023691795468988</v>
      </c>
      <c r="E2636" s="2">
        <v>2.6375390993503465</v>
      </c>
      <c r="F2636" s="2">
        <v>9.9534792329892792</v>
      </c>
      <c r="G2636" s="2">
        <v>21.893387511886527</v>
      </c>
    </row>
    <row r="2637" spans="1:7">
      <c r="A2637" t="s">
        <v>797</v>
      </c>
      <c r="B2637" s="53">
        <v>42309</v>
      </c>
      <c r="C2637" s="1">
        <v>42319</v>
      </c>
      <c r="D2637" s="2">
        <v>9.1130890097600865</v>
      </c>
      <c r="E2637" s="2">
        <v>2.6775862961781294</v>
      </c>
      <c r="F2637" s="2">
        <v>9.359840583004944</v>
      </c>
      <c r="G2637" s="2">
        <v>21.150515888943161</v>
      </c>
    </row>
    <row r="2638" spans="1:7">
      <c r="A2638" t="s">
        <v>797</v>
      </c>
      <c r="B2638" s="53">
        <v>42309</v>
      </c>
      <c r="C2638" s="1">
        <v>42320</v>
      </c>
      <c r="D2638" s="2">
        <v>9.1823058999485045</v>
      </c>
      <c r="E2638" s="2">
        <v>2.9499755161423082</v>
      </c>
      <c r="F2638" s="2">
        <v>9.443850920276434</v>
      </c>
      <c r="G2638" s="2">
        <v>21.576132336367248</v>
      </c>
    </row>
    <row r="2639" spans="1:7">
      <c r="A2639" t="s">
        <v>797</v>
      </c>
      <c r="B2639" s="53">
        <v>42309</v>
      </c>
      <c r="C2639" s="1">
        <v>42321</v>
      </c>
      <c r="D2639" s="2">
        <v>8.9430543910948082</v>
      </c>
      <c r="E2639" s="2">
        <v>2.9741589939741848</v>
      </c>
      <c r="F2639" s="2">
        <v>9.4697647213891774</v>
      </c>
      <c r="G2639" s="2">
        <v>21.386978106458173</v>
      </c>
    </row>
    <row r="2640" spans="1:7">
      <c r="A2640" t="s">
        <v>797</v>
      </c>
      <c r="B2640" s="53">
        <v>42309</v>
      </c>
      <c r="C2640" s="1">
        <v>42325</v>
      </c>
      <c r="D2640" s="2">
        <v>9.1003872273139628</v>
      </c>
      <c r="E2640" s="2">
        <v>3.0403657248734439</v>
      </c>
      <c r="F2640" s="2">
        <v>9.5830809886517603</v>
      </c>
      <c r="G2640" s="2">
        <v>21.723833940839167</v>
      </c>
    </row>
    <row r="2641" spans="1:7">
      <c r="A2641" t="s">
        <v>797</v>
      </c>
      <c r="B2641" s="53">
        <v>42309</v>
      </c>
      <c r="C2641" s="1">
        <v>42326</v>
      </c>
      <c r="D2641" s="2">
        <v>8.804434296794339</v>
      </c>
      <c r="E2641" s="2">
        <v>3.0338416120565195</v>
      </c>
      <c r="F2641" s="2">
        <v>9.454958442433826</v>
      </c>
      <c r="G2641" s="2">
        <v>21.293234351284685</v>
      </c>
    </row>
    <row r="2642" spans="1:7">
      <c r="A2642" t="s">
        <v>797</v>
      </c>
      <c r="B2642" s="53">
        <v>42309</v>
      </c>
      <c r="C2642" s="1">
        <v>42327</v>
      </c>
      <c r="D2642" s="2">
        <v>8.8500074291591009</v>
      </c>
      <c r="E2642" s="2">
        <v>3.2038919623541187</v>
      </c>
      <c r="F2642" s="2">
        <v>9.6589951437956358</v>
      </c>
      <c r="G2642" s="2">
        <v>21.712894535308855</v>
      </c>
    </row>
    <row r="2643" spans="1:7">
      <c r="A2643" t="s">
        <v>797</v>
      </c>
      <c r="B2643" s="53">
        <v>42309</v>
      </c>
      <c r="C2643" s="1">
        <v>42328</v>
      </c>
      <c r="D2643" s="2">
        <v>9.3814918931310434</v>
      </c>
      <c r="E2643" s="2">
        <v>3.0348002171620045</v>
      </c>
      <c r="F2643" s="2">
        <v>8.9172630223656189</v>
      </c>
      <c r="G2643" s="2">
        <v>21.333555132658667</v>
      </c>
    </row>
    <row r="2644" spans="1:7">
      <c r="A2644" t="s">
        <v>797</v>
      </c>
      <c r="B2644" s="53">
        <v>42309</v>
      </c>
      <c r="C2644" s="1">
        <v>42331</v>
      </c>
      <c r="D2644" s="2">
        <v>9.7048898196121947</v>
      </c>
      <c r="E2644" s="2">
        <v>3.2409749966852566</v>
      </c>
      <c r="F2644" s="2">
        <v>9.0583929023916649</v>
      </c>
      <c r="G2644" s="2">
        <v>22.004257718689114</v>
      </c>
    </row>
    <row r="2645" spans="1:7">
      <c r="A2645" t="s">
        <v>797</v>
      </c>
      <c r="B2645" s="53">
        <v>42309</v>
      </c>
      <c r="C2645" s="1">
        <v>42332</v>
      </c>
      <c r="D2645" s="2">
        <v>9.5399099688867199</v>
      </c>
      <c r="E2645" s="2">
        <v>3.3420405070530941</v>
      </c>
      <c r="F2645" s="2">
        <v>9.0555801004236596</v>
      </c>
      <c r="G2645" s="2">
        <v>21.937530576363471</v>
      </c>
    </row>
    <row r="2646" spans="1:7">
      <c r="A2646" t="s">
        <v>797</v>
      </c>
      <c r="B2646" s="53">
        <v>42309</v>
      </c>
      <c r="C2646" s="1">
        <v>42333</v>
      </c>
      <c r="D2646" s="2">
        <v>9.335063418373176</v>
      </c>
      <c r="E2646" s="2">
        <v>3.2868993993832007</v>
      </c>
      <c r="F2646" s="2">
        <v>8.8724470225568659</v>
      </c>
      <c r="G2646" s="2">
        <v>21.494409840313239</v>
      </c>
    </row>
    <row r="2647" spans="1:7">
      <c r="A2647" t="s">
        <v>797</v>
      </c>
      <c r="B2647" s="53">
        <v>42309</v>
      </c>
      <c r="C2647" s="1">
        <v>42334</v>
      </c>
      <c r="D2647" s="2">
        <v>9.3502186235443094</v>
      </c>
      <c r="E2647" s="2">
        <v>3.3912263584253597</v>
      </c>
      <c r="F2647" s="2">
        <v>8.8252083860982768</v>
      </c>
      <c r="G2647" s="2">
        <v>21.566653368067943</v>
      </c>
    </row>
    <row r="2648" spans="1:7">
      <c r="A2648" t="s">
        <v>797</v>
      </c>
      <c r="B2648" s="53">
        <v>42309</v>
      </c>
      <c r="C2648" s="1">
        <v>42335</v>
      </c>
      <c r="D2648" s="2">
        <v>8.8888150567063526</v>
      </c>
      <c r="E2648" s="2">
        <v>3.3896046459173101</v>
      </c>
      <c r="F2648" s="2">
        <v>8.6614412948958233</v>
      </c>
      <c r="G2648" s="2">
        <v>20.939860997519485</v>
      </c>
    </row>
    <row r="2649" spans="1:7">
      <c r="A2649" t="s">
        <v>797</v>
      </c>
      <c r="B2649" s="53">
        <v>42309</v>
      </c>
      <c r="C2649" s="1">
        <v>42338</v>
      </c>
      <c r="D2649" s="2">
        <v>9.0366448757180713</v>
      </c>
      <c r="E2649" s="2">
        <v>3.3865287645218176</v>
      </c>
      <c r="F2649" s="2">
        <v>8.9706493237507043</v>
      </c>
      <c r="G2649" s="2">
        <v>21.393822963990591</v>
      </c>
    </row>
    <row r="2650" spans="1:7">
      <c r="A2650" t="s">
        <v>798</v>
      </c>
      <c r="B2650" s="53">
        <v>42339</v>
      </c>
      <c r="C2650" s="1">
        <v>42339</v>
      </c>
      <c r="D2650" s="2">
        <v>8.925859037023713</v>
      </c>
      <c r="E2650" s="2">
        <v>3.2602200697339114</v>
      </c>
      <c r="F2650" s="2">
        <v>8.8747740868190892</v>
      </c>
      <c r="G2650" s="2">
        <v>21.060853193576712</v>
      </c>
    </row>
    <row r="2651" spans="1:7">
      <c r="A2651" t="s">
        <v>798</v>
      </c>
      <c r="B2651" s="53">
        <v>42339</v>
      </c>
      <c r="C2651" s="1">
        <v>42340</v>
      </c>
      <c r="D2651" s="2">
        <v>9.1174893124949641</v>
      </c>
      <c r="E2651" s="2">
        <v>3.2496454764174865</v>
      </c>
      <c r="F2651" s="2">
        <v>8.8549666772288749</v>
      </c>
      <c r="G2651" s="2">
        <v>21.222101466141325</v>
      </c>
    </row>
    <row r="2652" spans="1:7">
      <c r="A2652" t="s">
        <v>798</v>
      </c>
      <c r="B2652" s="53">
        <v>42339</v>
      </c>
      <c r="C2652" s="1">
        <v>42341</v>
      </c>
      <c r="D2652" s="2">
        <v>9.4968827208700546</v>
      </c>
      <c r="E2652" s="2">
        <v>3.1929634198599643</v>
      </c>
      <c r="F2652" s="2">
        <v>8.8852922348346741</v>
      </c>
      <c r="G2652" s="2">
        <v>21.575138375564695</v>
      </c>
    </row>
    <row r="2653" spans="1:7">
      <c r="A2653" t="s">
        <v>798</v>
      </c>
      <c r="B2653" s="53">
        <v>42339</v>
      </c>
      <c r="C2653" s="1">
        <v>42342</v>
      </c>
      <c r="D2653" s="2">
        <v>9.4570684074741997</v>
      </c>
      <c r="E2653" s="2">
        <v>3.4133118926310613</v>
      </c>
      <c r="F2653" s="2">
        <v>8.933759599023011</v>
      </c>
      <c r="G2653" s="2">
        <v>21.80413989912827</v>
      </c>
    </row>
    <row r="2654" spans="1:7">
      <c r="A2654" t="s">
        <v>798</v>
      </c>
      <c r="B2654" s="53">
        <v>42339</v>
      </c>
      <c r="C2654" s="1">
        <v>42345</v>
      </c>
      <c r="D2654" s="2">
        <v>9.4469620198053654</v>
      </c>
      <c r="E2654" s="2">
        <v>3.1045892625437483</v>
      </c>
      <c r="F2654" s="2">
        <v>9.141613595093018</v>
      </c>
      <c r="G2654" s="2">
        <v>21.693164877442133</v>
      </c>
    </row>
    <row r="2655" spans="1:7">
      <c r="A2655" t="s">
        <v>798</v>
      </c>
      <c r="B2655" s="53">
        <v>42339</v>
      </c>
      <c r="C2655" s="1">
        <v>42347</v>
      </c>
      <c r="D2655" s="2">
        <v>9.2660520826664552</v>
      </c>
      <c r="E2655" s="2">
        <v>2.9610563804846355</v>
      </c>
      <c r="F2655" s="2">
        <v>9.1856459762961915</v>
      </c>
      <c r="G2655" s="2">
        <v>21.41275443944728</v>
      </c>
    </row>
    <row r="2656" spans="1:7">
      <c r="A2656" t="s">
        <v>798</v>
      </c>
      <c r="B2656" s="53">
        <v>42339</v>
      </c>
      <c r="C2656" s="1">
        <v>42348</v>
      </c>
      <c r="D2656" s="2">
        <v>9.1868325201201699</v>
      </c>
      <c r="E2656" s="2">
        <v>2.999833887376314</v>
      </c>
      <c r="F2656" s="2">
        <v>9.4351233179037362</v>
      </c>
      <c r="G2656" s="2">
        <v>21.62178972540022</v>
      </c>
    </row>
    <row r="2657" spans="1:7">
      <c r="A2657" t="s">
        <v>798</v>
      </c>
      <c r="B2657" s="53">
        <v>42339</v>
      </c>
      <c r="C2657" s="1">
        <v>42349</v>
      </c>
      <c r="D2657" s="2">
        <v>9.2149386851362998</v>
      </c>
      <c r="E2657" s="2">
        <v>3.0000243081738169</v>
      </c>
      <c r="F2657" s="2">
        <v>9.4077237561101441</v>
      </c>
      <c r="G2657" s="2">
        <v>21.622686749420261</v>
      </c>
    </row>
    <row r="2658" spans="1:7">
      <c r="A2658" t="s">
        <v>798</v>
      </c>
      <c r="B2658" s="53">
        <v>42339</v>
      </c>
      <c r="C2658" s="1">
        <v>42352</v>
      </c>
      <c r="D2658" s="2">
        <v>9.4530990895796094</v>
      </c>
      <c r="E2658" s="2">
        <v>2.7447727470954941</v>
      </c>
      <c r="F2658" s="2">
        <v>9.6175815776426408</v>
      </c>
      <c r="G2658" s="2">
        <v>21.815453414317744</v>
      </c>
    </row>
    <row r="2659" spans="1:7">
      <c r="A2659" t="s">
        <v>798</v>
      </c>
      <c r="B2659" s="53">
        <v>42339</v>
      </c>
      <c r="C2659" s="1">
        <v>42353</v>
      </c>
      <c r="D2659" s="2">
        <v>9.6491275358833022</v>
      </c>
      <c r="E2659" s="2">
        <v>2.7903894507644451</v>
      </c>
      <c r="F2659" s="2">
        <v>9.6062230410175626</v>
      </c>
      <c r="G2659" s="2">
        <v>22.04574002766531</v>
      </c>
    </row>
    <row r="2660" spans="1:7">
      <c r="A2660" t="s">
        <v>798</v>
      </c>
      <c r="B2660" s="53">
        <v>42339</v>
      </c>
      <c r="C2660" s="1">
        <v>42354</v>
      </c>
      <c r="D2660" s="2">
        <v>9.8915858714943674</v>
      </c>
      <c r="E2660" s="2">
        <v>2.7663081329606007</v>
      </c>
      <c r="F2660" s="2">
        <v>9.6240277658035396</v>
      </c>
      <c r="G2660" s="2">
        <v>22.281921770258503</v>
      </c>
    </row>
    <row r="2661" spans="1:7">
      <c r="A2661" t="s">
        <v>798</v>
      </c>
      <c r="B2661" s="53">
        <v>42339</v>
      </c>
      <c r="C2661" s="1">
        <v>42355</v>
      </c>
      <c r="D2661" s="2">
        <v>10.180882486632896</v>
      </c>
      <c r="E2661" s="2">
        <v>2.7555786175141326</v>
      </c>
      <c r="F2661" s="2">
        <v>9.8693938812601587</v>
      </c>
      <c r="G2661" s="2">
        <v>22.805854985407191</v>
      </c>
    </row>
    <row r="2662" spans="1:7">
      <c r="A2662" t="s">
        <v>798</v>
      </c>
      <c r="B2662" s="53">
        <v>42339</v>
      </c>
      <c r="C2662" s="1">
        <v>42356</v>
      </c>
      <c r="D2662" s="2">
        <v>10.325727021987138</v>
      </c>
      <c r="E2662" s="2">
        <v>3.0566493491013733</v>
      </c>
      <c r="F2662" s="2">
        <v>9.8365433037835999</v>
      </c>
      <c r="G2662" s="2">
        <v>23.218919674872112</v>
      </c>
    </row>
    <row r="2663" spans="1:7">
      <c r="A2663" t="s">
        <v>798</v>
      </c>
      <c r="B2663" s="53">
        <v>42339</v>
      </c>
      <c r="C2663" s="1">
        <v>42359</v>
      </c>
      <c r="D2663" s="2">
        <v>10.123589849538526</v>
      </c>
      <c r="E2663" s="2">
        <v>2.8978347054856477</v>
      </c>
      <c r="F2663" s="2">
        <v>10.138812884477794</v>
      </c>
      <c r="G2663" s="2">
        <v>23.160237439501969</v>
      </c>
    </row>
    <row r="2664" spans="1:7">
      <c r="A2664" t="s">
        <v>798</v>
      </c>
      <c r="B2664" s="53">
        <v>42339</v>
      </c>
      <c r="C2664" s="1">
        <v>42360</v>
      </c>
      <c r="D2664" s="2">
        <v>10.103425344784217</v>
      </c>
      <c r="E2664" s="2">
        <v>2.6592075298589126</v>
      </c>
      <c r="F2664" s="2">
        <v>10.007118600624107</v>
      </c>
      <c r="G2664" s="2">
        <v>22.769751475267235</v>
      </c>
    </row>
    <row r="2665" spans="1:7">
      <c r="A2665" t="s">
        <v>798</v>
      </c>
      <c r="B2665" s="53">
        <v>42339</v>
      </c>
      <c r="C2665" s="1">
        <v>42361</v>
      </c>
      <c r="D2665" s="2">
        <v>10.187454078070859</v>
      </c>
      <c r="E2665" s="2">
        <v>2.4883038789857546</v>
      </c>
      <c r="F2665" s="2">
        <v>10.490614944928424</v>
      </c>
      <c r="G2665" s="2">
        <v>23.166372901985035</v>
      </c>
    </row>
    <row r="2666" spans="1:7">
      <c r="A2666" t="s">
        <v>798</v>
      </c>
      <c r="B2666" s="53">
        <v>42339</v>
      </c>
      <c r="C2666" s="1">
        <v>42362</v>
      </c>
      <c r="D2666" s="2">
        <v>9.7776749164430541</v>
      </c>
      <c r="E2666" s="2">
        <v>2.423157913513394</v>
      </c>
      <c r="F2666" s="2">
        <v>10.392142056179834</v>
      </c>
      <c r="G2666" s="2">
        <v>22.592974886136282</v>
      </c>
    </row>
    <row r="2667" spans="1:7">
      <c r="A2667" t="s">
        <v>798</v>
      </c>
      <c r="B2667" s="53">
        <v>42339</v>
      </c>
      <c r="C2667" s="1">
        <v>42366</v>
      </c>
      <c r="D2667" s="2">
        <v>9.831759625026935</v>
      </c>
      <c r="E2667" s="2">
        <v>2.2731538697907165</v>
      </c>
      <c r="F2667" s="2">
        <v>10.698157921514689</v>
      </c>
      <c r="G2667" s="2">
        <v>22.80307141633234</v>
      </c>
    </row>
    <row r="2668" spans="1:7">
      <c r="A2668" t="s">
        <v>798</v>
      </c>
      <c r="B2668" s="53">
        <v>42339</v>
      </c>
      <c r="C2668" s="1">
        <v>42367</v>
      </c>
      <c r="D2668" s="2">
        <v>9.8417542281869412</v>
      </c>
      <c r="E2668" s="2">
        <v>2.2397534086225468</v>
      </c>
      <c r="F2668" s="2">
        <v>10.713133761984299</v>
      </c>
      <c r="G2668" s="2">
        <v>22.794641398793789</v>
      </c>
    </row>
    <row r="2669" spans="1:7">
      <c r="A2669" t="s">
        <v>798</v>
      </c>
      <c r="B2669" s="53">
        <v>42339</v>
      </c>
      <c r="C2669" s="1">
        <v>42368</v>
      </c>
      <c r="D2669" s="2">
        <v>9.6058695579379343</v>
      </c>
      <c r="E2669" s="2">
        <v>2.0998683170921897</v>
      </c>
      <c r="F2669" s="2">
        <v>10.707424801991772</v>
      </c>
      <c r="G2669" s="2">
        <v>22.413162677021898</v>
      </c>
    </row>
    <row r="2670" spans="1:7">
      <c r="A2670" t="s">
        <v>798</v>
      </c>
      <c r="B2670" s="53">
        <v>42339</v>
      </c>
      <c r="C2670" s="1">
        <v>42369</v>
      </c>
      <c r="D2670" s="2">
        <v>9.3496205084997719</v>
      </c>
      <c r="E2670" s="2">
        <v>2.0747536666070308</v>
      </c>
      <c r="F2670" s="2">
        <v>10.370237045192544</v>
      </c>
      <c r="G2670" s="2">
        <v>21.794611220299348</v>
      </c>
    </row>
    <row r="2671" spans="1:7">
      <c r="A2671" t="s">
        <v>799</v>
      </c>
      <c r="B2671" s="53">
        <v>42370</v>
      </c>
      <c r="C2671" s="1">
        <v>42373</v>
      </c>
      <c r="D2671" s="2">
        <v>9.5381811142815014</v>
      </c>
      <c r="E2671" s="2">
        <v>2.1263080143829529</v>
      </c>
      <c r="F2671" s="2">
        <v>10.547454430082224</v>
      </c>
      <c r="G2671" s="2">
        <v>22.211943558746679</v>
      </c>
    </row>
    <row r="2672" spans="1:7">
      <c r="A2672" t="s">
        <v>799</v>
      </c>
      <c r="B2672" s="53">
        <v>42370</v>
      </c>
      <c r="C2672" s="1">
        <v>42374</v>
      </c>
      <c r="D2672" s="2">
        <v>9.1525451706828438</v>
      </c>
      <c r="E2672" s="2">
        <v>2.1142138881479728</v>
      </c>
      <c r="F2672" s="2">
        <v>10.615960342528542</v>
      </c>
      <c r="G2672" s="2">
        <v>21.88271940135936</v>
      </c>
    </row>
    <row r="2673" spans="1:7">
      <c r="A2673" t="s">
        <v>799</v>
      </c>
      <c r="B2673" s="53">
        <v>42370</v>
      </c>
      <c r="C2673" s="1">
        <v>42375</v>
      </c>
      <c r="D2673" s="2">
        <v>9.332564640911146</v>
      </c>
      <c r="E2673" s="2">
        <v>1.9804079228929097</v>
      </c>
      <c r="F2673" s="2">
        <v>10.686936130711882</v>
      </c>
      <c r="G2673" s="2">
        <v>21.999908694515938</v>
      </c>
    </row>
    <row r="2674" spans="1:7">
      <c r="A2674" t="s">
        <v>799</v>
      </c>
      <c r="B2674" s="53">
        <v>42370</v>
      </c>
      <c r="C2674" s="1">
        <v>42376</v>
      </c>
      <c r="D2674" s="2">
        <v>9.621969639037788</v>
      </c>
      <c r="E2674" s="2">
        <v>2.0729867671430187</v>
      </c>
      <c r="F2674" s="2">
        <v>10.439167981537068</v>
      </c>
      <c r="G2674" s="2">
        <v>22.134124387717875</v>
      </c>
    </row>
    <row r="2675" spans="1:7">
      <c r="A2675" t="s">
        <v>799</v>
      </c>
      <c r="B2675" s="53">
        <v>42370</v>
      </c>
      <c r="C2675" s="1">
        <v>42377</v>
      </c>
      <c r="D2675" s="2">
        <v>10.258688086174322</v>
      </c>
      <c r="E2675" s="2">
        <v>2.1041351123235965</v>
      </c>
      <c r="F2675" s="2">
        <v>10.267966151715914</v>
      </c>
      <c r="G2675" s="2">
        <v>22.630789350213835</v>
      </c>
    </row>
    <row r="2676" spans="1:7">
      <c r="A2676" t="s">
        <v>799</v>
      </c>
      <c r="B2676" s="53">
        <v>42370</v>
      </c>
      <c r="C2676" s="1">
        <v>42381</v>
      </c>
      <c r="D2676" s="2">
        <v>10.356487420147211</v>
      </c>
      <c r="E2676" s="2">
        <v>1.9555440909522361</v>
      </c>
      <c r="F2676" s="2">
        <v>10.246736721573074</v>
      </c>
      <c r="G2676" s="2">
        <v>22.55876823267252</v>
      </c>
    </row>
    <row r="2677" spans="1:7">
      <c r="A2677" t="s">
        <v>799</v>
      </c>
      <c r="B2677" s="53">
        <v>42370</v>
      </c>
      <c r="C2677" s="1">
        <v>42382</v>
      </c>
      <c r="D2677" s="2">
        <v>10.637126452638739</v>
      </c>
      <c r="E2677" s="2">
        <v>1.887233043676801</v>
      </c>
      <c r="F2677" s="2">
        <v>10.218857624665132</v>
      </c>
      <c r="G2677" s="2">
        <v>22.743217120980674</v>
      </c>
    </row>
    <row r="2678" spans="1:7">
      <c r="A2678" t="s">
        <v>799</v>
      </c>
      <c r="B2678" s="53">
        <v>42370</v>
      </c>
      <c r="C2678" s="1">
        <v>42383</v>
      </c>
      <c r="D2678" s="2">
        <v>10.722430747840603</v>
      </c>
      <c r="E2678" s="2">
        <v>1.8934810947310605</v>
      </c>
      <c r="F2678" s="2">
        <v>10.006356521244946</v>
      </c>
      <c r="G2678" s="2">
        <v>22.622268363816609</v>
      </c>
    </row>
    <row r="2679" spans="1:7">
      <c r="A2679" t="s">
        <v>799</v>
      </c>
      <c r="B2679" s="53">
        <v>42370</v>
      </c>
      <c r="C2679" s="1">
        <v>42384</v>
      </c>
      <c r="D2679" s="2">
        <v>10.94750760077765</v>
      </c>
      <c r="E2679" s="2">
        <v>2.0367110600233169</v>
      </c>
      <c r="F2679" s="2">
        <v>10.038948415674604</v>
      </c>
      <c r="G2679" s="2">
        <v>23.02316707647557</v>
      </c>
    </row>
    <row r="2680" spans="1:7">
      <c r="A2680" t="s">
        <v>799</v>
      </c>
      <c r="B2680" s="53">
        <v>42370</v>
      </c>
      <c r="C2680" s="1">
        <v>42387</v>
      </c>
      <c r="D2680" s="2">
        <v>10.848508221841563</v>
      </c>
      <c r="E2680" s="2">
        <v>2.0423927466577503</v>
      </c>
      <c r="F2680" s="2">
        <v>10.221785147138627</v>
      </c>
      <c r="G2680" s="2">
        <v>23.112686115637942</v>
      </c>
    </row>
    <row r="2681" spans="1:7">
      <c r="A2681" t="s">
        <v>799</v>
      </c>
      <c r="B2681" s="53">
        <v>42370</v>
      </c>
      <c r="C2681" s="1">
        <v>42388</v>
      </c>
      <c r="D2681" s="2">
        <v>10.942645918856316</v>
      </c>
      <c r="E2681" s="2">
        <v>2.1156279383569259</v>
      </c>
      <c r="F2681" s="2">
        <v>9.9986939912166157</v>
      </c>
      <c r="G2681" s="2">
        <v>23.05696784842986</v>
      </c>
    </row>
    <row r="2682" spans="1:7">
      <c r="A2682" t="s">
        <v>799</v>
      </c>
      <c r="B2682" s="53">
        <v>42370</v>
      </c>
      <c r="C2682" s="1">
        <v>42389</v>
      </c>
      <c r="D2682" s="2">
        <v>10.986588272149483</v>
      </c>
      <c r="E2682" s="2">
        <v>1.6260246516033694</v>
      </c>
      <c r="F2682" s="2">
        <v>9.9152321854803365</v>
      </c>
      <c r="G2682" s="2">
        <v>22.527845109233187</v>
      </c>
    </row>
    <row r="2683" spans="1:7">
      <c r="A2683" t="s">
        <v>799</v>
      </c>
      <c r="B2683" s="53">
        <v>42370</v>
      </c>
      <c r="C2683" s="1">
        <v>42390</v>
      </c>
      <c r="D2683" s="2">
        <v>11.099023554881191</v>
      </c>
      <c r="E2683" s="2">
        <v>1.7192854210479402</v>
      </c>
      <c r="F2683" s="2">
        <v>10.461967017873716</v>
      </c>
      <c r="G2683" s="2">
        <v>23.280275993802846</v>
      </c>
    </row>
    <row r="2684" spans="1:7">
      <c r="A2684" t="s">
        <v>799</v>
      </c>
      <c r="B2684" s="53">
        <v>42370</v>
      </c>
      <c r="C2684" s="1">
        <v>42391</v>
      </c>
      <c r="D2684" s="2">
        <v>11.39170912067959</v>
      </c>
      <c r="E2684" s="2">
        <v>1.7394847172685923</v>
      </c>
      <c r="F2684" s="2">
        <v>10.535129268050996</v>
      </c>
      <c r="G2684" s="2">
        <v>23.666323105999179</v>
      </c>
    </row>
    <row r="2685" spans="1:7">
      <c r="A2685" t="s">
        <v>799</v>
      </c>
      <c r="B2685" s="53">
        <v>42370</v>
      </c>
      <c r="C2685" s="1">
        <v>42394</v>
      </c>
      <c r="D2685" s="2">
        <v>12.089875800610939</v>
      </c>
      <c r="E2685" s="2">
        <v>1.7158953124638077</v>
      </c>
      <c r="F2685" s="2">
        <v>10.281605616039014</v>
      </c>
      <c r="G2685" s="2">
        <v>24.087376729113764</v>
      </c>
    </row>
    <row r="2686" spans="1:7">
      <c r="A2686" t="s">
        <v>799</v>
      </c>
      <c r="B2686" s="53">
        <v>42370</v>
      </c>
      <c r="C2686" s="1">
        <v>42395</v>
      </c>
      <c r="D2686" s="2">
        <v>12.380204804717735</v>
      </c>
      <c r="E2686" s="2">
        <v>1.6625376716406479</v>
      </c>
      <c r="F2686" s="2">
        <v>10.336639316859509</v>
      </c>
      <c r="G2686" s="2">
        <v>24.379381793217888</v>
      </c>
    </row>
    <row r="2687" spans="1:7">
      <c r="A2687" t="s">
        <v>799</v>
      </c>
      <c r="B2687" s="53">
        <v>42370</v>
      </c>
      <c r="C2687" s="1">
        <v>42396</v>
      </c>
      <c r="D2687" s="2">
        <v>12.490508027173687</v>
      </c>
      <c r="E2687" s="2">
        <v>1.6425094184009155</v>
      </c>
      <c r="F2687" s="2">
        <v>10.242928532697565</v>
      </c>
      <c r="G2687" s="2">
        <v>24.375945978272167</v>
      </c>
    </row>
    <row r="2688" spans="1:7">
      <c r="A2688" t="s">
        <v>799</v>
      </c>
      <c r="B2688" s="53">
        <v>42370</v>
      </c>
      <c r="C2688" s="1">
        <v>42397</v>
      </c>
      <c r="D2688" s="2">
        <v>12.538163229130696</v>
      </c>
      <c r="E2688" s="2">
        <v>1.6758384801228534</v>
      </c>
      <c r="F2688" s="2">
        <v>10.232717337054108</v>
      </c>
      <c r="G2688" s="2">
        <v>24.446719046307656</v>
      </c>
    </row>
    <row r="2689" spans="1:7">
      <c r="A2689" t="s">
        <v>799</v>
      </c>
      <c r="B2689" s="53">
        <v>42370</v>
      </c>
      <c r="C2689" s="1">
        <v>42398</v>
      </c>
      <c r="D2689" s="2">
        <v>12.585178473423005</v>
      </c>
      <c r="E2689" s="2">
        <v>1.7894345157823348</v>
      </c>
      <c r="F2689" s="2">
        <v>9.9672452703448879</v>
      </c>
      <c r="G2689" s="2">
        <v>24.341858259550229</v>
      </c>
    </row>
    <row r="2690" spans="1:7">
      <c r="A2690" t="s">
        <v>800</v>
      </c>
      <c r="B2690" s="53">
        <v>42401</v>
      </c>
      <c r="C2690" s="1">
        <v>42401</v>
      </c>
      <c r="D2690" s="2">
        <v>12.858787173924441</v>
      </c>
      <c r="E2690" s="2">
        <v>1.8578063986296591</v>
      </c>
      <c r="F2690" s="2">
        <v>10.389681840310354</v>
      </c>
      <c r="G2690" s="2">
        <v>25.106275412864456</v>
      </c>
    </row>
    <row r="2691" spans="1:7">
      <c r="A2691" t="s">
        <v>800</v>
      </c>
      <c r="B2691" s="53">
        <v>42401</v>
      </c>
      <c r="C2691" s="1">
        <v>42402</v>
      </c>
      <c r="D2691" s="2">
        <v>12.564566105220443</v>
      </c>
      <c r="E2691" s="2">
        <v>1.8420721698960103</v>
      </c>
      <c r="F2691" s="2">
        <v>10.081358568356041</v>
      </c>
      <c r="G2691" s="2">
        <v>24.487996843472494</v>
      </c>
    </row>
    <row r="2692" spans="1:7">
      <c r="A2692" t="s">
        <v>800</v>
      </c>
      <c r="B2692" s="53">
        <v>42401</v>
      </c>
      <c r="C2692" s="1">
        <v>42403</v>
      </c>
      <c r="D2692" s="2">
        <v>12.591837768343154</v>
      </c>
      <c r="E2692" s="2">
        <v>1.8903559238247947</v>
      </c>
      <c r="F2692" s="2">
        <v>10.0737699244391</v>
      </c>
      <c r="G2692" s="2">
        <v>24.555963616607048</v>
      </c>
    </row>
    <row r="2693" spans="1:7">
      <c r="A2693" t="s">
        <v>800</v>
      </c>
      <c r="B2693" s="53">
        <v>42401</v>
      </c>
      <c r="C2693" s="1">
        <v>42404</v>
      </c>
      <c r="D2693" s="2">
        <v>12.41618405948895</v>
      </c>
      <c r="E2693" s="2">
        <v>1.9095363928105908</v>
      </c>
      <c r="F2693" s="2">
        <v>10.092569455273331</v>
      </c>
      <c r="G2693" s="2">
        <v>24.41828990757287</v>
      </c>
    </row>
    <row r="2694" spans="1:7">
      <c r="A2694" t="s">
        <v>800</v>
      </c>
      <c r="B2694" s="53">
        <v>42401</v>
      </c>
      <c r="C2694" s="1">
        <v>42405</v>
      </c>
      <c r="D2694" s="2">
        <v>12.197683783300064</v>
      </c>
      <c r="E2694" s="2">
        <v>1.837670321502139</v>
      </c>
      <c r="F2694" s="2">
        <v>10.223869607160202</v>
      </c>
      <c r="G2694" s="2">
        <v>24.259223711962406</v>
      </c>
    </row>
    <row r="2695" spans="1:7">
      <c r="A2695" t="s">
        <v>800</v>
      </c>
      <c r="B2695" s="53">
        <v>42401</v>
      </c>
      <c r="C2695" s="1">
        <v>42408</v>
      </c>
      <c r="D2695" s="2">
        <v>11.707026359196423</v>
      </c>
      <c r="E2695" s="2">
        <v>2.0839479975241422</v>
      </c>
      <c r="F2695" s="2">
        <v>10.379843940933334</v>
      </c>
      <c r="G2695" s="2">
        <v>24.170818297653895</v>
      </c>
    </row>
    <row r="2696" spans="1:7">
      <c r="A2696" t="s">
        <v>800</v>
      </c>
      <c r="B2696" s="53">
        <v>42401</v>
      </c>
      <c r="C2696" s="1">
        <v>42409</v>
      </c>
      <c r="D2696" s="2">
        <v>11.670678452657397</v>
      </c>
      <c r="E2696" s="2">
        <v>2.0725830065056714</v>
      </c>
      <c r="F2696" s="2">
        <v>10.215804565974027</v>
      </c>
      <c r="G2696" s="2">
        <v>23.959066025137094</v>
      </c>
    </row>
    <row r="2697" spans="1:7">
      <c r="A2697" t="s">
        <v>800</v>
      </c>
      <c r="B2697" s="53">
        <v>42401</v>
      </c>
      <c r="C2697" s="1">
        <v>42410</v>
      </c>
      <c r="D2697" s="2">
        <v>11.772714215390796</v>
      </c>
      <c r="E2697" s="2">
        <v>2.1025850512450956</v>
      </c>
      <c r="F2697" s="2">
        <v>10.392209354352605</v>
      </c>
      <c r="G2697" s="2">
        <v>24.267508620988497</v>
      </c>
    </row>
    <row r="2698" spans="1:7">
      <c r="A2698" t="s">
        <v>800</v>
      </c>
      <c r="B2698" s="53">
        <v>42401</v>
      </c>
      <c r="C2698" s="1">
        <v>42411</v>
      </c>
      <c r="D2698" s="2">
        <v>11.533006709755616</v>
      </c>
      <c r="E2698" s="2">
        <v>2.1442346337877112</v>
      </c>
      <c r="F2698" s="2">
        <v>10.347607369777375</v>
      </c>
      <c r="G2698" s="2">
        <v>24.024848713320701</v>
      </c>
    </row>
    <row r="2699" spans="1:7">
      <c r="A2699" t="s">
        <v>800</v>
      </c>
      <c r="B2699" s="53">
        <v>42401</v>
      </c>
      <c r="C2699" s="1">
        <v>42412</v>
      </c>
      <c r="D2699" s="2">
        <v>11.050286307890039</v>
      </c>
      <c r="E2699" s="2">
        <v>1.9288923730114906</v>
      </c>
      <c r="F2699" s="2">
        <v>10.617592348181477</v>
      </c>
      <c r="G2699" s="2">
        <v>23.596771029083008</v>
      </c>
    </row>
    <row r="2700" spans="1:7">
      <c r="A2700" t="s">
        <v>800</v>
      </c>
      <c r="B2700" s="53">
        <v>42401</v>
      </c>
      <c r="C2700" s="1">
        <v>42415</v>
      </c>
      <c r="D2700" s="2">
        <v>10.953579069037074</v>
      </c>
      <c r="E2700" s="2">
        <v>1.9300830187215243</v>
      </c>
      <c r="F2700" s="2">
        <v>10.548968208850246</v>
      </c>
      <c r="G2700" s="2">
        <v>23.432630296608846</v>
      </c>
    </row>
    <row r="2701" spans="1:7">
      <c r="A2701" t="s">
        <v>800</v>
      </c>
      <c r="B2701" s="53">
        <v>42401</v>
      </c>
      <c r="C2701" s="1">
        <v>42416</v>
      </c>
      <c r="D2701" s="2">
        <v>10.861966553803692</v>
      </c>
      <c r="E2701" s="2">
        <v>1.8675289741720533</v>
      </c>
      <c r="F2701" s="2">
        <v>10.538356551628636</v>
      </c>
      <c r="G2701" s="2">
        <v>23.267852079604381</v>
      </c>
    </row>
    <row r="2702" spans="1:7">
      <c r="A2702" t="s">
        <v>800</v>
      </c>
      <c r="B2702" s="53">
        <v>42401</v>
      </c>
      <c r="C2702" s="1">
        <v>42417</v>
      </c>
      <c r="D2702" s="2">
        <v>10.738619560000059</v>
      </c>
      <c r="E2702" s="2">
        <v>2.0370512313542335</v>
      </c>
      <c r="F2702" s="2">
        <v>10.495148148135574</v>
      </c>
      <c r="G2702" s="2">
        <v>23.270818939489867</v>
      </c>
    </row>
    <row r="2703" spans="1:7">
      <c r="A2703" t="s">
        <v>800</v>
      </c>
      <c r="B2703" s="53">
        <v>42401</v>
      </c>
      <c r="C2703" s="1">
        <v>42418</v>
      </c>
      <c r="D2703" s="2">
        <v>10.579506007717937</v>
      </c>
      <c r="E2703" s="2">
        <v>2.0726153968419401</v>
      </c>
      <c r="F2703" s="2">
        <v>9.8252467726770529</v>
      </c>
      <c r="G2703" s="2">
        <v>22.477368177236929</v>
      </c>
    </row>
    <row r="2704" spans="1:7">
      <c r="A2704" t="s">
        <v>800</v>
      </c>
      <c r="B2704" s="53">
        <v>42401</v>
      </c>
      <c r="C2704" s="1">
        <v>42419</v>
      </c>
      <c r="D2704" s="2">
        <v>10.212217086228355</v>
      </c>
      <c r="E2704" s="2">
        <v>2.0424228067543559</v>
      </c>
      <c r="F2704" s="2">
        <v>9.9360692319327413</v>
      </c>
      <c r="G2704" s="2">
        <v>22.19070912491545</v>
      </c>
    </row>
    <row r="2705" spans="1:7">
      <c r="A2705" t="s">
        <v>800</v>
      </c>
      <c r="B2705" s="53">
        <v>42401</v>
      </c>
      <c r="C2705" s="1">
        <v>42422</v>
      </c>
      <c r="D2705" s="2">
        <v>9.9728535012175747</v>
      </c>
      <c r="E2705" s="2">
        <v>2.303813956054483</v>
      </c>
      <c r="F2705" s="2">
        <v>9.9237302935031373</v>
      </c>
      <c r="G2705" s="2">
        <v>22.200397750775192</v>
      </c>
    </row>
    <row r="2706" spans="1:7">
      <c r="A2706" t="s">
        <v>800</v>
      </c>
      <c r="B2706" s="53">
        <v>42401</v>
      </c>
      <c r="C2706" s="1">
        <v>42423</v>
      </c>
      <c r="D2706" s="2">
        <v>10.122870386035656</v>
      </c>
      <c r="E2706" s="2">
        <v>2.6065393948384754</v>
      </c>
      <c r="F2706" s="2">
        <v>10.116926615260287</v>
      </c>
      <c r="G2706" s="2">
        <v>22.846336396134415</v>
      </c>
    </row>
    <row r="2707" spans="1:7">
      <c r="A2707" t="s">
        <v>800</v>
      </c>
      <c r="B2707" s="53">
        <v>42401</v>
      </c>
      <c r="C2707" s="1">
        <v>42424</v>
      </c>
      <c r="D2707" s="2">
        <v>10.203317167599169</v>
      </c>
      <c r="E2707" s="2">
        <v>2.6453145426675957</v>
      </c>
      <c r="F2707" s="2">
        <v>9.9114349659239878</v>
      </c>
      <c r="G2707" s="2">
        <v>22.76006667619075</v>
      </c>
    </row>
    <row r="2708" spans="1:7">
      <c r="A2708" t="s">
        <v>800</v>
      </c>
      <c r="B2708" s="53">
        <v>42401</v>
      </c>
      <c r="C2708" s="1">
        <v>42425</v>
      </c>
      <c r="D2708" s="2">
        <v>10.240107420028274</v>
      </c>
      <c r="E2708" s="2">
        <v>2.7470935556292524</v>
      </c>
      <c r="F2708" s="2">
        <v>9.949540323633622</v>
      </c>
      <c r="G2708" s="2">
        <v>22.93674129929115</v>
      </c>
    </row>
    <row r="2709" spans="1:7">
      <c r="A2709" t="s">
        <v>800</v>
      </c>
      <c r="B2709" s="53">
        <v>42401</v>
      </c>
      <c r="C2709" s="1">
        <v>42426</v>
      </c>
      <c r="D2709" s="2">
        <v>10.274900658224066</v>
      </c>
      <c r="E2709" s="2">
        <v>2.8677543040985589</v>
      </c>
      <c r="F2709" s="2">
        <v>10.078421607242495</v>
      </c>
      <c r="G2709" s="2">
        <v>23.22107656956512</v>
      </c>
    </row>
    <row r="2710" spans="1:7">
      <c r="A2710" t="s">
        <v>800</v>
      </c>
      <c r="B2710" s="53">
        <v>42401</v>
      </c>
      <c r="C2710" s="1">
        <v>42429</v>
      </c>
      <c r="D2710" s="2">
        <v>10.398688709762069</v>
      </c>
      <c r="E2710" s="2">
        <v>2.8232702027199541</v>
      </c>
      <c r="F2710" s="2">
        <v>10.283918951582974</v>
      </c>
      <c r="G2710" s="2">
        <v>23.505877864064999</v>
      </c>
    </row>
    <row r="2711" spans="1:7">
      <c r="A2711" t="s">
        <v>801</v>
      </c>
      <c r="B2711" s="53">
        <v>42430</v>
      </c>
      <c r="C2711" s="1">
        <v>42430</v>
      </c>
      <c r="D2711" s="2">
        <v>10.606602139149226</v>
      </c>
      <c r="E2711" s="2">
        <v>2.8162459897167667</v>
      </c>
      <c r="F2711" s="2">
        <v>10.301291287213866</v>
      </c>
      <c r="G2711" s="2">
        <v>23.724139416079861</v>
      </c>
    </row>
    <row r="2712" spans="1:7">
      <c r="A2712" t="s">
        <v>801</v>
      </c>
      <c r="B2712" s="53">
        <v>42430</v>
      </c>
      <c r="C2712" s="1">
        <v>42431</v>
      </c>
      <c r="D2712" s="2">
        <v>10.719361757333068</v>
      </c>
      <c r="E2712" s="2">
        <v>3.0028699550067457</v>
      </c>
      <c r="F2712" s="2">
        <v>10.283914490630849</v>
      </c>
      <c r="G2712" s="2">
        <v>24.006146202970665</v>
      </c>
    </row>
    <row r="2713" spans="1:7">
      <c r="A2713" t="s">
        <v>801</v>
      </c>
      <c r="B2713" s="53">
        <v>42430</v>
      </c>
      <c r="C2713" s="1">
        <v>42432</v>
      </c>
      <c r="D2713" s="2">
        <v>10.966088557448741</v>
      </c>
      <c r="E2713" s="2">
        <v>3.065707575573692</v>
      </c>
      <c r="F2713" s="2">
        <v>10.176079146543017</v>
      </c>
      <c r="G2713" s="2">
        <v>24.207875279565453</v>
      </c>
    </row>
    <row r="2714" spans="1:7">
      <c r="A2714" t="s">
        <v>801</v>
      </c>
      <c r="B2714" s="53">
        <v>42430</v>
      </c>
      <c r="C2714" s="1">
        <v>42433</v>
      </c>
      <c r="D2714" s="2">
        <v>10.985284038817037</v>
      </c>
      <c r="E2714" s="2">
        <v>3.3551724665630434</v>
      </c>
      <c r="F2714" s="2">
        <v>10.190130898297994</v>
      </c>
      <c r="G2714" s="2">
        <v>24.530587403678073</v>
      </c>
    </row>
    <row r="2715" spans="1:7">
      <c r="A2715" t="s">
        <v>801</v>
      </c>
      <c r="B2715" s="53">
        <v>42430</v>
      </c>
      <c r="C2715" s="1">
        <v>42436</v>
      </c>
      <c r="D2715" s="2">
        <v>11.115008559969334</v>
      </c>
      <c r="E2715" s="2">
        <v>3.6384043966620494</v>
      </c>
      <c r="F2715" s="2">
        <v>10.291443580686021</v>
      </c>
      <c r="G2715" s="2">
        <v>25.044856537317404</v>
      </c>
    </row>
    <row r="2716" spans="1:7">
      <c r="A2716" t="s">
        <v>801</v>
      </c>
      <c r="B2716" s="53">
        <v>42430</v>
      </c>
      <c r="C2716" s="1">
        <v>42437</v>
      </c>
      <c r="D2716" s="2">
        <v>10.892899746843728</v>
      </c>
      <c r="E2716" s="2">
        <v>4.1481289982483984</v>
      </c>
      <c r="F2716" s="2">
        <v>10.208129533207693</v>
      </c>
      <c r="G2716" s="2">
        <v>25.24915827829982</v>
      </c>
    </row>
    <row r="2717" spans="1:7">
      <c r="A2717" t="s">
        <v>801</v>
      </c>
      <c r="B2717" s="53">
        <v>42430</v>
      </c>
      <c r="C2717" s="1">
        <v>42438</v>
      </c>
      <c r="D2717" s="2">
        <v>10.828258136948021</v>
      </c>
      <c r="E2717" s="2">
        <v>4.9077497705724262</v>
      </c>
      <c r="F2717" s="2">
        <v>10.063489931688295</v>
      </c>
      <c r="G2717" s="2">
        <v>25.79949783920874</v>
      </c>
    </row>
    <row r="2718" spans="1:7">
      <c r="A2718" t="s">
        <v>801</v>
      </c>
      <c r="B2718" s="53">
        <v>42430</v>
      </c>
      <c r="C2718" s="1">
        <v>42439</v>
      </c>
      <c r="D2718" s="2">
        <v>10.780179249210798</v>
      </c>
      <c r="E2718" s="2">
        <v>5.6363276955838604</v>
      </c>
      <c r="F2718" s="2">
        <v>10.011723932027701</v>
      </c>
      <c r="G2718" s="2">
        <v>26.428230876822361</v>
      </c>
    </row>
    <row r="2719" spans="1:7">
      <c r="A2719" t="s">
        <v>801</v>
      </c>
      <c r="B2719" s="53">
        <v>42430</v>
      </c>
      <c r="C2719" s="1">
        <v>42440</v>
      </c>
      <c r="D2719" s="2">
        <v>10.819958351839961</v>
      </c>
      <c r="E2719" s="2">
        <v>5.8587880718358756</v>
      </c>
      <c r="F2719" s="2">
        <v>9.6897204723181805</v>
      </c>
      <c r="G2719" s="2">
        <v>26.368466895994015</v>
      </c>
    </row>
    <row r="2720" spans="1:7">
      <c r="A2720" t="s">
        <v>801</v>
      </c>
      <c r="B2720" s="53">
        <v>42430</v>
      </c>
      <c r="C2720" s="1">
        <v>42443</v>
      </c>
      <c r="D2720" s="2">
        <v>10.720660209491021</v>
      </c>
      <c r="E2720" s="2">
        <v>6.1019633352936822</v>
      </c>
      <c r="F2720" s="2">
        <v>9.6322350110811552</v>
      </c>
      <c r="G2720" s="2">
        <v>26.454858555865858</v>
      </c>
    </row>
    <row r="2721" spans="1:7">
      <c r="A2721" t="s">
        <v>801</v>
      </c>
      <c r="B2721" s="53">
        <v>42430</v>
      </c>
      <c r="C2721" s="1">
        <v>42444</v>
      </c>
      <c r="D2721" s="2">
        <v>10.615689284260865</v>
      </c>
      <c r="E2721" s="2">
        <v>6.3038950677888224</v>
      </c>
      <c r="F2721" s="2">
        <v>9.5320822765942417</v>
      </c>
      <c r="G2721" s="2">
        <v>26.451666628643931</v>
      </c>
    </row>
    <row r="2722" spans="1:7">
      <c r="A2722" t="s">
        <v>801</v>
      </c>
      <c r="B2722" s="53">
        <v>42430</v>
      </c>
      <c r="C2722" s="1">
        <v>42445</v>
      </c>
      <c r="D2722" s="2">
        <v>10.777833817317468</v>
      </c>
      <c r="E2722" s="2">
        <v>6.7019754918908019</v>
      </c>
      <c r="F2722" s="2">
        <v>9.755247900092801</v>
      </c>
      <c r="G2722" s="2">
        <v>27.235057209301075</v>
      </c>
    </row>
    <row r="2723" spans="1:7">
      <c r="A2723" t="s">
        <v>801</v>
      </c>
      <c r="B2723" s="53">
        <v>42430</v>
      </c>
      <c r="C2723" s="1">
        <v>42446</v>
      </c>
      <c r="D2723" s="2">
        <v>10.820102124914543</v>
      </c>
      <c r="E2723" s="2">
        <v>7.015673695675118</v>
      </c>
      <c r="F2723" s="2">
        <v>9.8434256723463029</v>
      </c>
      <c r="G2723" s="2">
        <v>27.679201492935967</v>
      </c>
    </row>
    <row r="2724" spans="1:7">
      <c r="A2724" t="s">
        <v>801</v>
      </c>
      <c r="B2724" s="53">
        <v>42430</v>
      </c>
      <c r="C2724" s="1">
        <v>42447</v>
      </c>
      <c r="D2724" s="2">
        <v>10.689700181933368</v>
      </c>
      <c r="E2724" s="2">
        <v>7.2693868639518451</v>
      </c>
      <c r="F2724" s="2">
        <v>9.7538768964828595</v>
      </c>
      <c r="G2724" s="2">
        <v>27.71296394236807</v>
      </c>
    </row>
    <row r="2725" spans="1:7">
      <c r="A2725" t="s">
        <v>801</v>
      </c>
      <c r="B2725" s="53">
        <v>42430</v>
      </c>
      <c r="C2725" s="1">
        <v>42451</v>
      </c>
      <c r="D2725" s="2">
        <v>10.31638294872514</v>
      </c>
      <c r="E2725" s="2">
        <v>7.112863587095589</v>
      </c>
      <c r="F2725" s="2">
        <v>10.038371895177848</v>
      </c>
      <c r="G2725" s="2">
        <v>27.467618430998577</v>
      </c>
    </row>
    <row r="2726" spans="1:7">
      <c r="A2726" t="s">
        <v>801</v>
      </c>
      <c r="B2726" s="53">
        <v>42430</v>
      </c>
      <c r="C2726" s="1">
        <v>42452</v>
      </c>
      <c r="D2726" s="2">
        <v>9.9110595835546231</v>
      </c>
      <c r="E2726" s="2">
        <v>6.8016062262556201</v>
      </c>
      <c r="F2726" s="2">
        <v>9.9352115074237464</v>
      </c>
      <c r="G2726" s="2">
        <v>26.647877317233988</v>
      </c>
    </row>
    <row r="2727" spans="1:7">
      <c r="A2727" t="s">
        <v>801</v>
      </c>
      <c r="B2727" s="53">
        <v>42430</v>
      </c>
      <c r="C2727" s="1">
        <v>42457</v>
      </c>
      <c r="D2727" s="2">
        <v>10.612407399971779</v>
      </c>
      <c r="E2727" s="2">
        <v>6.8114898886770741</v>
      </c>
      <c r="F2727" s="2">
        <v>10.693302167941958</v>
      </c>
      <c r="G2727" s="2">
        <v>28.117199456590814</v>
      </c>
    </row>
    <row r="2728" spans="1:7">
      <c r="A2728" t="s">
        <v>801</v>
      </c>
      <c r="B2728" s="53">
        <v>42430</v>
      </c>
      <c r="C2728" s="1">
        <v>42458</v>
      </c>
      <c r="D2728" s="2">
        <v>10.620054457677892</v>
      </c>
      <c r="E2728" s="2">
        <v>6.7091908432076419</v>
      </c>
      <c r="F2728" s="2">
        <v>10.759104096071013</v>
      </c>
      <c r="G2728" s="2">
        <v>28.088349396956549</v>
      </c>
    </row>
    <row r="2729" spans="1:7">
      <c r="A2729" t="s">
        <v>801</v>
      </c>
      <c r="B2729" s="53">
        <v>42430</v>
      </c>
      <c r="C2729" s="1">
        <v>42459</v>
      </c>
      <c r="D2729" s="2">
        <v>11.124642584796119</v>
      </c>
      <c r="E2729" s="2">
        <v>6.7287975953590102</v>
      </c>
      <c r="F2729" s="2">
        <v>10.919714174334651</v>
      </c>
      <c r="G2729" s="2">
        <v>28.773154354489776</v>
      </c>
    </row>
    <row r="2730" spans="1:7">
      <c r="A2730" t="s">
        <v>801</v>
      </c>
      <c r="B2730" s="53">
        <v>42430</v>
      </c>
      <c r="C2730" s="1">
        <v>42460</v>
      </c>
      <c r="D2730" s="2">
        <v>10.895464566921234</v>
      </c>
      <c r="E2730" s="2">
        <v>6.8003626169353915</v>
      </c>
      <c r="F2730" s="2">
        <v>10.438727808880113</v>
      </c>
      <c r="G2730" s="2">
        <v>28.134554992736739</v>
      </c>
    </row>
    <row r="2731" spans="1:7">
      <c r="A2731" t="s">
        <v>802</v>
      </c>
      <c r="B2731" s="53">
        <v>42461</v>
      </c>
      <c r="C2731" s="1">
        <v>42461</v>
      </c>
      <c r="D2731" s="2">
        <v>10.382267290474999</v>
      </c>
      <c r="E2731" s="2">
        <v>7.1783478630753024</v>
      </c>
      <c r="F2731" s="2">
        <v>10.390734337559012</v>
      </c>
      <c r="G2731" s="2">
        <v>27.951349491109308</v>
      </c>
    </row>
    <row r="2732" spans="1:7">
      <c r="A2732" t="s">
        <v>802</v>
      </c>
      <c r="B2732" s="53">
        <v>42461</v>
      </c>
      <c r="C2732" s="1">
        <v>42464</v>
      </c>
      <c r="D2732" s="2">
        <v>10.475288064040138</v>
      </c>
      <c r="E2732" s="2">
        <v>7.1263008167205362</v>
      </c>
      <c r="F2732" s="2">
        <v>10.536781362753194</v>
      </c>
      <c r="G2732" s="2">
        <v>28.138370243513865</v>
      </c>
    </row>
    <row r="2733" spans="1:7">
      <c r="A2733" t="s">
        <v>802</v>
      </c>
      <c r="B2733" s="53">
        <v>42461</v>
      </c>
      <c r="C2733" s="1">
        <v>42465</v>
      </c>
      <c r="D2733" s="2">
        <v>10.356030704225066</v>
      </c>
      <c r="E2733" s="2">
        <v>7.1879901613325714</v>
      </c>
      <c r="F2733" s="2">
        <v>10.553788579556544</v>
      </c>
      <c r="G2733" s="2">
        <v>28.097809445114184</v>
      </c>
    </row>
    <row r="2734" spans="1:7">
      <c r="A2734" t="s">
        <v>802</v>
      </c>
      <c r="B2734" s="53">
        <v>42461</v>
      </c>
      <c r="C2734" s="1">
        <v>42466</v>
      </c>
      <c r="D2734" s="2">
        <v>10.365466999815792</v>
      </c>
      <c r="E2734" s="2">
        <v>6.9891635873522384</v>
      </c>
      <c r="F2734" s="2">
        <v>10.50598120206744</v>
      </c>
      <c r="G2734" s="2">
        <v>27.860611789235474</v>
      </c>
    </row>
    <row r="2735" spans="1:7">
      <c r="A2735" t="s">
        <v>802</v>
      </c>
      <c r="B2735" s="53">
        <v>42461</v>
      </c>
      <c r="C2735" s="1">
        <v>42467</v>
      </c>
      <c r="D2735" s="2">
        <v>10.268588524510363</v>
      </c>
      <c r="E2735" s="2">
        <v>6.4285173987730904</v>
      </c>
      <c r="F2735" s="2">
        <v>10.274029772056101</v>
      </c>
      <c r="G2735" s="2">
        <v>26.971135695339559</v>
      </c>
    </row>
    <row r="2736" spans="1:7">
      <c r="A2736" t="s">
        <v>802</v>
      </c>
      <c r="B2736" s="53">
        <v>42461</v>
      </c>
      <c r="C2736" s="1">
        <v>42468</v>
      </c>
      <c r="D2736" s="2">
        <v>10.364493385778612</v>
      </c>
      <c r="E2736" s="2">
        <v>6.1323015992131769</v>
      </c>
      <c r="F2736" s="2">
        <v>10.368330384830188</v>
      </c>
      <c r="G2736" s="2">
        <v>26.865125369821978</v>
      </c>
    </row>
    <row r="2737" spans="1:7">
      <c r="A2737" t="s">
        <v>802</v>
      </c>
      <c r="B2737" s="53">
        <v>42461</v>
      </c>
      <c r="C2737" s="1">
        <v>42471</v>
      </c>
      <c r="D2737" s="2">
        <v>10.472523541500321</v>
      </c>
      <c r="E2737" s="2">
        <v>5.4207948508037749</v>
      </c>
      <c r="F2737" s="2">
        <v>10.388653843271889</v>
      </c>
      <c r="G2737" s="2">
        <v>26.281972235575985</v>
      </c>
    </row>
    <row r="2738" spans="1:7">
      <c r="A2738" t="s">
        <v>802</v>
      </c>
      <c r="B2738" s="53">
        <v>42461</v>
      </c>
      <c r="C2738" s="1">
        <v>42472</v>
      </c>
      <c r="D2738" s="2">
        <v>10.439616004934068</v>
      </c>
      <c r="E2738" s="2">
        <v>5.1111750425450717</v>
      </c>
      <c r="F2738" s="2">
        <v>10.344011408209449</v>
      </c>
      <c r="G2738" s="2">
        <v>25.894802455688588</v>
      </c>
    </row>
    <row r="2739" spans="1:7">
      <c r="A2739" t="s">
        <v>802</v>
      </c>
      <c r="B2739" s="53">
        <v>42461</v>
      </c>
      <c r="C2739" s="1">
        <v>42473</v>
      </c>
      <c r="D2739" s="2">
        <v>10.506323375703554</v>
      </c>
      <c r="E2739" s="2">
        <v>4.967286218080325</v>
      </c>
      <c r="F2739" s="2">
        <v>10.510686538709932</v>
      </c>
      <c r="G2739" s="2">
        <v>25.984296132493814</v>
      </c>
    </row>
    <row r="2740" spans="1:7">
      <c r="A2740" t="s">
        <v>802</v>
      </c>
      <c r="B2740" s="53">
        <v>42461</v>
      </c>
      <c r="C2740" s="1">
        <v>42474</v>
      </c>
      <c r="D2740" s="2">
        <v>10.389076275506591</v>
      </c>
      <c r="E2740" s="2">
        <v>4.8765351173860516</v>
      </c>
      <c r="F2740" s="2">
        <v>10.328577948348999</v>
      </c>
      <c r="G2740" s="2">
        <v>25.594189341241641</v>
      </c>
    </row>
    <row r="2741" spans="1:7">
      <c r="A2741" t="s">
        <v>802</v>
      </c>
      <c r="B2741" s="53">
        <v>42461</v>
      </c>
      <c r="C2741" s="1">
        <v>42475</v>
      </c>
      <c r="D2741" s="2">
        <v>10.869753971787754</v>
      </c>
      <c r="E2741" s="2">
        <v>5.0364344240959911</v>
      </c>
      <c r="F2741" s="2">
        <v>10.449342876948887</v>
      </c>
      <c r="G2741" s="2">
        <v>26.355531272832632</v>
      </c>
    </row>
    <row r="2742" spans="1:7">
      <c r="A2742" t="s">
        <v>802</v>
      </c>
      <c r="B2742" s="53">
        <v>42461</v>
      </c>
      <c r="C2742" s="1">
        <v>42478</v>
      </c>
      <c r="D2742" s="2">
        <v>10.967711220043116</v>
      </c>
      <c r="E2742" s="2">
        <v>4.914301623686236</v>
      </c>
      <c r="F2742" s="2">
        <v>10.761345945823109</v>
      </c>
      <c r="G2742" s="2">
        <v>26.643358789552462</v>
      </c>
    </row>
    <row r="2743" spans="1:7">
      <c r="A2743" t="s">
        <v>802</v>
      </c>
      <c r="B2743" s="53">
        <v>42461</v>
      </c>
      <c r="C2743" s="1">
        <v>42479</v>
      </c>
      <c r="D2743" s="2">
        <v>10.805130436615245</v>
      </c>
      <c r="E2743" s="2">
        <v>4.9938981727884224</v>
      </c>
      <c r="F2743" s="2">
        <v>10.51696475918923</v>
      </c>
      <c r="G2743" s="2">
        <v>26.315993368592899</v>
      </c>
    </row>
    <row r="2744" spans="1:7">
      <c r="A2744" t="s">
        <v>802</v>
      </c>
      <c r="B2744" s="53">
        <v>42461</v>
      </c>
      <c r="C2744" s="1">
        <v>42480</v>
      </c>
      <c r="D2744" s="2">
        <v>10.93122399886532</v>
      </c>
      <c r="E2744" s="2">
        <v>5.5035309718844099</v>
      </c>
      <c r="F2744" s="2">
        <v>10.337589192386744</v>
      </c>
      <c r="G2744" s="2">
        <v>26.772344163136474</v>
      </c>
    </row>
    <row r="2745" spans="1:7">
      <c r="A2745" t="s">
        <v>802</v>
      </c>
      <c r="B2745" s="53">
        <v>42461</v>
      </c>
      <c r="C2745" s="1">
        <v>42481</v>
      </c>
      <c r="D2745" s="2">
        <v>10.97625604073145</v>
      </c>
      <c r="E2745" s="2">
        <v>6.2516674760413586</v>
      </c>
      <c r="F2745" s="2">
        <v>10.715659628473469</v>
      </c>
      <c r="G2745" s="2">
        <v>27.943583145246279</v>
      </c>
    </row>
    <row r="2746" spans="1:7">
      <c r="A2746" t="s">
        <v>802</v>
      </c>
      <c r="B2746" s="53">
        <v>42461</v>
      </c>
      <c r="C2746" s="1">
        <v>42482</v>
      </c>
      <c r="D2746" s="2">
        <v>11.238066859612877</v>
      </c>
      <c r="E2746" s="2">
        <v>6.9364926899032175</v>
      </c>
      <c r="F2746" s="2">
        <v>10.712717932558695</v>
      </c>
      <c r="G2746" s="2">
        <v>28.887277482074786</v>
      </c>
    </row>
    <row r="2747" spans="1:7">
      <c r="A2747" t="s">
        <v>802</v>
      </c>
      <c r="B2747" s="53">
        <v>42461</v>
      </c>
      <c r="C2747" s="1">
        <v>42485</v>
      </c>
      <c r="D2747" s="2">
        <v>10.428180648989933</v>
      </c>
      <c r="E2747" s="2">
        <v>7.2611850126052477</v>
      </c>
      <c r="F2747" s="2">
        <v>10.228342833457894</v>
      </c>
      <c r="G2747" s="2">
        <v>27.917708495053073</v>
      </c>
    </row>
    <row r="2748" spans="1:7">
      <c r="A2748" t="s">
        <v>802</v>
      </c>
      <c r="B2748" s="53">
        <v>42461</v>
      </c>
      <c r="C2748" s="1">
        <v>42486</v>
      </c>
      <c r="D2748" s="2">
        <v>10.281281472248565</v>
      </c>
      <c r="E2748" s="2">
        <v>7.3748660788686289</v>
      </c>
      <c r="F2748" s="2">
        <v>10.089697934561771</v>
      </c>
      <c r="G2748" s="2">
        <v>27.745845485678963</v>
      </c>
    </row>
    <row r="2749" spans="1:7">
      <c r="A2749" t="s">
        <v>802</v>
      </c>
      <c r="B2749" s="53">
        <v>42461</v>
      </c>
      <c r="C2749" s="1">
        <v>42487</v>
      </c>
      <c r="D2749" s="2">
        <v>10.214509474837664</v>
      </c>
      <c r="E2749" s="2">
        <v>7.3535665381859827</v>
      </c>
      <c r="F2749" s="2">
        <v>10.124912754722914</v>
      </c>
      <c r="G2749" s="2">
        <v>27.692988767746559</v>
      </c>
    </row>
    <row r="2750" spans="1:7">
      <c r="A2750" t="s">
        <v>802</v>
      </c>
      <c r="B2750" s="53">
        <v>42461</v>
      </c>
      <c r="C2750" s="1">
        <v>42488</v>
      </c>
      <c r="D2750" s="2">
        <v>10.859859698470022</v>
      </c>
      <c r="E2750" s="2">
        <v>7.3603183515589574</v>
      </c>
      <c r="F2750" s="2">
        <v>10.284939669246508</v>
      </c>
      <c r="G2750" s="2">
        <v>28.505117719275486</v>
      </c>
    </row>
    <row r="2751" spans="1:7">
      <c r="A2751" t="s">
        <v>802</v>
      </c>
      <c r="B2751" s="53">
        <v>42461</v>
      </c>
      <c r="C2751" s="1">
        <v>42489</v>
      </c>
      <c r="D2751" s="2">
        <v>11.225684217138379</v>
      </c>
      <c r="E2751" s="2">
        <v>6.9945457491221541</v>
      </c>
      <c r="F2751" s="2">
        <v>10.27676993157781</v>
      </c>
      <c r="G2751" s="2">
        <v>28.496999897838343</v>
      </c>
    </row>
    <row r="2752" spans="1:7">
      <c r="A2752" t="s">
        <v>803</v>
      </c>
      <c r="B2752" s="53">
        <v>42491</v>
      </c>
      <c r="C2752" s="1">
        <v>42492</v>
      </c>
      <c r="D2752" s="2">
        <v>11.014723272038871</v>
      </c>
      <c r="E2752" s="2">
        <v>6.8311053682739402</v>
      </c>
      <c r="F2752" s="2">
        <v>10.121030412424522</v>
      </c>
      <c r="G2752" s="2">
        <v>27.966859052737334</v>
      </c>
    </row>
    <row r="2753" spans="1:7">
      <c r="A2753" t="s">
        <v>803</v>
      </c>
      <c r="B2753" s="53">
        <v>42491</v>
      </c>
      <c r="C2753" s="1">
        <v>42493</v>
      </c>
      <c r="D2753" s="2">
        <v>10.922868097073071</v>
      </c>
      <c r="E2753" s="2">
        <v>6.5820683522616976</v>
      </c>
      <c r="F2753" s="2">
        <v>10.080992429831731</v>
      </c>
      <c r="G2753" s="2">
        <v>27.585928879166502</v>
      </c>
    </row>
    <row r="2754" spans="1:7">
      <c r="A2754" t="s">
        <v>803</v>
      </c>
      <c r="B2754" s="53">
        <v>42491</v>
      </c>
      <c r="C2754" s="1">
        <v>42494</v>
      </c>
      <c r="D2754" s="2">
        <v>10.938323858817512</v>
      </c>
      <c r="E2754" s="2">
        <v>6.6819485372868366</v>
      </c>
      <c r="F2754" s="2">
        <v>10.192923767156744</v>
      </c>
      <c r="G2754" s="2">
        <v>27.813196163261097</v>
      </c>
    </row>
    <row r="2755" spans="1:7">
      <c r="A2755" t="s">
        <v>803</v>
      </c>
      <c r="B2755" s="53">
        <v>42491</v>
      </c>
      <c r="C2755" s="1">
        <v>42495</v>
      </c>
      <c r="D2755" s="2">
        <v>10.935780072211845</v>
      </c>
      <c r="E2755" s="2">
        <v>7.1241079671181611</v>
      </c>
      <c r="F2755" s="2">
        <v>10.32511545687332</v>
      </c>
      <c r="G2755" s="2">
        <v>28.385003496203328</v>
      </c>
    </row>
    <row r="2756" spans="1:7">
      <c r="A2756" t="s">
        <v>803</v>
      </c>
      <c r="B2756" s="53">
        <v>42491</v>
      </c>
      <c r="C2756" s="1">
        <v>42496</v>
      </c>
      <c r="D2756" s="2">
        <v>11.0630640028165</v>
      </c>
      <c r="E2756" s="2">
        <v>7.4393898602392063</v>
      </c>
      <c r="F2756" s="2">
        <v>10.233400746014528</v>
      </c>
      <c r="G2756" s="2">
        <v>28.73585460907023</v>
      </c>
    </row>
    <row r="2757" spans="1:7">
      <c r="A2757" t="s">
        <v>803</v>
      </c>
      <c r="B2757" s="53">
        <v>42491</v>
      </c>
      <c r="C2757" s="1">
        <v>42500</v>
      </c>
      <c r="D2757" s="2">
        <v>11.301202590818207</v>
      </c>
      <c r="E2757" s="2">
        <v>7.8546202330029375</v>
      </c>
      <c r="F2757" s="2">
        <v>10.606554803238584</v>
      </c>
      <c r="G2757" s="2">
        <v>29.762377627059728</v>
      </c>
    </row>
    <row r="2758" spans="1:7">
      <c r="A2758" t="s">
        <v>803</v>
      </c>
      <c r="B2758" s="53">
        <v>42491</v>
      </c>
      <c r="C2758" s="1">
        <v>42501</v>
      </c>
      <c r="D2758" s="2">
        <v>11.697989508568805</v>
      </c>
      <c r="E2758" s="2">
        <v>8.0420699345470812</v>
      </c>
      <c r="F2758" s="2">
        <v>10.719472946845919</v>
      </c>
      <c r="G2758" s="2">
        <v>30.459532389961804</v>
      </c>
    </row>
    <row r="2759" spans="1:7">
      <c r="A2759" t="s">
        <v>803</v>
      </c>
      <c r="B2759" s="53">
        <v>42491</v>
      </c>
      <c r="C2759" s="1">
        <v>42502</v>
      </c>
      <c r="D2759" s="2">
        <v>11.9739281068025</v>
      </c>
      <c r="E2759" s="2">
        <v>8.5682933577626432</v>
      </c>
      <c r="F2759" s="2">
        <v>10.763025839116652</v>
      </c>
      <c r="G2759" s="2">
        <v>31.305247303681796</v>
      </c>
    </row>
    <row r="2760" spans="1:7">
      <c r="A2760" t="s">
        <v>803</v>
      </c>
      <c r="B2760" s="53">
        <v>42491</v>
      </c>
      <c r="C2760" s="1">
        <v>42503</v>
      </c>
      <c r="D2760" s="2">
        <v>12.033182264017308</v>
      </c>
      <c r="E2760" s="2">
        <v>8.9146791316996143</v>
      </c>
      <c r="F2760" s="2">
        <v>10.719628893738561</v>
      </c>
      <c r="G2760" s="2">
        <v>31.667490289455483</v>
      </c>
    </row>
    <row r="2761" spans="1:7">
      <c r="A2761" t="s">
        <v>803</v>
      </c>
      <c r="B2761" s="53">
        <v>42491</v>
      </c>
      <c r="C2761" s="1">
        <v>42506</v>
      </c>
      <c r="D2761" s="2">
        <v>11.861524669780856</v>
      </c>
      <c r="E2761" s="2">
        <v>8.5601813802116062</v>
      </c>
      <c r="F2761" s="2">
        <v>10.87819466533276</v>
      </c>
      <c r="G2761" s="2">
        <v>31.299900715325222</v>
      </c>
    </row>
    <row r="2762" spans="1:7">
      <c r="A2762" t="s">
        <v>803</v>
      </c>
      <c r="B2762" s="53">
        <v>42491</v>
      </c>
      <c r="C2762" s="1">
        <v>42507</v>
      </c>
      <c r="D2762" s="2">
        <v>11.61943078956738</v>
      </c>
      <c r="E2762" s="2">
        <v>9.1924200130318781</v>
      </c>
      <c r="F2762" s="2">
        <v>10.404955388912622</v>
      </c>
      <c r="G2762" s="2">
        <v>31.216806191511878</v>
      </c>
    </row>
    <row r="2763" spans="1:7">
      <c r="A2763" t="s">
        <v>803</v>
      </c>
      <c r="B2763" s="53">
        <v>42491</v>
      </c>
      <c r="C2763" s="1">
        <v>42508</v>
      </c>
      <c r="D2763" s="2">
        <v>11.735471779303561</v>
      </c>
      <c r="E2763" s="2">
        <v>9.2498730061844032</v>
      </c>
      <c r="F2763" s="2">
        <v>10.610951196171643</v>
      </c>
      <c r="G2763" s="2">
        <v>31.596295981659608</v>
      </c>
    </row>
    <row r="2764" spans="1:7">
      <c r="A2764" t="s">
        <v>803</v>
      </c>
      <c r="B2764" s="53">
        <v>42491</v>
      </c>
      <c r="C2764" s="1">
        <v>42509</v>
      </c>
      <c r="D2764" s="2">
        <v>11.622687686222129</v>
      </c>
      <c r="E2764" s="2">
        <v>9.2494812265698894</v>
      </c>
      <c r="F2764" s="2">
        <v>11.123874004616333</v>
      </c>
      <c r="G2764" s="2">
        <v>31.996042917408353</v>
      </c>
    </row>
    <row r="2765" spans="1:7">
      <c r="A2765" t="s">
        <v>803</v>
      </c>
      <c r="B2765" s="53">
        <v>42491</v>
      </c>
      <c r="C2765" s="1">
        <v>42510</v>
      </c>
      <c r="D2765" s="2">
        <v>11.781762101563631</v>
      </c>
      <c r="E2765" s="2">
        <v>8.6032874596653777</v>
      </c>
      <c r="F2765" s="2">
        <v>10.236924040113603</v>
      </c>
      <c r="G2765" s="2">
        <v>30.62197360134261</v>
      </c>
    </row>
    <row r="2766" spans="1:7">
      <c r="A2766" t="s">
        <v>803</v>
      </c>
      <c r="B2766" s="53">
        <v>42491</v>
      </c>
      <c r="C2766" s="1">
        <v>42513</v>
      </c>
      <c r="D2766" s="2">
        <v>11.868047164850136</v>
      </c>
      <c r="E2766" s="2">
        <v>8.1387596803112618</v>
      </c>
      <c r="F2766" s="2">
        <v>10.488254145199267</v>
      </c>
      <c r="G2766" s="2">
        <v>30.495060990360663</v>
      </c>
    </row>
    <row r="2767" spans="1:7">
      <c r="A2767" t="s">
        <v>803</v>
      </c>
      <c r="B2767" s="53">
        <v>42491</v>
      </c>
      <c r="C2767" s="1">
        <v>42514</v>
      </c>
      <c r="D2767" s="2">
        <v>12.099360015650955</v>
      </c>
      <c r="E2767" s="2">
        <v>8.1510589246260565</v>
      </c>
      <c r="F2767" s="2">
        <v>10.310357522816737</v>
      </c>
      <c r="G2767" s="2">
        <v>30.560776463093749</v>
      </c>
    </row>
    <row r="2768" spans="1:7">
      <c r="A2768" t="s">
        <v>803</v>
      </c>
      <c r="B2768" s="53">
        <v>42491</v>
      </c>
      <c r="C2768" s="1">
        <v>42515</v>
      </c>
      <c r="D2768" s="2">
        <v>12.457037233163501</v>
      </c>
      <c r="E2768" s="2">
        <v>8.2205466018728064</v>
      </c>
      <c r="F2768" s="2">
        <v>10.507184063658384</v>
      </c>
      <c r="G2768" s="2">
        <v>31.184767898694691</v>
      </c>
    </row>
    <row r="2769" spans="1:7">
      <c r="A2769" t="s">
        <v>803</v>
      </c>
      <c r="B2769" s="53">
        <v>42491</v>
      </c>
      <c r="C2769" s="1">
        <v>42516</v>
      </c>
      <c r="D2769" s="2">
        <v>11.98071070264924</v>
      </c>
      <c r="E2769" s="2">
        <v>8.2158114415815504</v>
      </c>
      <c r="F2769" s="2">
        <v>10.228414170003559</v>
      </c>
      <c r="G2769" s="2">
        <v>30.424936314234348</v>
      </c>
    </row>
    <row r="2770" spans="1:7">
      <c r="A2770" t="s">
        <v>803</v>
      </c>
      <c r="B2770" s="53">
        <v>42491</v>
      </c>
      <c r="C2770" s="1">
        <v>42517</v>
      </c>
      <c r="D2770" s="2">
        <v>11.439542516423348</v>
      </c>
      <c r="E2770" s="2">
        <v>8.36477868777928</v>
      </c>
      <c r="F2770" s="2">
        <v>10.10374435827028</v>
      </c>
      <c r="G2770" s="2">
        <v>29.908065562472906</v>
      </c>
    </row>
    <row r="2771" spans="1:7">
      <c r="A2771" t="s">
        <v>803</v>
      </c>
      <c r="B2771" s="53">
        <v>42491</v>
      </c>
      <c r="C2771" s="1">
        <v>42521</v>
      </c>
      <c r="D2771" s="2">
        <v>11.201298605394435</v>
      </c>
      <c r="E2771" s="2">
        <v>8.2979075344968187</v>
      </c>
      <c r="F2771" s="2">
        <v>10.31105658645512</v>
      </c>
      <c r="G2771" s="2">
        <v>29.810262726346377</v>
      </c>
    </row>
    <row r="2772" spans="1:7">
      <c r="A2772" t="s">
        <v>804</v>
      </c>
      <c r="B2772" s="53">
        <v>42522</v>
      </c>
      <c r="C2772" s="1">
        <v>42522</v>
      </c>
      <c r="D2772" s="2">
        <v>11.253379357290694</v>
      </c>
      <c r="E2772" s="2">
        <v>8.8378617560150623</v>
      </c>
      <c r="F2772" s="2">
        <v>10.410774478598135</v>
      </c>
      <c r="G2772" s="2">
        <v>30.502015591903888</v>
      </c>
    </row>
    <row r="2773" spans="1:7">
      <c r="A2773" t="s">
        <v>804</v>
      </c>
      <c r="B2773" s="53">
        <v>42522</v>
      </c>
      <c r="C2773" s="1">
        <v>42523</v>
      </c>
      <c r="D2773" s="2">
        <v>11.343398815011726</v>
      </c>
      <c r="E2773" s="2">
        <v>9.2493491179675864</v>
      </c>
      <c r="F2773" s="2">
        <v>10.598881211627496</v>
      </c>
      <c r="G2773" s="2">
        <v>31.191629144606814</v>
      </c>
    </row>
    <row r="2774" spans="1:7">
      <c r="A2774" t="s">
        <v>804</v>
      </c>
      <c r="B2774" s="53">
        <v>42522</v>
      </c>
      <c r="C2774" s="1">
        <v>42524</v>
      </c>
      <c r="D2774" s="2">
        <v>11.124169589792761</v>
      </c>
      <c r="E2774" s="2">
        <v>9.8331948213136435</v>
      </c>
      <c r="F2774" s="2">
        <v>10.461729942092459</v>
      </c>
      <c r="G2774" s="2">
        <v>31.419094353198862</v>
      </c>
    </row>
    <row r="2775" spans="1:7">
      <c r="A2775" t="s">
        <v>804</v>
      </c>
      <c r="B2775" s="53">
        <v>42522</v>
      </c>
      <c r="C2775" s="1">
        <v>42528</v>
      </c>
      <c r="D2775" s="2">
        <v>11.266638881995222</v>
      </c>
      <c r="E2775" s="2">
        <v>9.6602810705955608</v>
      </c>
      <c r="F2775" s="2">
        <v>10.66486835861088</v>
      </c>
      <c r="G2775" s="2">
        <v>31.591788311201661</v>
      </c>
    </row>
    <row r="2776" spans="1:7">
      <c r="A2776" t="s">
        <v>804</v>
      </c>
      <c r="B2776" s="53">
        <v>42522</v>
      </c>
      <c r="C2776" s="1">
        <v>42529</v>
      </c>
      <c r="D2776" s="2">
        <v>10.993292563445289</v>
      </c>
      <c r="E2776" s="2">
        <v>9.1861361910117783</v>
      </c>
      <c r="F2776" s="2">
        <v>10.671477303921044</v>
      </c>
      <c r="G2776" s="2">
        <v>30.850906058378115</v>
      </c>
    </row>
    <row r="2777" spans="1:7">
      <c r="A2777" t="s">
        <v>804</v>
      </c>
      <c r="B2777" s="53">
        <v>42522</v>
      </c>
      <c r="C2777" s="1">
        <v>42530</v>
      </c>
      <c r="D2777" s="2">
        <v>10.703294855863797</v>
      </c>
      <c r="E2777" s="2">
        <v>8.9448879722890773</v>
      </c>
      <c r="F2777" s="2">
        <v>10.277289036970558</v>
      </c>
      <c r="G2777" s="2">
        <v>29.925471865123434</v>
      </c>
    </row>
    <row r="2778" spans="1:7">
      <c r="A2778" t="s">
        <v>804</v>
      </c>
      <c r="B2778" s="53">
        <v>42522</v>
      </c>
      <c r="C2778" s="1">
        <v>42531</v>
      </c>
      <c r="D2778" s="2">
        <v>10.32337805131696</v>
      </c>
      <c r="E2778" s="2">
        <v>8.7576627379050986</v>
      </c>
      <c r="F2778" s="2">
        <v>10.25917242413624</v>
      </c>
      <c r="G2778" s="2">
        <v>29.340213213358293</v>
      </c>
    </row>
    <row r="2779" spans="1:7">
      <c r="A2779" t="s">
        <v>804</v>
      </c>
      <c r="B2779" s="53">
        <v>42522</v>
      </c>
      <c r="C2779" s="1">
        <v>42534</v>
      </c>
      <c r="D2779" s="2">
        <v>10.295369253235259</v>
      </c>
      <c r="E2779" s="2">
        <v>8.4705873805653003</v>
      </c>
      <c r="F2779" s="2">
        <v>10.266548341106169</v>
      </c>
      <c r="G2779" s="2">
        <v>29.032504974906725</v>
      </c>
    </row>
    <row r="2780" spans="1:7">
      <c r="A2780" t="s">
        <v>804</v>
      </c>
      <c r="B2780" s="53">
        <v>42522</v>
      </c>
      <c r="C2780" s="1">
        <v>42535</v>
      </c>
      <c r="D2780" s="2">
        <v>10.123102310628012</v>
      </c>
      <c r="E2780" s="2">
        <v>8.618680599541074</v>
      </c>
      <c r="F2780" s="2">
        <v>10.440737468193536</v>
      </c>
      <c r="G2780" s="2">
        <v>29.182520378362621</v>
      </c>
    </row>
    <row r="2781" spans="1:7">
      <c r="A2781" t="s">
        <v>804</v>
      </c>
      <c r="B2781" s="53">
        <v>42522</v>
      </c>
      <c r="C2781" s="1">
        <v>42536</v>
      </c>
      <c r="D2781" s="2">
        <v>9.7982240860657086</v>
      </c>
      <c r="E2781" s="2">
        <v>8.6744249969674456</v>
      </c>
      <c r="F2781" s="2">
        <v>10.286481207609723</v>
      </c>
      <c r="G2781" s="2">
        <v>28.759130290642879</v>
      </c>
    </row>
    <row r="2782" spans="1:7">
      <c r="A2782" t="s">
        <v>804</v>
      </c>
      <c r="B2782" s="53">
        <v>42522</v>
      </c>
      <c r="C2782" s="1">
        <v>42537</v>
      </c>
      <c r="D2782" s="2">
        <v>9.9558352490879027</v>
      </c>
      <c r="E2782" s="2">
        <v>7.6749443854357295</v>
      </c>
      <c r="F2782" s="2">
        <v>10.485425455701678</v>
      </c>
      <c r="G2782" s="2">
        <v>28.116205090225311</v>
      </c>
    </row>
    <row r="2783" spans="1:7">
      <c r="A2783" t="s">
        <v>804</v>
      </c>
      <c r="B2783" s="53">
        <v>42522</v>
      </c>
      <c r="C2783" s="1">
        <v>42538</v>
      </c>
      <c r="D2783" s="2">
        <v>9.8311358961352511</v>
      </c>
      <c r="E2783" s="2">
        <v>7.4249436812666065</v>
      </c>
      <c r="F2783" s="2">
        <v>10.297466054788975</v>
      </c>
      <c r="G2783" s="2">
        <v>27.553545632190829</v>
      </c>
    </row>
    <row r="2784" spans="1:7">
      <c r="A2784" t="s">
        <v>804</v>
      </c>
      <c r="B2784" s="53">
        <v>42522</v>
      </c>
      <c r="C2784" s="1">
        <v>42541</v>
      </c>
      <c r="D2784" s="2">
        <v>10.211077624600707</v>
      </c>
      <c r="E2784" s="2">
        <v>6.7220151028315769</v>
      </c>
      <c r="F2784" s="2">
        <v>10.165439036508706</v>
      </c>
      <c r="G2784" s="2">
        <v>27.09853176394099</v>
      </c>
    </row>
    <row r="2785" spans="1:7">
      <c r="A2785" t="s">
        <v>804</v>
      </c>
      <c r="B2785" s="53">
        <v>42522</v>
      </c>
      <c r="C2785" s="1">
        <v>42542</v>
      </c>
      <c r="D2785" s="2">
        <v>9.8903923879457096</v>
      </c>
      <c r="E2785" s="2">
        <v>6.6684976633531408</v>
      </c>
      <c r="F2785" s="2">
        <v>10.127135845313473</v>
      </c>
      <c r="G2785" s="2">
        <v>26.686025896612328</v>
      </c>
    </row>
    <row r="2786" spans="1:7">
      <c r="A2786" t="s">
        <v>804</v>
      </c>
      <c r="B2786" s="53">
        <v>42522</v>
      </c>
      <c r="C2786" s="1">
        <v>42543</v>
      </c>
      <c r="D2786" s="2">
        <v>9.8613214551600148</v>
      </c>
      <c r="E2786" s="2">
        <v>6.5581473046470418</v>
      </c>
      <c r="F2786" s="2">
        <v>9.9310320427113048</v>
      </c>
      <c r="G2786" s="2">
        <v>26.350500802518361</v>
      </c>
    </row>
    <row r="2787" spans="1:7">
      <c r="A2787" t="s">
        <v>804</v>
      </c>
      <c r="B2787" s="53">
        <v>42522</v>
      </c>
      <c r="C2787" s="1">
        <v>42544</v>
      </c>
      <c r="D2787" s="2">
        <v>9.4292887367839118</v>
      </c>
      <c r="E2787" s="2">
        <v>6.4150714251203604</v>
      </c>
      <c r="F2787" s="2">
        <v>9.7714261681022485</v>
      </c>
      <c r="G2787" s="2">
        <v>25.615786330006522</v>
      </c>
    </row>
    <row r="2788" spans="1:7">
      <c r="A2788" t="s">
        <v>804</v>
      </c>
      <c r="B2788" s="53">
        <v>42522</v>
      </c>
      <c r="C2788" s="1">
        <v>42545</v>
      </c>
      <c r="D2788" s="2">
        <v>9.0487363473717828</v>
      </c>
      <c r="E2788" s="2">
        <v>6.4419606421079241</v>
      </c>
      <c r="F2788" s="2">
        <v>9.4956660204093524</v>
      </c>
      <c r="G2788" s="2">
        <v>24.986363009889057</v>
      </c>
    </row>
    <row r="2789" spans="1:7">
      <c r="A2789" t="s">
        <v>804</v>
      </c>
      <c r="B2789" s="53">
        <v>42522</v>
      </c>
      <c r="C2789" s="1">
        <v>42548</v>
      </c>
      <c r="D2789" s="2">
        <v>9.3218229018252767</v>
      </c>
      <c r="E2789" s="2">
        <v>7.0688233662848008</v>
      </c>
      <c r="F2789" s="2">
        <v>9.6394243397730843</v>
      </c>
      <c r="G2789" s="2">
        <v>26.030070607883161</v>
      </c>
    </row>
    <row r="2790" spans="1:7">
      <c r="A2790" t="s">
        <v>804</v>
      </c>
      <c r="B2790" s="53">
        <v>42522</v>
      </c>
      <c r="C2790" s="1">
        <v>42549</v>
      </c>
      <c r="D2790" s="2">
        <v>9.3985254882138207</v>
      </c>
      <c r="E2790" s="2">
        <v>7.1788861937536383</v>
      </c>
      <c r="F2790" s="2">
        <v>9.7468721011496431</v>
      </c>
      <c r="G2790" s="2">
        <v>26.324283783117103</v>
      </c>
    </row>
    <row r="2791" spans="1:7">
      <c r="A2791" t="s">
        <v>804</v>
      </c>
      <c r="B2791" s="53">
        <v>42522</v>
      </c>
      <c r="C2791" s="1">
        <v>42550</v>
      </c>
      <c r="D2791" s="2">
        <v>9.5807289271045519</v>
      </c>
      <c r="E2791" s="2">
        <v>7.8365332994562875</v>
      </c>
      <c r="F2791" s="2">
        <v>9.4687278534441983</v>
      </c>
      <c r="G2791" s="2">
        <v>26.88599008000504</v>
      </c>
    </row>
    <row r="2792" spans="1:7">
      <c r="A2792" t="s">
        <v>804</v>
      </c>
      <c r="B2792" s="53">
        <v>42522</v>
      </c>
      <c r="C2792" s="1">
        <v>42551</v>
      </c>
      <c r="D2792" s="2">
        <v>9.4851417918541596</v>
      </c>
      <c r="E2792" s="2">
        <v>7.6205834234494185</v>
      </c>
      <c r="F2792" s="2">
        <v>9.3137788941455586</v>
      </c>
      <c r="G2792" s="2">
        <v>26.419504109449136</v>
      </c>
    </row>
    <row r="2793" spans="1:7">
      <c r="A2793" t="s">
        <v>805</v>
      </c>
      <c r="B2793" s="53">
        <v>42552</v>
      </c>
      <c r="C2793" s="1">
        <v>42552</v>
      </c>
      <c r="D2793" s="2">
        <v>9.3339218645178761</v>
      </c>
      <c r="E2793" s="2">
        <v>7.6975927715778312</v>
      </c>
      <c r="F2793" s="2">
        <v>9.340031882799213</v>
      </c>
      <c r="G2793" s="2">
        <v>26.37154651889492</v>
      </c>
    </row>
    <row r="2794" spans="1:7">
      <c r="A2794" t="s">
        <v>805</v>
      </c>
      <c r="B2794" s="53">
        <v>42552</v>
      </c>
      <c r="C2794" s="1">
        <v>42556</v>
      </c>
      <c r="D2794" s="2">
        <v>9.4578537429857654</v>
      </c>
      <c r="E2794" s="2">
        <v>7.2067722166078454</v>
      </c>
      <c r="F2794" s="2">
        <v>9.7352557819304906</v>
      </c>
      <c r="G2794" s="2">
        <v>26.399881741524101</v>
      </c>
    </row>
    <row r="2795" spans="1:7">
      <c r="A2795" t="s">
        <v>805</v>
      </c>
      <c r="B2795" s="53">
        <v>42552</v>
      </c>
      <c r="C2795" s="1">
        <v>42557</v>
      </c>
      <c r="D2795" s="2">
        <v>9.1854182016236248</v>
      </c>
      <c r="E2795" s="2">
        <v>7.0391630038189383</v>
      </c>
      <c r="F2795" s="2">
        <v>9.5837885816034856</v>
      </c>
      <c r="G2795" s="2">
        <v>25.80836978704605</v>
      </c>
    </row>
    <row r="2796" spans="1:7">
      <c r="A2796" t="s">
        <v>805</v>
      </c>
      <c r="B2796" s="53">
        <v>42552</v>
      </c>
      <c r="C2796" s="1">
        <v>42558</v>
      </c>
      <c r="D2796" s="2">
        <v>9.4693334506193292</v>
      </c>
      <c r="E2796" s="2">
        <v>7.1667108416348482</v>
      </c>
      <c r="F2796" s="2">
        <v>9.7590186958217018</v>
      </c>
      <c r="G2796" s="2">
        <v>26.395062988075878</v>
      </c>
    </row>
    <row r="2797" spans="1:7">
      <c r="A2797" t="s">
        <v>805</v>
      </c>
      <c r="B2797" s="53">
        <v>42552</v>
      </c>
      <c r="C2797" s="1">
        <v>42559</v>
      </c>
      <c r="D2797" s="2">
        <v>9.2463177170306317</v>
      </c>
      <c r="E2797" s="2">
        <v>7.0847796809355579</v>
      </c>
      <c r="F2797" s="2">
        <v>9.7050265461503429</v>
      </c>
      <c r="G2797" s="2">
        <v>26.036123944116529</v>
      </c>
    </row>
    <row r="2798" spans="1:7">
      <c r="A2798" t="s">
        <v>805</v>
      </c>
      <c r="B2798" s="53">
        <v>42552</v>
      </c>
      <c r="C2798" s="1">
        <v>42562</v>
      </c>
      <c r="D2798" s="2">
        <v>9.3417990260011194</v>
      </c>
      <c r="E2798" s="2">
        <v>6.7924728602318822</v>
      </c>
      <c r="F2798" s="2">
        <v>9.953184315737289</v>
      </c>
      <c r="G2798" s="2">
        <v>26.087456201970291</v>
      </c>
    </row>
    <row r="2799" spans="1:7">
      <c r="A2799" t="s">
        <v>805</v>
      </c>
      <c r="B2799" s="53">
        <v>42552</v>
      </c>
      <c r="C2799" s="1">
        <v>42563</v>
      </c>
      <c r="D2799" s="2">
        <v>8.9951493892091108</v>
      </c>
      <c r="E2799" s="2">
        <v>6.5651204856333871</v>
      </c>
      <c r="F2799" s="2">
        <v>9.7219006141351123</v>
      </c>
      <c r="G2799" s="2">
        <v>25.282170488977609</v>
      </c>
    </row>
    <row r="2800" spans="1:7">
      <c r="A2800" t="s">
        <v>805</v>
      </c>
      <c r="B2800" s="53">
        <v>42552</v>
      </c>
      <c r="C2800" s="1">
        <v>42564</v>
      </c>
      <c r="D2800" s="2">
        <v>9.1510264974440965</v>
      </c>
      <c r="E2800" s="2">
        <v>6.0408772927126799</v>
      </c>
      <c r="F2800" s="2">
        <v>9.7823308997422718</v>
      </c>
      <c r="G2800" s="2">
        <v>24.974234689899045</v>
      </c>
    </row>
    <row r="2801" spans="1:7">
      <c r="A2801" t="s">
        <v>805</v>
      </c>
      <c r="B2801" s="53">
        <v>42552</v>
      </c>
      <c r="C2801" s="1">
        <v>42565</v>
      </c>
      <c r="D2801" s="2">
        <v>9.3898740985303508</v>
      </c>
      <c r="E2801" s="2">
        <v>6.1923876009680114</v>
      </c>
      <c r="F2801" s="2">
        <v>9.7311422244497887</v>
      </c>
      <c r="G2801" s="2">
        <v>25.313403923948151</v>
      </c>
    </row>
    <row r="2802" spans="1:7">
      <c r="A2802" t="s">
        <v>805</v>
      </c>
      <c r="B2802" s="53">
        <v>42552</v>
      </c>
      <c r="C2802" s="1">
        <v>42566</v>
      </c>
      <c r="D2802" s="2">
        <v>9.3058381434905435</v>
      </c>
      <c r="E2802" s="2">
        <v>6.7757556553663072</v>
      </c>
      <c r="F2802" s="2">
        <v>9.5984312339982605</v>
      </c>
      <c r="G2802" s="2">
        <v>25.680025032855113</v>
      </c>
    </row>
    <row r="2803" spans="1:7">
      <c r="A2803" t="s">
        <v>805</v>
      </c>
      <c r="B2803" s="53">
        <v>42552</v>
      </c>
      <c r="C2803" s="1">
        <v>42569</v>
      </c>
      <c r="D2803" s="2">
        <v>9.5518358411088773</v>
      </c>
      <c r="E2803" s="2">
        <v>6.8784218456510402</v>
      </c>
      <c r="F2803" s="2">
        <v>10.242679322335954</v>
      </c>
      <c r="G2803" s="2">
        <v>26.672937009095875</v>
      </c>
    </row>
    <row r="2804" spans="1:7">
      <c r="A2804" t="s">
        <v>805</v>
      </c>
      <c r="B2804" s="53">
        <v>42552</v>
      </c>
      <c r="C2804" s="1">
        <v>42570</v>
      </c>
      <c r="D2804" s="2">
        <v>9.4351534892677513</v>
      </c>
      <c r="E2804" s="2">
        <v>7.3813787746427986</v>
      </c>
      <c r="F2804" s="2">
        <v>9.9880456476360031</v>
      </c>
      <c r="G2804" s="2">
        <v>26.804577911546552</v>
      </c>
    </row>
    <row r="2805" spans="1:7">
      <c r="A2805" t="s">
        <v>805</v>
      </c>
      <c r="B2805" s="53">
        <v>42552</v>
      </c>
      <c r="C2805" s="1">
        <v>42572</v>
      </c>
      <c r="D2805" s="2">
        <v>9.692725151662934</v>
      </c>
      <c r="E2805" s="2">
        <v>7.5522838869918649</v>
      </c>
      <c r="F2805" s="2">
        <v>11.017844365207983</v>
      </c>
      <c r="G2805" s="2">
        <v>28.262853403862781</v>
      </c>
    </row>
    <row r="2806" spans="1:7">
      <c r="A2806" t="s">
        <v>805</v>
      </c>
      <c r="B2806" s="53">
        <v>42552</v>
      </c>
      <c r="C2806" s="1">
        <v>42573</v>
      </c>
      <c r="D2806" s="2">
        <v>9.5267515863145604</v>
      </c>
      <c r="E2806" s="2">
        <v>7.8406841180107296</v>
      </c>
      <c r="F2806" s="2">
        <v>11.073258860974514</v>
      </c>
      <c r="G2806" s="2">
        <v>28.440694565299808</v>
      </c>
    </row>
    <row r="2807" spans="1:7">
      <c r="A2807" t="s">
        <v>805</v>
      </c>
      <c r="B2807" s="53">
        <v>42552</v>
      </c>
      <c r="C2807" s="1">
        <v>42576</v>
      </c>
      <c r="D2807" s="2">
        <v>9.942792867754358</v>
      </c>
      <c r="E2807" s="2">
        <v>7.8645213599183617</v>
      </c>
      <c r="F2807" s="2">
        <v>11.643485894501385</v>
      </c>
      <c r="G2807" s="2">
        <v>29.450800122174108</v>
      </c>
    </row>
    <row r="2808" spans="1:7">
      <c r="A2808" t="s">
        <v>805</v>
      </c>
      <c r="B2808" s="53">
        <v>42552</v>
      </c>
      <c r="C2808" s="1">
        <v>42577</v>
      </c>
      <c r="D2808" s="2">
        <v>10.02222356965097</v>
      </c>
      <c r="E2808" s="2">
        <v>7.8211606533309102</v>
      </c>
      <c r="F2808" s="2">
        <v>12.259802300158963</v>
      </c>
      <c r="G2808" s="2">
        <v>30.103186523140845</v>
      </c>
    </row>
    <row r="2809" spans="1:7">
      <c r="A2809" t="s">
        <v>805</v>
      </c>
      <c r="B2809" s="53">
        <v>42552</v>
      </c>
      <c r="C2809" s="1">
        <v>42578</v>
      </c>
      <c r="D2809" s="2">
        <v>10.004711736446565</v>
      </c>
      <c r="E2809" s="2">
        <v>7.4239642182992203</v>
      </c>
      <c r="F2809" s="2">
        <v>12.070521073802466</v>
      </c>
      <c r="G2809" s="2">
        <v>29.499197028548249</v>
      </c>
    </row>
    <row r="2810" spans="1:7">
      <c r="A2810" t="s">
        <v>805</v>
      </c>
      <c r="B2810" s="53">
        <v>42552</v>
      </c>
      <c r="C2810" s="1">
        <v>42579</v>
      </c>
      <c r="D2810" s="2">
        <v>10.103110473946467</v>
      </c>
      <c r="E2810" s="2">
        <v>7.6432672318207757</v>
      </c>
      <c r="F2810" s="2">
        <v>12.149713753614819</v>
      </c>
      <c r="G2810" s="2">
        <v>29.896091459382056</v>
      </c>
    </row>
    <row r="2811" spans="1:7">
      <c r="A2811" t="s">
        <v>805</v>
      </c>
      <c r="B2811" s="53">
        <v>42552</v>
      </c>
      <c r="C2811" s="1">
        <v>42580</v>
      </c>
      <c r="D2811" s="2">
        <v>9.9485004901047294</v>
      </c>
      <c r="E2811" s="2">
        <v>7.1881564059389378</v>
      </c>
      <c r="F2811" s="2">
        <v>12.24515666336915</v>
      </c>
      <c r="G2811" s="2">
        <v>29.381813559412816</v>
      </c>
    </row>
    <row r="2812" spans="1:7">
      <c r="A2812" t="s">
        <v>806</v>
      </c>
      <c r="B2812" s="53">
        <v>42583</v>
      </c>
      <c r="C2812" s="1">
        <v>42583</v>
      </c>
      <c r="D2812" s="2">
        <v>10.968870391149464</v>
      </c>
      <c r="E2812" s="2">
        <v>6.8785374264351029</v>
      </c>
      <c r="F2812" s="2">
        <v>12.508255675409924</v>
      </c>
      <c r="G2812" s="2">
        <v>30.355663492994491</v>
      </c>
    </row>
    <row r="2813" spans="1:7">
      <c r="A2813" t="s">
        <v>806</v>
      </c>
      <c r="B2813" s="53">
        <v>42583</v>
      </c>
      <c r="C2813" s="1">
        <v>42584</v>
      </c>
      <c r="D2813" s="2">
        <v>10.971630588043663</v>
      </c>
      <c r="E2813" s="2">
        <v>6.4747294792270846</v>
      </c>
      <c r="F2813" s="2">
        <v>12.313764277131538</v>
      </c>
      <c r="G2813" s="2">
        <v>29.760124344402289</v>
      </c>
    </row>
    <row r="2814" spans="1:7">
      <c r="A2814" t="s">
        <v>806</v>
      </c>
      <c r="B2814" s="53">
        <v>42583</v>
      </c>
      <c r="C2814" s="1">
        <v>42585</v>
      </c>
      <c r="D2814" s="2">
        <v>10.85506154284375</v>
      </c>
      <c r="E2814" s="2">
        <v>6.3613324967008431</v>
      </c>
      <c r="F2814" s="2">
        <v>11.871942740674079</v>
      </c>
      <c r="G2814" s="2">
        <v>29.088336780218668</v>
      </c>
    </row>
    <row r="2815" spans="1:7">
      <c r="A2815" t="s">
        <v>806</v>
      </c>
      <c r="B2815" s="53">
        <v>42583</v>
      </c>
      <c r="C2815" s="1">
        <v>42586</v>
      </c>
      <c r="D2815" s="2">
        <v>10.922969705339092</v>
      </c>
      <c r="E2815" s="2">
        <v>6.483772320079134</v>
      </c>
      <c r="F2815" s="2">
        <v>11.749807728068383</v>
      </c>
      <c r="G2815" s="2">
        <v>29.156549753486608</v>
      </c>
    </row>
    <row r="2816" spans="1:7">
      <c r="A2816" t="s">
        <v>806</v>
      </c>
      <c r="B2816" s="53">
        <v>42583</v>
      </c>
      <c r="C2816" s="1">
        <v>42587</v>
      </c>
      <c r="D2816" s="2">
        <v>10.908215709722535</v>
      </c>
      <c r="E2816" s="2">
        <v>6.8749801046402954</v>
      </c>
      <c r="F2816" s="2">
        <v>11.752106549963061</v>
      </c>
      <c r="G2816" s="2">
        <v>29.53530236432589</v>
      </c>
    </row>
    <row r="2817" spans="1:7">
      <c r="A2817" t="s">
        <v>806</v>
      </c>
      <c r="B2817" s="53">
        <v>42583</v>
      </c>
      <c r="C2817" s="1">
        <v>42590</v>
      </c>
      <c r="D2817" s="2">
        <v>10.912320014142846</v>
      </c>
      <c r="E2817" s="2">
        <v>7.0401268557322059</v>
      </c>
      <c r="F2817" s="2">
        <v>11.910009791282377</v>
      </c>
      <c r="G2817" s="2">
        <v>29.862456661157427</v>
      </c>
    </row>
    <row r="2818" spans="1:7">
      <c r="A2818" t="s">
        <v>806</v>
      </c>
      <c r="B2818" s="53">
        <v>42583</v>
      </c>
      <c r="C2818" s="1">
        <v>42591</v>
      </c>
      <c r="D2818" s="2">
        <v>10.811266900542176</v>
      </c>
      <c r="E2818" s="2">
        <v>6.9767614370226898</v>
      </c>
      <c r="F2818" s="2">
        <v>11.685189729398877</v>
      </c>
      <c r="G2818" s="2">
        <v>29.473218066963742</v>
      </c>
    </row>
    <row r="2819" spans="1:7">
      <c r="A2819" t="s">
        <v>806</v>
      </c>
      <c r="B2819" s="53">
        <v>42583</v>
      </c>
      <c r="C2819" s="1">
        <v>42592</v>
      </c>
      <c r="D2819" s="2">
        <v>11.131630364588034</v>
      </c>
      <c r="E2819" s="2">
        <v>6.9635407720468123</v>
      </c>
      <c r="F2819" s="2">
        <v>11.799302297091574</v>
      </c>
      <c r="G2819" s="2">
        <v>29.894473433726418</v>
      </c>
    </row>
    <row r="2820" spans="1:7">
      <c r="A2820" t="s">
        <v>806</v>
      </c>
      <c r="B2820" s="53">
        <v>42583</v>
      </c>
      <c r="C2820" s="1">
        <v>42593</v>
      </c>
      <c r="D2820" s="2">
        <v>11.052255972560852</v>
      </c>
      <c r="E2820" s="2">
        <v>7.9552976777810853</v>
      </c>
      <c r="F2820" s="2">
        <v>11.699381198413027</v>
      </c>
      <c r="G2820" s="2">
        <v>30.706934848754965</v>
      </c>
    </row>
    <row r="2821" spans="1:7">
      <c r="A2821" t="s">
        <v>806</v>
      </c>
      <c r="B2821" s="53">
        <v>42583</v>
      </c>
      <c r="C2821" s="1">
        <v>42594</v>
      </c>
      <c r="D2821" s="2">
        <v>10.871013697964992</v>
      </c>
      <c r="E2821" s="2">
        <v>7.8979883909064341</v>
      </c>
      <c r="F2821" s="2">
        <v>11.938130003028741</v>
      </c>
      <c r="G2821" s="2">
        <v>30.707132091900167</v>
      </c>
    </row>
    <row r="2822" spans="1:7">
      <c r="A2822" t="s">
        <v>806</v>
      </c>
      <c r="B2822" s="53">
        <v>42583</v>
      </c>
      <c r="C2822" s="1">
        <v>42598</v>
      </c>
      <c r="D2822" s="2">
        <v>11.224466535130679</v>
      </c>
      <c r="E2822" s="2">
        <v>7.4708708116888216</v>
      </c>
      <c r="F2822" s="2">
        <v>12.232534909894822</v>
      </c>
      <c r="G2822" s="2">
        <v>30.92787225671432</v>
      </c>
    </row>
    <row r="2823" spans="1:7">
      <c r="A2823" t="s">
        <v>806</v>
      </c>
      <c r="B2823" s="53">
        <v>42583</v>
      </c>
      <c r="C2823" s="1">
        <v>42599</v>
      </c>
      <c r="D2823" s="2">
        <v>10.832278157133024</v>
      </c>
      <c r="E2823" s="2">
        <v>8.0592633853941784</v>
      </c>
      <c r="F2823" s="2">
        <v>11.529321856101889</v>
      </c>
      <c r="G2823" s="2">
        <v>30.420863398629091</v>
      </c>
    </row>
    <row r="2824" spans="1:7">
      <c r="A2824" t="s">
        <v>806</v>
      </c>
      <c r="B2824" s="53">
        <v>42583</v>
      </c>
      <c r="C2824" s="1">
        <v>42600</v>
      </c>
      <c r="D2824" s="2">
        <v>10.934698958803491</v>
      </c>
      <c r="E2824" s="2">
        <v>7.7770106108449646</v>
      </c>
      <c r="F2824" s="2">
        <v>11.612173435762104</v>
      </c>
      <c r="G2824" s="2">
        <v>30.323883005410558</v>
      </c>
    </row>
    <row r="2825" spans="1:7">
      <c r="A2825" t="s">
        <v>806</v>
      </c>
      <c r="B2825" s="53">
        <v>42583</v>
      </c>
      <c r="C2825" s="1">
        <v>42601</v>
      </c>
      <c r="D2825" s="2">
        <v>10.659117824502179</v>
      </c>
      <c r="E2825" s="2">
        <v>8.100176273594947</v>
      </c>
      <c r="F2825" s="2">
        <v>10.87554532946095</v>
      </c>
      <c r="G2825" s="2">
        <v>29.634839427558077</v>
      </c>
    </row>
    <row r="2826" spans="1:7">
      <c r="A2826" t="s">
        <v>806</v>
      </c>
      <c r="B2826" s="53">
        <v>42583</v>
      </c>
      <c r="C2826" s="1">
        <v>42604</v>
      </c>
      <c r="D2826" s="2">
        <v>10.945754347796885</v>
      </c>
      <c r="E2826" s="2">
        <v>8.5225314924764781</v>
      </c>
      <c r="F2826" s="2">
        <v>10.882735030615629</v>
      </c>
      <c r="G2826" s="2">
        <v>30.351020870888991</v>
      </c>
    </row>
    <row r="2827" spans="1:7">
      <c r="A2827" t="s">
        <v>806</v>
      </c>
      <c r="B2827" s="53">
        <v>42583</v>
      </c>
      <c r="C2827" s="1">
        <v>42605</v>
      </c>
      <c r="D2827" s="2">
        <v>10.648244200821667</v>
      </c>
      <c r="E2827" s="2">
        <v>8.4922361988132664</v>
      </c>
      <c r="F2827" s="2">
        <v>10.434396301510551</v>
      </c>
      <c r="G2827" s="2">
        <v>29.574876701145485</v>
      </c>
    </row>
    <row r="2828" spans="1:7">
      <c r="A2828" t="s">
        <v>806</v>
      </c>
      <c r="B2828" s="53">
        <v>42583</v>
      </c>
      <c r="C2828" s="1">
        <v>42606</v>
      </c>
      <c r="D2828" s="2">
        <v>10.69630364737314</v>
      </c>
      <c r="E2828" s="2">
        <v>8.5713453510643713</v>
      </c>
      <c r="F2828" s="2">
        <v>9.9894991742530888</v>
      </c>
      <c r="G2828" s="2">
        <v>29.257148172690595</v>
      </c>
    </row>
    <row r="2829" spans="1:7">
      <c r="A2829" t="s">
        <v>806</v>
      </c>
      <c r="B2829" s="53">
        <v>42583</v>
      </c>
      <c r="C2829" s="1">
        <v>42607</v>
      </c>
      <c r="D2829" s="2">
        <v>10.610154793344462</v>
      </c>
      <c r="E2829" s="2">
        <v>8.4849170196382211</v>
      </c>
      <c r="F2829" s="2">
        <v>9.9925117623382</v>
      </c>
      <c r="G2829" s="2">
        <v>29.087583575320881</v>
      </c>
    </row>
    <row r="2830" spans="1:7">
      <c r="A2830" t="s">
        <v>806</v>
      </c>
      <c r="B2830" s="53">
        <v>42583</v>
      </c>
      <c r="C2830" s="1">
        <v>42608</v>
      </c>
      <c r="D2830" s="2">
        <v>10.336312054425921</v>
      </c>
      <c r="E2830" s="2">
        <v>8.2469007332020983</v>
      </c>
      <c r="F2830" s="2">
        <v>9.9987763984334475</v>
      </c>
      <c r="G2830" s="2">
        <v>28.58198918606147</v>
      </c>
    </row>
    <row r="2831" spans="1:7">
      <c r="A2831" t="s">
        <v>806</v>
      </c>
      <c r="B2831" s="53">
        <v>42583</v>
      </c>
      <c r="C2831" s="1">
        <v>42611</v>
      </c>
      <c r="D2831" s="2">
        <v>10.644100540374732</v>
      </c>
      <c r="E2831" s="2">
        <v>8.1928101905402624</v>
      </c>
      <c r="F2831" s="2">
        <v>10.088336758524674</v>
      </c>
      <c r="G2831" s="2">
        <v>28.92524748943967</v>
      </c>
    </row>
    <row r="2832" spans="1:7">
      <c r="A2832" t="s">
        <v>806</v>
      </c>
      <c r="B2832" s="53">
        <v>42583</v>
      </c>
      <c r="C2832" s="1">
        <v>42612</v>
      </c>
      <c r="D2832" s="2">
        <v>9.4787189835761687</v>
      </c>
      <c r="E2832" s="2">
        <v>8.3071126427933528</v>
      </c>
      <c r="F2832" s="2">
        <v>9.6740467966372048</v>
      </c>
      <c r="G2832" s="2">
        <v>27.459878423006728</v>
      </c>
    </row>
    <row r="2833" spans="1:7">
      <c r="A2833" t="s">
        <v>806</v>
      </c>
      <c r="B2833" s="53">
        <v>42583</v>
      </c>
      <c r="C2833" s="1">
        <v>42613</v>
      </c>
      <c r="D2833" s="2">
        <v>9.3340896205494008</v>
      </c>
      <c r="E2833" s="2">
        <v>8.3632206613679347</v>
      </c>
      <c r="F2833" s="2">
        <v>9.6138054030982758</v>
      </c>
      <c r="G2833" s="2">
        <v>27.311115685015608</v>
      </c>
    </row>
    <row r="2834" spans="1:7">
      <c r="A2834" t="s">
        <v>807</v>
      </c>
      <c r="B2834" s="53">
        <v>42614</v>
      </c>
      <c r="C2834" s="1">
        <v>42614</v>
      </c>
      <c r="D2834" s="2">
        <v>9.2454480533716605</v>
      </c>
      <c r="E2834" s="2">
        <v>8.4812454502240833</v>
      </c>
      <c r="F2834" s="2">
        <v>9.7665049541537563</v>
      </c>
      <c r="G2834" s="2">
        <v>27.493198457749504</v>
      </c>
    </row>
    <row r="2835" spans="1:7">
      <c r="A2835" t="s">
        <v>807</v>
      </c>
      <c r="B2835" s="53">
        <v>42614</v>
      </c>
      <c r="C2835" s="1">
        <v>42615</v>
      </c>
      <c r="D2835" s="2">
        <v>9.0535009091593288</v>
      </c>
      <c r="E2835" s="2">
        <v>8.6303675161055988</v>
      </c>
      <c r="F2835" s="2">
        <v>9.8236669393383149</v>
      </c>
      <c r="G2835" s="2">
        <v>27.507535364603243</v>
      </c>
    </row>
    <row r="2836" spans="1:7">
      <c r="A2836" t="s">
        <v>807</v>
      </c>
      <c r="B2836" s="53">
        <v>42614</v>
      </c>
      <c r="C2836" s="1">
        <v>42618</v>
      </c>
      <c r="D2836" s="2">
        <v>9.2113093965065538</v>
      </c>
      <c r="E2836" s="2">
        <v>8.7599879843461483</v>
      </c>
      <c r="F2836" s="2">
        <v>9.953980747688151</v>
      </c>
      <c r="G2836" s="2">
        <v>27.925278128540853</v>
      </c>
    </row>
    <row r="2837" spans="1:7">
      <c r="A2837" t="s">
        <v>807</v>
      </c>
      <c r="B2837" s="53">
        <v>42614</v>
      </c>
      <c r="C2837" s="1">
        <v>42619</v>
      </c>
      <c r="D2837" s="2">
        <v>9.326056583036415</v>
      </c>
      <c r="E2837" s="2">
        <v>8.6947094584702995</v>
      </c>
      <c r="F2837" s="2">
        <v>9.7614673320451928</v>
      </c>
      <c r="G2837" s="2">
        <v>27.782233373551904</v>
      </c>
    </row>
    <row r="2838" spans="1:7">
      <c r="A2838" t="s">
        <v>807</v>
      </c>
      <c r="B2838" s="53">
        <v>42614</v>
      </c>
      <c r="C2838" s="1">
        <v>42620</v>
      </c>
      <c r="D2838" s="2">
        <v>9.3643687620331466</v>
      </c>
      <c r="E2838" s="2">
        <v>9.0278079684354342</v>
      </c>
      <c r="F2838" s="2">
        <v>9.8396884044000128</v>
      </c>
      <c r="G2838" s="2">
        <v>28.231865134868592</v>
      </c>
    </row>
    <row r="2839" spans="1:7">
      <c r="A2839" t="s">
        <v>807</v>
      </c>
      <c r="B2839" s="53">
        <v>42614</v>
      </c>
      <c r="C2839" s="1">
        <v>42621</v>
      </c>
      <c r="D2839" s="2">
        <v>9.0201794143208591</v>
      </c>
      <c r="E2839" s="2">
        <v>9.3575490305481424</v>
      </c>
      <c r="F2839" s="2">
        <v>9.7299776533451396</v>
      </c>
      <c r="G2839" s="2">
        <v>28.107706098214145</v>
      </c>
    </row>
    <row r="2840" spans="1:7">
      <c r="A2840" t="s">
        <v>807</v>
      </c>
      <c r="B2840" s="53">
        <v>42614</v>
      </c>
      <c r="C2840" s="1">
        <v>42622</v>
      </c>
      <c r="D2840" s="2">
        <v>9.0158023186070277</v>
      </c>
      <c r="E2840" s="2">
        <v>8.456128241037371</v>
      </c>
      <c r="F2840" s="2">
        <v>9.7164196890283083</v>
      </c>
      <c r="G2840" s="2">
        <v>27.188350248672709</v>
      </c>
    </row>
    <row r="2841" spans="1:7">
      <c r="A2841" t="s">
        <v>807</v>
      </c>
      <c r="B2841" s="53">
        <v>42614</v>
      </c>
      <c r="C2841" s="1">
        <v>42625</v>
      </c>
      <c r="D2841" s="2">
        <v>9.2719894700637582</v>
      </c>
      <c r="E2841" s="2">
        <v>8.5284134096673174</v>
      </c>
      <c r="F2841" s="2">
        <v>9.7320519547584112</v>
      </c>
      <c r="G2841" s="2">
        <v>27.532454834489485</v>
      </c>
    </row>
    <row r="2842" spans="1:7">
      <c r="A2842" t="s">
        <v>807</v>
      </c>
      <c r="B2842" s="53">
        <v>42614</v>
      </c>
      <c r="C2842" s="1">
        <v>42626</v>
      </c>
      <c r="D2842" s="2">
        <v>8.7174328816346769</v>
      </c>
      <c r="E2842" s="2">
        <v>8.3781086326939587</v>
      </c>
      <c r="F2842" s="2">
        <v>9.3756549163705465</v>
      </c>
      <c r="G2842" s="2">
        <v>26.471196430699184</v>
      </c>
    </row>
    <row r="2843" spans="1:7">
      <c r="A2843" t="s">
        <v>807</v>
      </c>
      <c r="B2843" s="53">
        <v>42614</v>
      </c>
      <c r="C2843" s="1">
        <v>42627</v>
      </c>
      <c r="D2843" s="2">
        <v>8.8886000777442558</v>
      </c>
      <c r="E2843" s="2">
        <v>7.5609826500488326</v>
      </c>
      <c r="F2843" s="2">
        <v>9.521429966886485</v>
      </c>
      <c r="G2843" s="2">
        <v>25.971012694679569</v>
      </c>
    </row>
    <row r="2844" spans="1:7">
      <c r="A2844" t="s">
        <v>807</v>
      </c>
      <c r="B2844" s="53">
        <v>42614</v>
      </c>
      <c r="C2844" s="1">
        <v>42628</v>
      </c>
      <c r="D2844" s="2">
        <v>8.6570050665982983</v>
      </c>
      <c r="E2844" s="2">
        <v>7.7126811775991513</v>
      </c>
      <c r="F2844" s="2">
        <v>9.4260080640255612</v>
      </c>
      <c r="G2844" s="2">
        <v>25.795694308223013</v>
      </c>
    </row>
    <row r="2845" spans="1:7">
      <c r="A2845" t="s">
        <v>807</v>
      </c>
      <c r="B2845" s="53">
        <v>42614</v>
      </c>
      <c r="C2845" s="1">
        <v>42629</v>
      </c>
      <c r="D2845" s="2">
        <v>8.6485458360191476</v>
      </c>
      <c r="E2845" s="2">
        <v>7.6019522290127979</v>
      </c>
      <c r="F2845" s="2">
        <v>9.3366210499069009</v>
      </c>
      <c r="G2845" s="2">
        <v>25.587119114938844</v>
      </c>
    </row>
    <row r="2846" spans="1:7">
      <c r="A2846" t="s">
        <v>807</v>
      </c>
      <c r="B2846" s="53">
        <v>42614</v>
      </c>
      <c r="C2846" s="1">
        <v>42632</v>
      </c>
      <c r="D2846" s="2">
        <v>8.7449820798524289</v>
      </c>
      <c r="E2846" s="2">
        <v>7.2102801673014953</v>
      </c>
      <c r="F2846" s="2">
        <v>9.5088038889895685</v>
      </c>
      <c r="G2846" s="2">
        <v>25.46406613614349</v>
      </c>
    </row>
    <row r="2847" spans="1:7">
      <c r="A2847" t="s">
        <v>807</v>
      </c>
      <c r="B2847" s="53">
        <v>42614</v>
      </c>
      <c r="C2847" s="1">
        <v>42633</v>
      </c>
      <c r="D2847" s="2">
        <v>8.5408003314557952</v>
      </c>
      <c r="E2847" s="2">
        <v>7.0942035885850965</v>
      </c>
      <c r="F2847" s="2">
        <v>9.5835458011454122</v>
      </c>
      <c r="G2847" s="2">
        <v>25.218549721186303</v>
      </c>
    </row>
    <row r="2848" spans="1:7">
      <c r="A2848" t="s">
        <v>807</v>
      </c>
      <c r="B2848" s="53">
        <v>42614</v>
      </c>
      <c r="C2848" s="1">
        <v>42634</v>
      </c>
      <c r="D2848" s="2">
        <v>8.4063022718290945</v>
      </c>
      <c r="E2848" s="2">
        <v>7.0348729646180477</v>
      </c>
      <c r="F2848" s="2">
        <v>9.4534642927989125</v>
      </c>
      <c r="G2848" s="2">
        <v>24.894639529246053</v>
      </c>
    </row>
    <row r="2849" spans="1:7">
      <c r="A2849" t="s">
        <v>807</v>
      </c>
      <c r="B2849" s="53">
        <v>42614</v>
      </c>
      <c r="C2849" s="1">
        <v>42635</v>
      </c>
      <c r="D2849" s="2">
        <v>8.2216733276083946</v>
      </c>
      <c r="E2849" s="2">
        <v>7.3514790478403649</v>
      </c>
      <c r="F2849" s="2">
        <v>9.3884493149438786</v>
      </c>
      <c r="G2849" s="2">
        <v>24.961601690392637</v>
      </c>
    </row>
    <row r="2850" spans="1:7">
      <c r="A2850" t="s">
        <v>807</v>
      </c>
      <c r="B2850" s="53">
        <v>42614</v>
      </c>
      <c r="C2850" s="1">
        <v>42636</v>
      </c>
      <c r="D2850" s="2">
        <v>8.2196550781505202</v>
      </c>
      <c r="E2850" s="2">
        <v>7.4271346184059315</v>
      </c>
      <c r="F2850" s="2">
        <v>9.2667684636247856</v>
      </c>
      <c r="G2850" s="2">
        <v>24.913558160181235</v>
      </c>
    </row>
    <row r="2851" spans="1:7">
      <c r="A2851" t="s">
        <v>807</v>
      </c>
      <c r="B2851" s="53">
        <v>42614</v>
      </c>
      <c r="C2851" s="1">
        <v>42639</v>
      </c>
      <c r="D2851" s="2">
        <v>8.0243028888945851</v>
      </c>
      <c r="E2851" s="2">
        <v>7.5717850039890715</v>
      </c>
      <c r="F2851" s="2">
        <v>9.2781866803904745</v>
      </c>
      <c r="G2851" s="2">
        <v>24.874274573274132</v>
      </c>
    </row>
    <row r="2852" spans="1:7">
      <c r="A2852" t="s">
        <v>807</v>
      </c>
      <c r="B2852" s="53">
        <v>42614</v>
      </c>
      <c r="C2852" s="1">
        <v>42640</v>
      </c>
      <c r="D2852" s="2">
        <v>8.0608380676316589</v>
      </c>
      <c r="E2852" s="2">
        <v>7.6634082950039994</v>
      </c>
      <c r="F2852" s="2">
        <v>9.5741695829901197</v>
      </c>
      <c r="G2852" s="2">
        <v>25.298415945625777</v>
      </c>
    </row>
    <row r="2853" spans="1:7">
      <c r="A2853" t="s">
        <v>807</v>
      </c>
      <c r="B2853" s="53">
        <v>42614</v>
      </c>
      <c r="C2853" s="1">
        <v>42641</v>
      </c>
      <c r="D2853" s="2">
        <v>8.3990049532921773</v>
      </c>
      <c r="E2853" s="2">
        <v>7.6368677353250387</v>
      </c>
      <c r="F2853" s="2">
        <v>9.6865987137931668</v>
      </c>
      <c r="G2853" s="2">
        <v>25.722471402410385</v>
      </c>
    </row>
    <row r="2854" spans="1:7">
      <c r="A2854" t="s">
        <v>807</v>
      </c>
      <c r="B2854" s="53">
        <v>42614</v>
      </c>
      <c r="C2854" s="1">
        <v>42642</v>
      </c>
      <c r="D2854" s="2">
        <v>8.2689516769361529</v>
      </c>
      <c r="E2854" s="2">
        <v>7.5232668368286717</v>
      </c>
      <c r="F2854" s="2">
        <v>9.5361731968535484</v>
      </c>
      <c r="G2854" s="2">
        <v>25.328391710618373</v>
      </c>
    </row>
    <row r="2855" spans="1:7">
      <c r="A2855" t="s">
        <v>807</v>
      </c>
      <c r="B2855" s="53">
        <v>42614</v>
      </c>
      <c r="C2855" s="1">
        <v>42643</v>
      </c>
      <c r="D2855" s="2">
        <v>8.3195130623025673</v>
      </c>
      <c r="E2855" s="2">
        <v>7.2680698486852107</v>
      </c>
      <c r="F2855" s="2">
        <v>9.552846338001233</v>
      </c>
      <c r="G2855" s="2">
        <v>25.140429248989012</v>
      </c>
    </row>
    <row r="2856" spans="1:7">
      <c r="A2856" t="s">
        <v>808</v>
      </c>
      <c r="B2856" s="53">
        <v>42644</v>
      </c>
      <c r="C2856" s="1">
        <v>42646</v>
      </c>
      <c r="D2856" s="2">
        <v>8.1852620060539021</v>
      </c>
      <c r="E2856" s="2">
        <v>6.6020929401483022</v>
      </c>
      <c r="F2856" s="2">
        <v>9.7204211605162687</v>
      </c>
      <c r="G2856" s="2">
        <v>24.507776106718474</v>
      </c>
    </row>
    <row r="2857" spans="1:7">
      <c r="A2857" t="s">
        <v>808</v>
      </c>
      <c r="B2857" s="53">
        <v>42644</v>
      </c>
      <c r="C2857" s="1">
        <v>42647</v>
      </c>
      <c r="D2857" s="2">
        <v>7.8690110904021493</v>
      </c>
      <c r="E2857" s="2">
        <v>6.3320707339491973</v>
      </c>
      <c r="F2857" s="2">
        <v>9.6691951935809453</v>
      </c>
      <c r="G2857" s="2">
        <v>23.870277017932288</v>
      </c>
    </row>
    <row r="2858" spans="1:7">
      <c r="A2858" t="s">
        <v>808</v>
      </c>
      <c r="B2858" s="53">
        <v>42644</v>
      </c>
      <c r="C2858" s="1">
        <v>42648</v>
      </c>
      <c r="D2858" s="2">
        <v>7.8856471088089473</v>
      </c>
      <c r="E2858" s="2">
        <v>6.2435106284512827</v>
      </c>
      <c r="F2858" s="2">
        <v>9.5429758332487715</v>
      </c>
      <c r="G2858" s="2">
        <v>23.672133570509001</v>
      </c>
    </row>
    <row r="2859" spans="1:7">
      <c r="A2859" t="s">
        <v>808</v>
      </c>
      <c r="B2859" s="53">
        <v>42644</v>
      </c>
      <c r="C2859" s="1">
        <v>42649</v>
      </c>
      <c r="D2859" s="2">
        <v>8.0204828979831362</v>
      </c>
      <c r="E2859" s="2">
        <v>6.186299891955743</v>
      </c>
      <c r="F2859" s="2">
        <v>9.5621871056590315</v>
      </c>
      <c r="G2859" s="2">
        <v>23.768969895597913</v>
      </c>
    </row>
    <row r="2860" spans="1:7">
      <c r="A2860" t="s">
        <v>808</v>
      </c>
      <c r="B2860" s="53">
        <v>42644</v>
      </c>
      <c r="C2860" s="1">
        <v>42650</v>
      </c>
      <c r="D2860" s="2">
        <v>8.1568284294876747</v>
      </c>
      <c r="E2860" s="2">
        <v>6.0795147916938603</v>
      </c>
      <c r="F2860" s="2">
        <v>9.4767984515375705</v>
      </c>
      <c r="G2860" s="2">
        <v>23.713141672719107</v>
      </c>
    </row>
    <row r="2861" spans="1:7">
      <c r="A2861" t="s">
        <v>808</v>
      </c>
      <c r="B2861" s="53">
        <v>42644</v>
      </c>
      <c r="C2861" s="1">
        <v>42653</v>
      </c>
      <c r="D2861" s="2">
        <v>7.9974607717298705</v>
      </c>
      <c r="E2861" s="2">
        <v>5.9888682505062727</v>
      </c>
      <c r="F2861" s="2">
        <v>9.4220609556474386</v>
      </c>
      <c r="G2861" s="2">
        <v>23.40838997788358</v>
      </c>
    </row>
    <row r="2862" spans="1:7">
      <c r="A2862" t="s">
        <v>808</v>
      </c>
      <c r="B2862" s="53">
        <v>42644</v>
      </c>
      <c r="C2862" s="1">
        <v>42654</v>
      </c>
      <c r="D2862" s="2">
        <v>8.1527088526199307</v>
      </c>
      <c r="E2862" s="2">
        <v>6.0175597409072088</v>
      </c>
      <c r="F2862" s="2">
        <v>9.439347716829154</v>
      </c>
      <c r="G2862" s="2">
        <v>23.609616310356298</v>
      </c>
    </row>
    <row r="2863" spans="1:7">
      <c r="A2863" t="s">
        <v>808</v>
      </c>
      <c r="B2863" s="53">
        <v>42644</v>
      </c>
      <c r="C2863" s="1">
        <v>42655</v>
      </c>
      <c r="D2863" s="2">
        <v>7.982993023574724</v>
      </c>
      <c r="E2863" s="2">
        <v>5.9371677352823458</v>
      </c>
      <c r="F2863" s="2">
        <v>9.256643860591284</v>
      </c>
      <c r="G2863" s="2">
        <v>23.176804619448351</v>
      </c>
    </row>
    <row r="2864" spans="1:7">
      <c r="A2864" t="s">
        <v>808</v>
      </c>
      <c r="B2864" s="53">
        <v>42644</v>
      </c>
      <c r="C2864" s="1">
        <v>42656</v>
      </c>
      <c r="D2864" s="2">
        <v>7.7869493766167155</v>
      </c>
      <c r="E2864" s="2">
        <v>6.0991769277719099</v>
      </c>
      <c r="F2864" s="2">
        <v>9.2480719535694877</v>
      </c>
      <c r="G2864" s="2">
        <v>23.134198257958115</v>
      </c>
    </row>
    <row r="2865" spans="1:7">
      <c r="A2865" t="s">
        <v>808</v>
      </c>
      <c r="B2865" s="53">
        <v>42644</v>
      </c>
      <c r="C2865" s="1">
        <v>42657</v>
      </c>
      <c r="D2865" s="2">
        <v>7.6496860701704188</v>
      </c>
      <c r="E2865" s="2">
        <v>5.9120884705076113</v>
      </c>
      <c r="F2865" s="2">
        <v>9.0783811423308407</v>
      </c>
      <c r="G2865" s="2">
        <v>22.640155683008871</v>
      </c>
    </row>
    <row r="2866" spans="1:7">
      <c r="A2866" t="s">
        <v>808</v>
      </c>
      <c r="B2866" s="53">
        <v>42644</v>
      </c>
      <c r="C2866" s="1">
        <v>42661</v>
      </c>
      <c r="D2866" s="2">
        <v>7.9015172366943247</v>
      </c>
      <c r="E2866" s="2">
        <v>5.9084113960933573</v>
      </c>
      <c r="F2866" s="2">
        <v>9.1665877725566265</v>
      </c>
      <c r="G2866" s="2">
        <v>22.976516405344309</v>
      </c>
    </row>
    <row r="2867" spans="1:7">
      <c r="A2867" t="s">
        <v>808</v>
      </c>
      <c r="B2867" s="53">
        <v>42644</v>
      </c>
      <c r="C2867" s="1">
        <v>42662</v>
      </c>
      <c r="D2867" s="2">
        <v>7.9816172911002932</v>
      </c>
      <c r="E2867" s="2">
        <v>5.9007603418618908</v>
      </c>
      <c r="F2867" s="2">
        <v>9.0725062371513978</v>
      </c>
      <c r="G2867" s="2">
        <v>22.954883870113584</v>
      </c>
    </row>
    <row r="2868" spans="1:7">
      <c r="A2868" t="s">
        <v>808</v>
      </c>
      <c r="B2868" s="53">
        <v>42644</v>
      </c>
      <c r="C2868" s="1">
        <v>42663</v>
      </c>
      <c r="D2868" s="2">
        <v>8.0635578495738365</v>
      </c>
      <c r="E2868" s="2">
        <v>5.8917352339824847</v>
      </c>
      <c r="F2868" s="2">
        <v>9.1328290077328163</v>
      </c>
      <c r="G2868" s="2">
        <v>23.088122091289137</v>
      </c>
    </row>
    <row r="2869" spans="1:7">
      <c r="A2869" t="s">
        <v>808</v>
      </c>
      <c r="B2869" s="53">
        <v>42644</v>
      </c>
      <c r="C2869" s="1">
        <v>42664</v>
      </c>
      <c r="D2869" s="2">
        <v>7.955853772857119</v>
      </c>
      <c r="E2869" s="2">
        <v>5.3133143128196361</v>
      </c>
      <c r="F2869" s="2">
        <v>9.6254413541829482</v>
      </c>
      <c r="G2869" s="2">
        <v>22.894609439859703</v>
      </c>
    </row>
    <row r="2870" spans="1:7">
      <c r="A2870" t="s">
        <v>808</v>
      </c>
      <c r="B2870" s="53">
        <v>42644</v>
      </c>
      <c r="C2870" s="1">
        <v>42667</v>
      </c>
      <c r="D2870" s="2">
        <v>8.0725225690767548</v>
      </c>
      <c r="E2870" s="2">
        <v>5.4212410315556356</v>
      </c>
      <c r="F2870" s="2">
        <v>9.8202422909774452</v>
      </c>
      <c r="G2870" s="2">
        <v>23.314005891609835</v>
      </c>
    </row>
    <row r="2871" spans="1:7">
      <c r="A2871" t="s">
        <v>808</v>
      </c>
      <c r="B2871" s="53">
        <v>42644</v>
      </c>
      <c r="C2871" s="1">
        <v>42668</v>
      </c>
      <c r="D2871" s="2">
        <v>7.9704453426956423</v>
      </c>
      <c r="E2871" s="2">
        <v>5.0847683216176849</v>
      </c>
      <c r="F2871" s="2">
        <v>9.6489684944879333</v>
      </c>
      <c r="G2871" s="2">
        <v>22.70418215880126</v>
      </c>
    </row>
    <row r="2872" spans="1:7">
      <c r="A2872" t="s">
        <v>808</v>
      </c>
      <c r="B2872" s="53">
        <v>42644</v>
      </c>
      <c r="C2872" s="1">
        <v>42669</v>
      </c>
      <c r="D2872" s="2">
        <v>8.1823307585385709</v>
      </c>
      <c r="E2872" s="2">
        <v>4.7895410538704759</v>
      </c>
      <c r="F2872" s="2">
        <v>9.6078408664151791</v>
      </c>
      <c r="G2872" s="2">
        <v>22.579712678824226</v>
      </c>
    </row>
    <row r="2873" spans="1:7">
      <c r="A2873" t="s">
        <v>808</v>
      </c>
      <c r="B2873" s="53">
        <v>42644</v>
      </c>
      <c r="C2873" s="1">
        <v>42670</v>
      </c>
      <c r="D2873" s="2">
        <v>7.9535629153533343</v>
      </c>
      <c r="E2873" s="2">
        <v>4.9126696452523451</v>
      </c>
      <c r="F2873" s="2">
        <v>9.6484810093598892</v>
      </c>
      <c r="G2873" s="2">
        <v>22.514713569965568</v>
      </c>
    </row>
    <row r="2874" spans="1:7">
      <c r="A2874" t="s">
        <v>808</v>
      </c>
      <c r="B2874" s="53">
        <v>42644</v>
      </c>
      <c r="C2874" s="1">
        <v>42671</v>
      </c>
      <c r="D2874" s="2">
        <v>8.2164732833477103</v>
      </c>
      <c r="E2874" s="2">
        <v>5.2754764110956547</v>
      </c>
      <c r="F2874" s="2">
        <v>9.6016865518382861</v>
      </c>
      <c r="G2874" s="2">
        <v>23.093636246281651</v>
      </c>
    </row>
    <row r="2875" spans="1:7">
      <c r="A2875" t="s">
        <v>808</v>
      </c>
      <c r="B2875" s="53">
        <v>42644</v>
      </c>
      <c r="C2875" s="1">
        <v>42674</v>
      </c>
      <c r="D2875" s="2">
        <v>8.1903899157395106</v>
      </c>
      <c r="E2875" s="2">
        <v>5.4957696533593392</v>
      </c>
      <c r="F2875" s="2">
        <v>9.5811375509768446</v>
      </c>
      <c r="G2875" s="2">
        <v>23.267297120075696</v>
      </c>
    </row>
    <row r="2876" spans="1:7">
      <c r="A2876" t="s">
        <v>809</v>
      </c>
      <c r="B2876" s="53">
        <v>42675</v>
      </c>
      <c r="C2876" s="1">
        <v>42675</v>
      </c>
      <c r="D2876" s="2">
        <v>7.9050518439374313</v>
      </c>
      <c r="E2876" s="2">
        <v>5.7101613983760569</v>
      </c>
      <c r="F2876" s="2">
        <v>9.252662923588268</v>
      </c>
      <c r="G2876" s="2">
        <v>22.867876165901755</v>
      </c>
    </row>
    <row r="2877" spans="1:7">
      <c r="A2877" t="s">
        <v>809</v>
      </c>
      <c r="B2877" s="53">
        <v>42675</v>
      </c>
      <c r="C2877" s="1">
        <v>42676</v>
      </c>
      <c r="D2877" s="2">
        <v>7.8566400035618571</v>
      </c>
      <c r="E2877" s="2">
        <v>5.7188822500521104</v>
      </c>
      <c r="F2877" s="2">
        <v>9.2874164911465833</v>
      </c>
      <c r="G2877" s="2">
        <v>22.862938744760552</v>
      </c>
    </row>
    <row r="2878" spans="1:7">
      <c r="A2878" t="s">
        <v>809</v>
      </c>
      <c r="B2878" s="53">
        <v>42675</v>
      </c>
      <c r="C2878" s="1">
        <v>42677</v>
      </c>
      <c r="D2878" s="2">
        <v>7.6508174774305102</v>
      </c>
      <c r="E2878" s="2">
        <v>5.3568789600186966</v>
      </c>
      <c r="F2878" s="2">
        <v>9.1563011579251583</v>
      </c>
      <c r="G2878" s="2">
        <v>22.163997595374365</v>
      </c>
    </row>
    <row r="2879" spans="1:7">
      <c r="A2879" t="s">
        <v>809</v>
      </c>
      <c r="B2879" s="53">
        <v>42675</v>
      </c>
      <c r="C2879" s="1">
        <v>42678</v>
      </c>
      <c r="D2879" s="2">
        <v>7.5523511178243741</v>
      </c>
      <c r="E2879" s="2">
        <v>5.2324448534092518</v>
      </c>
      <c r="F2879" s="2">
        <v>9.159018658378173</v>
      </c>
      <c r="G2879" s="2">
        <v>21.943814629611797</v>
      </c>
    </row>
    <row r="2880" spans="1:7">
      <c r="A2880" t="s">
        <v>809</v>
      </c>
      <c r="B2880" s="53">
        <v>42675</v>
      </c>
      <c r="C2880" s="1">
        <v>42682</v>
      </c>
      <c r="D2880" s="2">
        <v>7.696955505654679</v>
      </c>
      <c r="E2880" s="2">
        <v>5.3945101903688624</v>
      </c>
      <c r="F2880" s="2">
        <v>9.5916644200294368</v>
      </c>
      <c r="G2880" s="2">
        <v>22.683130116052975</v>
      </c>
    </row>
    <row r="2881" spans="1:7">
      <c r="A2881" t="s">
        <v>809</v>
      </c>
      <c r="B2881" s="53">
        <v>42675</v>
      </c>
      <c r="C2881" s="1">
        <v>42683</v>
      </c>
      <c r="D2881" s="2">
        <v>7.3911130863188346</v>
      </c>
      <c r="E2881" s="2">
        <v>5.5800423915930617</v>
      </c>
      <c r="F2881" s="2">
        <v>9.4286635838059514</v>
      </c>
      <c r="G2881" s="2">
        <v>22.399819061717846</v>
      </c>
    </row>
    <row r="2882" spans="1:7">
      <c r="A2882" t="s">
        <v>809</v>
      </c>
      <c r="B2882" s="53">
        <v>42675</v>
      </c>
      <c r="C2882" s="1">
        <v>42684</v>
      </c>
      <c r="D2882" s="2">
        <v>7.3370056299313386</v>
      </c>
      <c r="E2882" s="2">
        <v>5.4754304493754535</v>
      </c>
      <c r="F2882" s="2">
        <v>9.5039332431829777</v>
      </c>
      <c r="G2882" s="2">
        <v>22.31636932248977</v>
      </c>
    </row>
    <row r="2883" spans="1:7">
      <c r="A2883" t="s">
        <v>809</v>
      </c>
      <c r="B2883" s="53">
        <v>42675</v>
      </c>
      <c r="C2883" s="1">
        <v>42685</v>
      </c>
      <c r="D2883" s="2">
        <v>7.433488655495518</v>
      </c>
      <c r="E2883" s="2">
        <v>5.625016880281283</v>
      </c>
      <c r="F2883" s="2">
        <v>9.6066945173821363</v>
      </c>
      <c r="G2883" s="2">
        <v>22.665200053158937</v>
      </c>
    </row>
    <row r="2884" spans="1:7">
      <c r="A2884" t="s">
        <v>809</v>
      </c>
      <c r="B2884" s="53">
        <v>42675</v>
      </c>
      <c r="C2884" s="1">
        <v>42689</v>
      </c>
      <c r="D2884" s="2">
        <v>7.8163773610430081</v>
      </c>
      <c r="E2884" s="2">
        <v>5.0865483524178883</v>
      </c>
      <c r="F2884" s="2">
        <v>10.022279743968848</v>
      </c>
      <c r="G2884" s="2">
        <v>22.925205457429744</v>
      </c>
    </row>
    <row r="2885" spans="1:7">
      <c r="A2885" t="s">
        <v>809</v>
      </c>
      <c r="B2885" s="53">
        <v>42675</v>
      </c>
      <c r="C2885" s="1">
        <v>42690</v>
      </c>
      <c r="D2885" s="2">
        <v>7.886244791571845</v>
      </c>
      <c r="E2885" s="2">
        <v>4.7623076110606828</v>
      </c>
      <c r="F2885" s="2">
        <v>10.065640101978845</v>
      </c>
      <c r="G2885" s="2">
        <v>22.714192504611372</v>
      </c>
    </row>
    <row r="2886" spans="1:7">
      <c r="A2886" t="s">
        <v>809</v>
      </c>
      <c r="B2886" s="53">
        <v>42675</v>
      </c>
      <c r="C2886" s="1">
        <v>42691</v>
      </c>
      <c r="D2886" s="2">
        <v>7.1929266797585552</v>
      </c>
      <c r="E2886" s="2">
        <v>4.377193889871176</v>
      </c>
      <c r="F2886" s="2">
        <v>9.7081387788878253</v>
      </c>
      <c r="G2886" s="2">
        <v>21.278259348517555</v>
      </c>
    </row>
    <row r="2887" spans="1:7">
      <c r="A2887" t="s">
        <v>809</v>
      </c>
      <c r="B2887" s="53">
        <v>42675</v>
      </c>
      <c r="C2887" s="1">
        <v>42692</v>
      </c>
      <c r="D2887" s="2">
        <v>7.1541136830860106</v>
      </c>
      <c r="E2887" s="2">
        <v>4.3216847130740135</v>
      </c>
      <c r="F2887" s="2">
        <v>9.6797499591321916</v>
      </c>
      <c r="G2887" s="2">
        <v>21.155548355292215</v>
      </c>
    </row>
    <row r="2888" spans="1:7">
      <c r="A2888" t="s">
        <v>809</v>
      </c>
      <c r="B2888" s="53">
        <v>42675</v>
      </c>
      <c r="C2888" s="1">
        <v>42695</v>
      </c>
      <c r="D2888" s="2">
        <v>7.2520320557551115</v>
      </c>
      <c r="E2888" s="2">
        <v>4.3857300905593579</v>
      </c>
      <c r="F2888" s="2">
        <v>9.9200387467320468</v>
      </c>
      <c r="G2888" s="2">
        <v>21.557800893046515</v>
      </c>
    </row>
    <row r="2889" spans="1:7">
      <c r="A2889" t="s">
        <v>809</v>
      </c>
      <c r="B2889" s="53">
        <v>42675</v>
      </c>
      <c r="C2889" s="1">
        <v>42696</v>
      </c>
      <c r="D2889" s="2">
        <v>7.2748235099309984</v>
      </c>
      <c r="E2889" s="2">
        <v>4.3199188349484352</v>
      </c>
      <c r="F2889" s="2">
        <v>9.4258385469565269</v>
      </c>
      <c r="G2889" s="2">
        <v>21.020580891835962</v>
      </c>
    </row>
    <row r="2890" spans="1:7">
      <c r="A2890" t="s">
        <v>809</v>
      </c>
      <c r="B2890" s="53">
        <v>42675</v>
      </c>
      <c r="C2890" s="1">
        <v>42697</v>
      </c>
      <c r="D2890" s="2">
        <v>7.0771505925397502</v>
      </c>
      <c r="E2890" s="2">
        <v>3.8073565366297264</v>
      </c>
      <c r="F2890" s="2">
        <v>9.2968647707463745</v>
      </c>
      <c r="G2890" s="2">
        <v>20.181371899915849</v>
      </c>
    </row>
    <row r="2891" spans="1:7">
      <c r="A2891" t="s">
        <v>809</v>
      </c>
      <c r="B2891" s="53">
        <v>42675</v>
      </c>
      <c r="C2891" s="1">
        <v>42698</v>
      </c>
      <c r="D2891" s="2">
        <v>6.9043151641690832</v>
      </c>
      <c r="E2891" s="2">
        <v>3.9275176205122695</v>
      </c>
      <c r="F2891" s="2">
        <v>9.2813429774787544</v>
      </c>
      <c r="G2891" s="2">
        <v>20.113175762160104</v>
      </c>
    </row>
    <row r="2892" spans="1:7">
      <c r="A2892" t="s">
        <v>809</v>
      </c>
      <c r="B2892" s="53">
        <v>42675</v>
      </c>
      <c r="C2892" s="1">
        <v>42699</v>
      </c>
      <c r="D2892" s="2">
        <v>6.6565211808761653</v>
      </c>
      <c r="E2892" s="2">
        <v>3.9812891879599226</v>
      </c>
      <c r="F2892" s="2">
        <v>9.1379869190772691</v>
      </c>
      <c r="G2892" s="2">
        <v>19.775797287913356</v>
      </c>
    </row>
    <row r="2893" spans="1:7">
      <c r="A2893" t="s">
        <v>809</v>
      </c>
      <c r="B2893" s="53">
        <v>42675</v>
      </c>
      <c r="C2893" s="1">
        <v>42702</v>
      </c>
      <c r="D2893" s="2">
        <v>6.9003134723864425</v>
      </c>
      <c r="E2893" s="2">
        <v>3.9153803722008904</v>
      </c>
      <c r="F2893" s="2">
        <v>9.3418951231380039</v>
      </c>
      <c r="G2893" s="2">
        <v>20.157588967725339</v>
      </c>
    </row>
    <row r="2894" spans="1:7">
      <c r="A2894" t="s">
        <v>809</v>
      </c>
      <c r="B2894" s="53">
        <v>42675</v>
      </c>
      <c r="C2894" s="1">
        <v>42703</v>
      </c>
      <c r="D2894" s="2">
        <v>6.8182406033416285</v>
      </c>
      <c r="E2894" s="2">
        <v>3.5737993663787284</v>
      </c>
      <c r="F2894" s="2">
        <v>9.3721509805056709</v>
      </c>
      <c r="G2894" s="2">
        <v>19.764190950226027</v>
      </c>
    </row>
    <row r="2895" spans="1:7">
      <c r="A2895" t="s">
        <v>809</v>
      </c>
      <c r="B2895" s="53">
        <v>42675</v>
      </c>
      <c r="C2895" s="1">
        <v>42704</v>
      </c>
      <c r="D2895" s="2">
        <v>6.8300902661625074</v>
      </c>
      <c r="E2895" s="2">
        <v>3.3168943894293301</v>
      </c>
      <c r="F2895" s="2">
        <v>9.3508180143862774</v>
      </c>
      <c r="G2895" s="2">
        <v>19.497802669978114</v>
      </c>
    </row>
    <row r="2896" spans="1:7">
      <c r="A2896" t="s">
        <v>810</v>
      </c>
      <c r="B2896" s="53">
        <v>42705</v>
      </c>
      <c r="C2896" s="1">
        <v>42705</v>
      </c>
      <c r="D2896" s="2">
        <v>6.8508817047315977</v>
      </c>
      <c r="E2896" s="2">
        <v>3.0676157530045338</v>
      </c>
      <c r="F2896" s="2">
        <v>9.2828679738607995</v>
      </c>
      <c r="G2896" s="2">
        <v>19.20136543159693</v>
      </c>
    </row>
    <row r="2897" spans="1:7">
      <c r="A2897" t="s">
        <v>810</v>
      </c>
      <c r="B2897" s="53">
        <v>42705</v>
      </c>
      <c r="C2897" s="1">
        <v>42706</v>
      </c>
      <c r="D2897" s="2">
        <v>6.9728043504135888</v>
      </c>
      <c r="E2897" s="2">
        <v>3.1694773653005983</v>
      </c>
      <c r="F2897" s="2">
        <v>9.3705002557601897</v>
      </c>
      <c r="G2897" s="2">
        <v>19.512781971474375</v>
      </c>
    </row>
    <row r="2898" spans="1:7">
      <c r="A2898" t="s">
        <v>810</v>
      </c>
      <c r="B2898" s="53">
        <v>42705</v>
      </c>
      <c r="C2898" s="1">
        <v>42709</v>
      </c>
      <c r="D2898" s="2">
        <v>7.2458458463441096</v>
      </c>
      <c r="E2898" s="2">
        <v>3.2932659174511567</v>
      </c>
      <c r="F2898" s="2">
        <v>9.7315716664549363</v>
      </c>
      <c r="G2898" s="2">
        <v>20.270683430250205</v>
      </c>
    </row>
    <row r="2899" spans="1:7">
      <c r="A2899" t="s">
        <v>810</v>
      </c>
      <c r="B2899" s="53">
        <v>42705</v>
      </c>
      <c r="C2899" s="1">
        <v>42710</v>
      </c>
      <c r="D2899" s="2">
        <v>7.138476078676983</v>
      </c>
      <c r="E2899" s="2">
        <v>3.0447376784822424</v>
      </c>
      <c r="F2899" s="2">
        <v>9.6079511205778445</v>
      </c>
      <c r="G2899" s="2">
        <v>19.791164877737067</v>
      </c>
    </row>
    <row r="2900" spans="1:7">
      <c r="A2900" t="s">
        <v>810</v>
      </c>
      <c r="B2900" s="53">
        <v>42705</v>
      </c>
      <c r="C2900" s="1">
        <v>42711</v>
      </c>
      <c r="D2900" s="2">
        <v>6.8349577664534582</v>
      </c>
      <c r="E2900" s="2">
        <v>2.7846330095816336</v>
      </c>
      <c r="F2900" s="2">
        <v>9.339671473121836</v>
      </c>
      <c r="G2900" s="2">
        <v>18.959262249156925</v>
      </c>
    </row>
    <row r="2901" spans="1:7">
      <c r="A2901" t="s">
        <v>810</v>
      </c>
      <c r="B2901" s="53">
        <v>42705</v>
      </c>
      <c r="C2901" s="1">
        <v>42713</v>
      </c>
      <c r="D2901" s="2">
        <v>7.0580893764870609</v>
      </c>
      <c r="E2901" s="2">
        <v>2.6502561638413273</v>
      </c>
      <c r="F2901" s="2">
        <v>9.4484966072128653</v>
      </c>
      <c r="G2901" s="2">
        <v>19.156842147541255</v>
      </c>
    </row>
    <row r="2902" spans="1:7">
      <c r="A2902" t="s">
        <v>810</v>
      </c>
      <c r="B2902" s="53">
        <v>42705</v>
      </c>
      <c r="C2902" s="1">
        <v>42716</v>
      </c>
      <c r="D2902" s="2">
        <v>7.6665981237602523</v>
      </c>
      <c r="E2902" s="2">
        <v>2.8026370512707333</v>
      </c>
      <c r="F2902" s="2">
        <v>9.5374628494233633</v>
      </c>
      <c r="G2902" s="2">
        <v>20.006698024454348</v>
      </c>
    </row>
    <row r="2903" spans="1:7">
      <c r="A2903" t="s">
        <v>810</v>
      </c>
      <c r="B2903" s="53">
        <v>42705</v>
      </c>
      <c r="C2903" s="1">
        <v>42717</v>
      </c>
      <c r="D2903" s="2">
        <v>7.838195279483676</v>
      </c>
      <c r="E2903" s="2">
        <v>2.7256196963042383</v>
      </c>
      <c r="F2903" s="2">
        <v>9.5298303491531247</v>
      </c>
      <c r="G2903" s="2">
        <v>20.09364532494104</v>
      </c>
    </row>
    <row r="2904" spans="1:7">
      <c r="A2904" t="s">
        <v>810</v>
      </c>
      <c r="B2904" s="53">
        <v>42705</v>
      </c>
      <c r="C2904" s="1">
        <v>42718</v>
      </c>
      <c r="D2904" s="2">
        <v>7.6932399188165101</v>
      </c>
      <c r="E2904" s="2">
        <v>2.8254481493230816</v>
      </c>
      <c r="F2904" s="2">
        <v>9.1608513088739727</v>
      </c>
      <c r="G2904" s="2">
        <v>19.679539377013565</v>
      </c>
    </row>
    <row r="2905" spans="1:7">
      <c r="A2905" t="s">
        <v>810</v>
      </c>
      <c r="B2905" s="53">
        <v>42705</v>
      </c>
      <c r="C2905" s="1">
        <v>42719</v>
      </c>
      <c r="D2905" s="2">
        <v>7.859149152292467</v>
      </c>
      <c r="E2905" s="2">
        <v>2.9235980465368949</v>
      </c>
      <c r="F2905" s="2">
        <v>9.382145414786498</v>
      </c>
      <c r="G2905" s="2">
        <v>20.164892613615862</v>
      </c>
    </row>
    <row r="2906" spans="1:7">
      <c r="A2906" t="s">
        <v>810</v>
      </c>
      <c r="B2906" s="53">
        <v>42705</v>
      </c>
      <c r="C2906" s="1">
        <v>42720</v>
      </c>
      <c r="D2906" s="2">
        <v>8.4740233013370414</v>
      </c>
      <c r="E2906" s="2">
        <v>3.0544156883007538</v>
      </c>
      <c r="F2906" s="2">
        <v>9.3388331452401712</v>
      </c>
      <c r="G2906" s="2">
        <v>20.867272134877965</v>
      </c>
    </row>
    <row r="2907" spans="1:7">
      <c r="A2907" t="s">
        <v>810</v>
      </c>
      <c r="B2907" s="53">
        <v>42705</v>
      </c>
      <c r="C2907" s="1">
        <v>42723</v>
      </c>
      <c r="D2907" s="2">
        <v>8.8814855569026872</v>
      </c>
      <c r="E2907" s="2">
        <v>3.1224751492532263</v>
      </c>
      <c r="F2907" s="2">
        <v>9.6569631712525954</v>
      </c>
      <c r="G2907" s="2">
        <v>21.660923877408511</v>
      </c>
    </row>
    <row r="2908" spans="1:7">
      <c r="A2908" t="s">
        <v>810</v>
      </c>
      <c r="B2908" s="53">
        <v>42705</v>
      </c>
      <c r="C2908" s="1">
        <v>42724</v>
      </c>
      <c r="D2908" s="2">
        <v>8.8572550785610584</v>
      </c>
      <c r="E2908" s="2">
        <v>3.0795771706959574</v>
      </c>
      <c r="F2908" s="2">
        <v>9.4374045896367775</v>
      </c>
      <c r="G2908" s="2">
        <v>21.374236838893793</v>
      </c>
    </row>
    <row r="2909" spans="1:7">
      <c r="A2909" t="s">
        <v>810</v>
      </c>
      <c r="B2909" s="53">
        <v>42705</v>
      </c>
      <c r="C2909" s="1">
        <v>42725</v>
      </c>
      <c r="D2909" s="2">
        <v>9.0108959720922801</v>
      </c>
      <c r="E2909" s="2">
        <v>3.0908352289851302</v>
      </c>
      <c r="F2909" s="2">
        <v>9.6975401342150196</v>
      </c>
      <c r="G2909" s="2">
        <v>21.799271335292431</v>
      </c>
    </row>
    <row r="2910" spans="1:7">
      <c r="A2910" t="s">
        <v>810</v>
      </c>
      <c r="B2910" s="53">
        <v>42705</v>
      </c>
      <c r="C2910" s="1">
        <v>42726</v>
      </c>
      <c r="D2910" s="2">
        <v>9.3658210590996465</v>
      </c>
      <c r="E2910" s="2">
        <v>3.3653929581926483</v>
      </c>
      <c r="F2910" s="2">
        <v>9.705068590822485</v>
      </c>
      <c r="G2910" s="2">
        <v>22.43628260811478</v>
      </c>
    </row>
    <row r="2911" spans="1:7">
      <c r="A2911" t="s">
        <v>810</v>
      </c>
      <c r="B2911" s="53">
        <v>42705</v>
      </c>
      <c r="C2911" s="1">
        <v>42727</v>
      </c>
      <c r="D2911" s="2">
        <v>9.5247221198006784</v>
      </c>
      <c r="E2911" s="2">
        <v>3.762893589956644</v>
      </c>
      <c r="F2911" s="2">
        <v>9.6869546743081525</v>
      </c>
      <c r="G2911" s="2">
        <v>22.974570384065473</v>
      </c>
    </row>
    <row r="2912" spans="1:7">
      <c r="A2912" t="s">
        <v>810</v>
      </c>
      <c r="B2912" s="53">
        <v>42705</v>
      </c>
      <c r="C2912" s="1">
        <v>42730</v>
      </c>
      <c r="D2912" s="2">
        <v>9.7010606166519846</v>
      </c>
      <c r="E2912" s="2">
        <v>3.8954437421579602</v>
      </c>
      <c r="F2912" s="2">
        <v>9.7031916935954605</v>
      </c>
      <c r="G2912" s="2">
        <v>23.299696052405405</v>
      </c>
    </row>
    <row r="2913" spans="1:7">
      <c r="A2913" t="s">
        <v>810</v>
      </c>
      <c r="B2913" s="53">
        <v>42705</v>
      </c>
      <c r="C2913" s="1">
        <v>42731</v>
      </c>
      <c r="D2913" s="2">
        <v>9.7429840867526067</v>
      </c>
      <c r="E2913" s="2">
        <v>3.8732137128928974</v>
      </c>
      <c r="F2913" s="2">
        <v>9.36616776757098</v>
      </c>
      <c r="G2913" s="2">
        <v>22.98236556721648</v>
      </c>
    </row>
    <row r="2914" spans="1:7">
      <c r="A2914" t="s">
        <v>810</v>
      </c>
      <c r="B2914" s="53">
        <v>42705</v>
      </c>
      <c r="C2914" s="1">
        <v>42732</v>
      </c>
      <c r="D2914" s="2">
        <v>9.7734488967476238</v>
      </c>
      <c r="E2914" s="2">
        <v>3.8941215588294611</v>
      </c>
      <c r="F2914" s="2">
        <v>9.5030400068711618</v>
      </c>
      <c r="G2914" s="2">
        <v>23.170610462448249</v>
      </c>
    </row>
    <row r="2915" spans="1:7">
      <c r="A2915" t="s">
        <v>810</v>
      </c>
      <c r="B2915" s="53">
        <v>42705</v>
      </c>
      <c r="C2915" s="1">
        <v>42733</v>
      </c>
      <c r="D2915" s="2">
        <v>9.7035520135724216</v>
      </c>
      <c r="E2915" s="2">
        <v>4.058519145335973</v>
      </c>
      <c r="F2915" s="2">
        <v>9.5168514755107552</v>
      </c>
      <c r="G2915" s="2">
        <v>23.27892263441915</v>
      </c>
    </row>
    <row r="2916" spans="1:7">
      <c r="A2916" t="s">
        <v>810</v>
      </c>
      <c r="B2916" s="53">
        <v>42705</v>
      </c>
      <c r="C2916" s="1">
        <v>42734</v>
      </c>
      <c r="D2916" s="2">
        <v>9.4826806505585868</v>
      </c>
      <c r="E2916" s="2">
        <v>3.9709605555711578</v>
      </c>
      <c r="F2916" s="2">
        <v>9.1869052867189751</v>
      </c>
      <c r="G2916" s="2">
        <v>22.640546492848721</v>
      </c>
    </row>
    <row r="2917" spans="1:7">
      <c r="A2917" t="s">
        <v>811</v>
      </c>
      <c r="B2917" s="53">
        <v>42736</v>
      </c>
      <c r="C2917" s="1">
        <v>42737</v>
      </c>
      <c r="D2917" s="2">
        <v>9.6370357238463331</v>
      </c>
      <c r="E2917" s="2">
        <v>3.8864741682071928</v>
      </c>
      <c r="F2917" s="2">
        <v>9.2613520117860517</v>
      </c>
      <c r="G2917" s="2">
        <v>22.78486190383958</v>
      </c>
    </row>
    <row r="2918" spans="1:7">
      <c r="A2918" t="s">
        <v>811</v>
      </c>
      <c r="B2918" s="53">
        <v>42736</v>
      </c>
      <c r="C2918" s="1">
        <v>42738</v>
      </c>
      <c r="D2918" s="2">
        <v>9.4950559785342374</v>
      </c>
      <c r="E2918" s="2">
        <v>4.2264024021617139</v>
      </c>
      <c r="F2918" s="2">
        <v>9.0745037362122218</v>
      </c>
      <c r="G2918" s="2">
        <v>22.795962116908175</v>
      </c>
    </row>
    <row r="2919" spans="1:7">
      <c r="A2919" t="s">
        <v>811</v>
      </c>
      <c r="B2919" s="53">
        <v>42736</v>
      </c>
      <c r="C2919" s="1">
        <v>42739</v>
      </c>
      <c r="D2919" s="2">
        <v>9.7091117909592395</v>
      </c>
      <c r="E2919" s="2">
        <v>4.4106655496932428</v>
      </c>
      <c r="F2919" s="2">
        <v>9.1414055071413411</v>
      </c>
      <c r="G2919" s="2">
        <v>23.261182847793823</v>
      </c>
    </row>
    <row r="2920" spans="1:7">
      <c r="A2920" t="s">
        <v>811</v>
      </c>
      <c r="B2920" s="53">
        <v>42736</v>
      </c>
      <c r="C2920" s="1">
        <v>42740</v>
      </c>
      <c r="D2920" s="2">
        <v>9.8306886459899285</v>
      </c>
      <c r="E2920" s="2">
        <v>4.8955817478708212</v>
      </c>
      <c r="F2920" s="2">
        <v>8.9337944155022608</v>
      </c>
      <c r="G2920" s="2">
        <v>23.660064809363011</v>
      </c>
    </row>
    <row r="2921" spans="1:7">
      <c r="A2921" t="s">
        <v>811</v>
      </c>
      <c r="B2921" s="53">
        <v>42736</v>
      </c>
      <c r="C2921" s="1">
        <v>42741</v>
      </c>
      <c r="D2921" s="2">
        <v>9.8206742298583904</v>
      </c>
      <c r="E2921" s="2">
        <v>5.3165486601318754</v>
      </c>
      <c r="F2921" s="2">
        <v>8.7657393184028169</v>
      </c>
      <c r="G2921" s="2">
        <v>23.902962208393085</v>
      </c>
    </row>
    <row r="2922" spans="1:7">
      <c r="A2922" t="s">
        <v>811</v>
      </c>
      <c r="B2922" s="53">
        <v>42736</v>
      </c>
      <c r="C2922" s="1">
        <v>42745</v>
      </c>
      <c r="D2922" s="2">
        <v>9.7380564568820223</v>
      </c>
      <c r="E2922" s="2">
        <v>6.2110772908581486</v>
      </c>
      <c r="F2922" s="2">
        <v>8.9062172825896848</v>
      </c>
      <c r="G2922" s="2">
        <v>24.855351030329857</v>
      </c>
    </row>
    <row r="2923" spans="1:7">
      <c r="A2923" t="s">
        <v>811</v>
      </c>
      <c r="B2923" s="53">
        <v>42736</v>
      </c>
      <c r="C2923" s="1">
        <v>42746</v>
      </c>
      <c r="D2923" s="2">
        <v>9.5612821118325115</v>
      </c>
      <c r="E2923" s="2">
        <v>6.3876733361087741</v>
      </c>
      <c r="F2923" s="2">
        <v>8.9558393870600437</v>
      </c>
      <c r="G2923" s="2">
        <v>24.904794835001333</v>
      </c>
    </row>
    <row r="2924" spans="1:7">
      <c r="A2924" t="s">
        <v>811</v>
      </c>
      <c r="B2924" s="53">
        <v>42736</v>
      </c>
      <c r="C2924" s="1">
        <v>42747</v>
      </c>
      <c r="D2924" s="2">
        <v>9.6311240527731012</v>
      </c>
      <c r="E2924" s="2">
        <v>6.3235258906287068</v>
      </c>
      <c r="F2924" s="2">
        <v>8.9001988815067108</v>
      </c>
      <c r="G2924" s="2">
        <v>24.854848824908519</v>
      </c>
    </row>
    <row r="2925" spans="1:7">
      <c r="A2925" t="s">
        <v>811</v>
      </c>
      <c r="B2925" s="53">
        <v>42736</v>
      </c>
      <c r="C2925" s="1">
        <v>42748</v>
      </c>
      <c r="D2925" s="2">
        <v>9.7058059027325658</v>
      </c>
      <c r="E2925" s="2">
        <v>6.348440468377289</v>
      </c>
      <c r="F2925" s="2">
        <v>8.6915549685282922</v>
      </c>
      <c r="G2925" s="2">
        <v>24.745801339638149</v>
      </c>
    </row>
    <row r="2926" spans="1:7">
      <c r="A2926" t="s">
        <v>811</v>
      </c>
      <c r="B2926" s="53">
        <v>42736</v>
      </c>
      <c r="C2926" s="1">
        <v>42751</v>
      </c>
      <c r="D2926" s="2">
        <v>10.016963698013408</v>
      </c>
      <c r="E2926" s="2">
        <v>7.3009459015302376</v>
      </c>
      <c r="F2926" s="2">
        <v>8.8286319155667599</v>
      </c>
      <c r="G2926" s="2">
        <v>26.146541515110407</v>
      </c>
    </row>
    <row r="2927" spans="1:7">
      <c r="A2927" t="s">
        <v>811</v>
      </c>
      <c r="B2927" s="53">
        <v>42736</v>
      </c>
      <c r="C2927" s="1">
        <v>42752</v>
      </c>
      <c r="D2927" s="2">
        <v>9.7846422077748194</v>
      </c>
      <c r="E2927" s="2">
        <v>7.2420615532894939</v>
      </c>
      <c r="F2927" s="2">
        <v>8.4519896940316315</v>
      </c>
      <c r="G2927" s="2">
        <v>25.478693455095943</v>
      </c>
    </row>
    <row r="2928" spans="1:7">
      <c r="A2928" t="s">
        <v>811</v>
      </c>
      <c r="B2928" s="53">
        <v>42736</v>
      </c>
      <c r="C2928" s="1">
        <v>42753</v>
      </c>
      <c r="D2928" s="2">
        <v>9.7936141160641572</v>
      </c>
      <c r="E2928" s="2">
        <v>7.0840284657610155</v>
      </c>
      <c r="F2928" s="2">
        <v>8.5296044288437987</v>
      </c>
      <c r="G2928" s="2">
        <v>25.407247010668971</v>
      </c>
    </row>
    <row r="2929" spans="1:7">
      <c r="A2929" t="s">
        <v>811</v>
      </c>
      <c r="B2929" s="53">
        <v>42736</v>
      </c>
      <c r="C2929" s="1">
        <v>42754</v>
      </c>
      <c r="D2929" s="2">
        <v>9.8180964356507516</v>
      </c>
      <c r="E2929" s="2">
        <v>7.8706784654540485</v>
      </c>
      <c r="F2929" s="2">
        <v>8.3803567884809187</v>
      </c>
      <c r="G2929" s="2">
        <v>26.069131689585717</v>
      </c>
    </row>
    <row r="2930" spans="1:7">
      <c r="A2930" t="s">
        <v>811</v>
      </c>
      <c r="B2930" s="53">
        <v>42736</v>
      </c>
      <c r="C2930" s="1">
        <v>42755</v>
      </c>
      <c r="D2930" s="2">
        <v>9.7096163328234777</v>
      </c>
      <c r="E2930" s="2">
        <v>7.7919077430660035</v>
      </c>
      <c r="F2930" s="2">
        <v>8.2283988094516562</v>
      </c>
      <c r="G2930" s="2">
        <v>25.729922885341139</v>
      </c>
    </row>
    <row r="2931" spans="1:7">
      <c r="A2931" t="s">
        <v>811</v>
      </c>
      <c r="B2931" s="53">
        <v>42736</v>
      </c>
      <c r="C2931" s="1">
        <v>42758</v>
      </c>
      <c r="D2931" s="2">
        <v>10.274322023620435</v>
      </c>
      <c r="E2931" s="2">
        <v>7.5316887514073336</v>
      </c>
      <c r="F2931" s="2">
        <v>9.0047051005917904</v>
      </c>
      <c r="G2931" s="2">
        <v>26.810715875619561</v>
      </c>
    </row>
    <row r="2932" spans="1:7">
      <c r="A2932" t="s">
        <v>811</v>
      </c>
      <c r="B2932" s="53">
        <v>42736</v>
      </c>
      <c r="C2932" s="1">
        <v>42759</v>
      </c>
      <c r="D2932" s="2">
        <v>10.203176347541076</v>
      </c>
      <c r="E2932" s="2">
        <v>7.6884901765704177</v>
      </c>
      <c r="F2932" s="2">
        <v>8.8478880504668069</v>
      </c>
      <c r="G2932" s="2">
        <v>26.739554574578296</v>
      </c>
    </row>
    <row r="2933" spans="1:7">
      <c r="A2933" t="s">
        <v>811</v>
      </c>
      <c r="B2933" s="53">
        <v>42736</v>
      </c>
      <c r="C2933" s="1">
        <v>42760</v>
      </c>
      <c r="D2933" s="2">
        <v>10.080141941547298</v>
      </c>
      <c r="E2933" s="2">
        <v>7.5756942580725024</v>
      </c>
      <c r="F2933" s="2">
        <v>8.8837099224916702</v>
      </c>
      <c r="G2933" s="2">
        <v>26.539546122111467</v>
      </c>
    </row>
    <row r="2934" spans="1:7">
      <c r="A2934" t="s">
        <v>811</v>
      </c>
      <c r="B2934" s="53">
        <v>42736</v>
      </c>
      <c r="C2934" s="1">
        <v>42761</v>
      </c>
      <c r="D2934" s="2">
        <v>10.280464175050675</v>
      </c>
      <c r="E2934" s="2">
        <v>7.3483103855968857</v>
      </c>
      <c r="F2934" s="2">
        <v>8.8137292714791293</v>
      </c>
      <c r="G2934" s="2">
        <v>26.442503832126693</v>
      </c>
    </row>
    <row r="2935" spans="1:7">
      <c r="A2935" t="s">
        <v>811</v>
      </c>
      <c r="B2935" s="53">
        <v>42736</v>
      </c>
      <c r="C2935" s="1">
        <v>42762</v>
      </c>
      <c r="D2935" s="2">
        <v>10.567340844439178</v>
      </c>
      <c r="E2935" s="2">
        <v>7.2749005665440487</v>
      </c>
      <c r="F2935" s="2">
        <v>8.7695834159869204</v>
      </c>
      <c r="G2935" s="2">
        <v>26.611824826970146</v>
      </c>
    </row>
    <row r="2936" spans="1:7">
      <c r="A2936" t="s">
        <v>811</v>
      </c>
      <c r="B2936" s="53">
        <v>42736</v>
      </c>
      <c r="C2936" s="1">
        <v>42765</v>
      </c>
      <c r="D2936" s="2">
        <v>11.253840160247087</v>
      </c>
      <c r="E2936" s="2">
        <v>7.8749545615953718</v>
      </c>
      <c r="F2936" s="2">
        <v>9.8505135262580961</v>
      </c>
      <c r="G2936" s="2">
        <v>28.979308248100555</v>
      </c>
    </row>
    <row r="2937" spans="1:7">
      <c r="A2937" t="s">
        <v>811</v>
      </c>
      <c r="B2937" s="53">
        <v>42736</v>
      </c>
      <c r="C2937" s="1">
        <v>42766</v>
      </c>
      <c r="D2937" s="2">
        <v>10.920452019379683</v>
      </c>
      <c r="E2937" s="2">
        <v>7.8915924526200545</v>
      </c>
      <c r="F2937" s="2">
        <v>9.6319771789379338</v>
      </c>
      <c r="G2937" s="2">
        <v>28.444021650937671</v>
      </c>
    </row>
    <row r="2938" spans="1:7">
      <c r="A2938" t="s">
        <v>812</v>
      </c>
      <c r="B2938" s="53">
        <v>42767</v>
      </c>
      <c r="C2938" s="1">
        <v>42767</v>
      </c>
      <c r="D2938" s="2">
        <v>11.284455981039116</v>
      </c>
      <c r="E2938" s="2">
        <v>7.7784947911774296</v>
      </c>
      <c r="F2938" s="2">
        <v>9.4886552142320451</v>
      </c>
      <c r="G2938" s="2">
        <v>28.551605986448589</v>
      </c>
    </row>
    <row r="2939" spans="1:7">
      <c r="A2939" t="s">
        <v>812</v>
      </c>
      <c r="B2939" s="53">
        <v>42767</v>
      </c>
      <c r="C2939" s="1">
        <v>42768</v>
      </c>
      <c r="D2939" s="2">
        <v>11.179193963894273</v>
      </c>
      <c r="E2939" s="2">
        <v>7.7507952560226911</v>
      </c>
      <c r="F2939" s="2">
        <v>9.4864094373768602</v>
      </c>
      <c r="G2939" s="2">
        <v>28.416398657293822</v>
      </c>
    </row>
    <row r="2940" spans="1:7">
      <c r="A2940" t="s">
        <v>812</v>
      </c>
      <c r="B2940" s="53">
        <v>42767</v>
      </c>
      <c r="C2940" s="1">
        <v>42769</v>
      </c>
      <c r="D2940" s="2">
        <v>11.017037777800235</v>
      </c>
      <c r="E2940" s="2">
        <v>7.5108261158339111</v>
      </c>
      <c r="F2940" s="2">
        <v>9.7365700965605235</v>
      </c>
      <c r="G2940" s="2">
        <v>28.264433990194672</v>
      </c>
    </row>
    <row r="2941" spans="1:7">
      <c r="A2941" t="s">
        <v>812</v>
      </c>
      <c r="B2941" s="53">
        <v>42767</v>
      </c>
      <c r="C2941" s="1">
        <v>42772</v>
      </c>
      <c r="D2941" s="2">
        <v>11.700828452664032</v>
      </c>
      <c r="E2941" s="2">
        <v>7.2133811369800318</v>
      </c>
      <c r="F2941" s="2">
        <v>10.07155004519848</v>
      </c>
      <c r="G2941" s="2">
        <v>28.985759634842541</v>
      </c>
    </row>
    <row r="2942" spans="1:7">
      <c r="A2942" t="s">
        <v>812</v>
      </c>
      <c r="B2942" s="53">
        <v>42767</v>
      </c>
      <c r="C2942" s="1">
        <v>42773</v>
      </c>
      <c r="D2942" s="2">
        <v>11.239305568171968</v>
      </c>
      <c r="E2942" s="2">
        <v>6.4381816061970705</v>
      </c>
      <c r="F2942" s="2">
        <v>9.7388258858816474</v>
      </c>
      <c r="G2942" s="2">
        <v>27.416313060250683</v>
      </c>
    </row>
    <row r="2943" spans="1:7">
      <c r="A2943" t="s">
        <v>812</v>
      </c>
      <c r="B2943" s="53">
        <v>42767</v>
      </c>
      <c r="C2943" s="1">
        <v>42774</v>
      </c>
      <c r="D2943" s="2">
        <v>11.202782515318003</v>
      </c>
      <c r="E2943" s="2">
        <v>6.1543606089999701</v>
      </c>
      <c r="F2943" s="2">
        <v>9.7779214043832656</v>
      </c>
      <c r="G2943" s="2">
        <v>27.135064528701239</v>
      </c>
    </row>
    <row r="2944" spans="1:7">
      <c r="A2944" t="s">
        <v>812</v>
      </c>
      <c r="B2944" s="53">
        <v>42767</v>
      </c>
      <c r="C2944" s="1">
        <v>42775</v>
      </c>
      <c r="D2944" s="2">
        <v>11.112456706555719</v>
      </c>
      <c r="E2944" s="2">
        <v>6.1400946421473828</v>
      </c>
      <c r="F2944" s="2">
        <v>9.6356946947811206</v>
      </c>
      <c r="G2944" s="2">
        <v>26.888246043484219</v>
      </c>
    </row>
    <row r="2945" spans="1:7">
      <c r="A2945" t="s">
        <v>812</v>
      </c>
      <c r="B2945" s="53">
        <v>42767</v>
      </c>
      <c r="C2945" s="1">
        <v>42776</v>
      </c>
      <c r="D2945" s="2">
        <v>11.065426629710489</v>
      </c>
      <c r="E2945" s="2">
        <v>6.4214380514389644</v>
      </c>
      <c r="F2945" s="2">
        <v>9.6988252019497345</v>
      </c>
      <c r="G2945" s="2">
        <v>27.18568988309919</v>
      </c>
    </row>
    <row r="2946" spans="1:7">
      <c r="A2946" t="s">
        <v>812</v>
      </c>
      <c r="B2946" s="53">
        <v>42767</v>
      </c>
      <c r="C2946" s="1">
        <v>42779</v>
      </c>
      <c r="D2946" s="2">
        <v>10.528379923240026</v>
      </c>
      <c r="E2946" s="2">
        <v>5.8580471832076677</v>
      </c>
      <c r="F2946" s="2">
        <v>9.8656708163213658</v>
      </c>
      <c r="G2946" s="2">
        <v>26.25209792276906</v>
      </c>
    </row>
    <row r="2947" spans="1:7">
      <c r="A2947" t="s">
        <v>812</v>
      </c>
      <c r="B2947" s="53">
        <v>42767</v>
      </c>
      <c r="C2947" s="1">
        <v>42780</v>
      </c>
      <c r="D2947" s="2">
        <v>10.399477559414965</v>
      </c>
      <c r="E2947" s="2">
        <v>5.9104092030317128</v>
      </c>
      <c r="F2947" s="2">
        <v>9.8381043314351526</v>
      </c>
      <c r="G2947" s="2">
        <v>26.147991093881831</v>
      </c>
    </row>
    <row r="2948" spans="1:7">
      <c r="A2948" t="s">
        <v>812</v>
      </c>
      <c r="B2948" s="53">
        <v>42767</v>
      </c>
      <c r="C2948" s="1">
        <v>42781</v>
      </c>
      <c r="D2948" s="2">
        <v>10.210703890494724</v>
      </c>
      <c r="E2948" s="2">
        <v>6.0763056869783876</v>
      </c>
      <c r="F2948" s="2">
        <v>9.8795457354057188</v>
      </c>
      <c r="G2948" s="2">
        <v>26.166555312878828</v>
      </c>
    </row>
    <row r="2949" spans="1:7">
      <c r="A2949" t="s">
        <v>812</v>
      </c>
      <c r="B2949" s="53">
        <v>42767</v>
      </c>
      <c r="C2949" s="1">
        <v>42782</v>
      </c>
      <c r="D2949" s="2">
        <v>10.123899388983919</v>
      </c>
      <c r="E2949" s="2">
        <v>5.3545020433556783</v>
      </c>
      <c r="F2949" s="2">
        <v>9.8416932709685678</v>
      </c>
      <c r="G2949" s="2">
        <v>25.320094703308161</v>
      </c>
    </row>
    <row r="2950" spans="1:7">
      <c r="A2950" t="s">
        <v>812</v>
      </c>
      <c r="B2950" s="53">
        <v>42767</v>
      </c>
      <c r="C2950" s="1">
        <v>42783</v>
      </c>
      <c r="D2950" s="2">
        <v>9.9616471859088325</v>
      </c>
      <c r="E2950" s="2">
        <v>5.4995684102445814</v>
      </c>
      <c r="F2950" s="2">
        <v>9.8820357426199497</v>
      </c>
      <c r="G2950" s="2">
        <v>25.343251338773364</v>
      </c>
    </row>
    <row r="2951" spans="1:7">
      <c r="A2951" t="s">
        <v>812</v>
      </c>
      <c r="B2951" s="53">
        <v>42767</v>
      </c>
      <c r="C2951" s="1">
        <v>42786</v>
      </c>
      <c r="D2951" s="2">
        <v>9.8919428048902294</v>
      </c>
      <c r="E2951" s="2">
        <v>5.6182748746209112</v>
      </c>
      <c r="F2951" s="2">
        <v>9.5039735169277204</v>
      </c>
      <c r="G2951" s="2">
        <v>25.014191196438862</v>
      </c>
    </row>
    <row r="2952" spans="1:7">
      <c r="A2952" t="s">
        <v>812</v>
      </c>
      <c r="B2952" s="53">
        <v>42767</v>
      </c>
      <c r="C2952" s="1">
        <v>42787</v>
      </c>
      <c r="D2952" s="2">
        <v>9.8005136833549127</v>
      </c>
      <c r="E2952" s="2">
        <v>5.3239831486215721</v>
      </c>
      <c r="F2952" s="2">
        <v>9.5568862063327451</v>
      </c>
      <c r="G2952" s="2">
        <v>24.681383038309228</v>
      </c>
    </row>
    <row r="2953" spans="1:7">
      <c r="A2953" t="s">
        <v>812</v>
      </c>
      <c r="B2953" s="53">
        <v>42767</v>
      </c>
      <c r="C2953" s="1">
        <v>42788</v>
      </c>
      <c r="D2953" s="2">
        <v>9.802979188909708</v>
      </c>
      <c r="E2953" s="2">
        <v>5.6783086897401649</v>
      </c>
      <c r="F2953" s="2">
        <v>9.5292587160050299</v>
      </c>
      <c r="G2953" s="2">
        <v>25.010546594654905</v>
      </c>
    </row>
    <row r="2954" spans="1:7">
      <c r="A2954" t="s">
        <v>812</v>
      </c>
      <c r="B2954" s="53">
        <v>42767</v>
      </c>
      <c r="C2954" s="1">
        <v>42789</v>
      </c>
      <c r="D2954" s="2">
        <v>9.6925395394990748</v>
      </c>
      <c r="E2954" s="2">
        <v>5.811363884269257</v>
      </c>
      <c r="F2954" s="2">
        <v>9.4589442645257957</v>
      </c>
      <c r="G2954" s="2">
        <v>24.962847688294129</v>
      </c>
    </row>
    <row r="2955" spans="1:7">
      <c r="A2955" t="s">
        <v>812</v>
      </c>
      <c r="B2955" s="53">
        <v>42767</v>
      </c>
      <c r="C2955" s="1">
        <v>42790</v>
      </c>
      <c r="D2955" s="2">
        <v>9.4724651530837729</v>
      </c>
      <c r="E2955" s="2">
        <v>6.5013906887594333</v>
      </c>
      <c r="F2955" s="2">
        <v>9.4830636050091961</v>
      </c>
      <c r="G2955" s="2">
        <v>25.4569194468524</v>
      </c>
    </row>
    <row r="2956" spans="1:7">
      <c r="A2956" t="s">
        <v>812</v>
      </c>
      <c r="B2956" s="53">
        <v>42767</v>
      </c>
      <c r="C2956" s="1">
        <v>42793</v>
      </c>
      <c r="D2956" s="2">
        <v>9.450315765273702</v>
      </c>
      <c r="E2956" s="2">
        <v>6.3934380620779905</v>
      </c>
      <c r="F2956" s="2">
        <v>8.9505427417358163</v>
      </c>
      <c r="G2956" s="2">
        <v>24.794296569087511</v>
      </c>
    </row>
    <row r="2957" spans="1:7">
      <c r="A2957" t="s">
        <v>812</v>
      </c>
      <c r="B2957" s="53">
        <v>42767</v>
      </c>
      <c r="C2957" s="1">
        <v>42794</v>
      </c>
      <c r="D2957" s="2">
        <v>9.8381792484278847</v>
      </c>
      <c r="E2957" s="2">
        <v>6.5941366260674199</v>
      </c>
      <c r="F2957" s="2">
        <v>9.1953921246972836</v>
      </c>
      <c r="G2957" s="2">
        <v>25.627707999192587</v>
      </c>
    </row>
    <row r="2958" spans="1:7">
      <c r="A2958" t="s">
        <v>813</v>
      </c>
      <c r="B2958" s="53">
        <v>42795</v>
      </c>
      <c r="C2958" s="1">
        <v>42795</v>
      </c>
      <c r="D2958" s="2">
        <v>9.5598337148901571</v>
      </c>
      <c r="E2958" s="2">
        <v>6.5956923009083397</v>
      </c>
      <c r="F2958" s="2">
        <v>9.3203761913932777</v>
      </c>
      <c r="G2958" s="2">
        <v>25.475902207191776</v>
      </c>
    </row>
    <row r="2959" spans="1:7">
      <c r="A2959" t="s">
        <v>813</v>
      </c>
      <c r="B2959" s="53">
        <v>42795</v>
      </c>
      <c r="C2959" s="1">
        <v>42796</v>
      </c>
      <c r="D2959" s="2">
        <v>9.6496778734286082</v>
      </c>
      <c r="E2959" s="2">
        <v>6.9611256376678927</v>
      </c>
      <c r="F2959" s="2">
        <v>9.4278866933664336</v>
      </c>
      <c r="G2959" s="2">
        <v>26.038690204462931</v>
      </c>
    </row>
    <row r="2960" spans="1:7">
      <c r="A2960" t="s">
        <v>813</v>
      </c>
      <c r="B2960" s="53">
        <v>42795</v>
      </c>
      <c r="C2960" s="1">
        <v>42797</v>
      </c>
      <c r="D2960" s="2">
        <v>9.7877928948965813</v>
      </c>
      <c r="E2960" s="2">
        <v>6.8499159464218682</v>
      </c>
      <c r="F2960" s="2">
        <v>9.3700220764061921</v>
      </c>
      <c r="G2960" s="2">
        <v>26.007730917724636</v>
      </c>
    </row>
    <row r="2961" spans="1:7">
      <c r="A2961" t="s">
        <v>813</v>
      </c>
      <c r="B2961" s="53">
        <v>42795</v>
      </c>
      <c r="C2961" s="1">
        <v>42800</v>
      </c>
      <c r="D2961" s="2">
        <v>9.2160912869088722</v>
      </c>
      <c r="E2961" s="2">
        <v>7.389042295381933</v>
      </c>
      <c r="F2961" s="2">
        <v>10.307470165520661</v>
      </c>
      <c r="G2961" s="2">
        <v>26.91260374781147</v>
      </c>
    </row>
    <row r="2962" spans="1:7">
      <c r="A2962" t="s">
        <v>813</v>
      </c>
      <c r="B2962" s="53">
        <v>42795</v>
      </c>
      <c r="C2962" s="1">
        <v>42801</v>
      </c>
      <c r="D2962" s="2">
        <v>9.3605316300354211</v>
      </c>
      <c r="E2962" s="2">
        <v>7.8524483716236082</v>
      </c>
      <c r="F2962" s="2">
        <v>10.405703502482135</v>
      </c>
      <c r="G2962" s="2">
        <v>27.618683504141167</v>
      </c>
    </row>
    <row r="2963" spans="1:7">
      <c r="A2963" t="s">
        <v>813</v>
      </c>
      <c r="B2963" s="53">
        <v>42795</v>
      </c>
      <c r="C2963" s="1">
        <v>42802</v>
      </c>
      <c r="D2963" s="2">
        <v>9.290255789007615</v>
      </c>
      <c r="E2963" s="2">
        <v>8.0625417373384796</v>
      </c>
      <c r="F2963" s="2">
        <v>10.227385710304292</v>
      </c>
      <c r="G2963" s="2">
        <v>27.580183236650388</v>
      </c>
    </row>
    <row r="2964" spans="1:7">
      <c r="A2964" t="s">
        <v>813</v>
      </c>
      <c r="B2964" s="53">
        <v>42795</v>
      </c>
      <c r="C2964" s="1">
        <v>42803</v>
      </c>
      <c r="D2964" s="2">
        <v>9.2777039402186183</v>
      </c>
      <c r="E2964" s="2">
        <v>8.0811881639558862</v>
      </c>
      <c r="F2964" s="2">
        <v>10.340148237836926</v>
      </c>
      <c r="G2964" s="2">
        <v>27.699040342011429</v>
      </c>
    </row>
    <row r="2965" spans="1:7">
      <c r="A2965" t="s">
        <v>813</v>
      </c>
      <c r="B2965" s="53">
        <v>42795</v>
      </c>
      <c r="C2965" s="1">
        <v>42804</v>
      </c>
      <c r="D2965" s="2">
        <v>9.0899350121642595</v>
      </c>
      <c r="E2965" s="2">
        <v>7.7442049880788781</v>
      </c>
      <c r="F2965" s="2">
        <v>10.277074908624463</v>
      </c>
      <c r="G2965" s="2">
        <v>27.111214908867598</v>
      </c>
    </row>
    <row r="2966" spans="1:7">
      <c r="A2966" t="s">
        <v>813</v>
      </c>
      <c r="B2966" s="53">
        <v>42795</v>
      </c>
      <c r="C2966" s="1">
        <v>42807</v>
      </c>
      <c r="D2966" s="2">
        <v>9.0994362549669194</v>
      </c>
      <c r="E2966" s="2">
        <v>7.3106747120480726</v>
      </c>
      <c r="F2966" s="2">
        <v>10.208228119681888</v>
      </c>
      <c r="G2966" s="2">
        <v>26.618339086696881</v>
      </c>
    </row>
    <row r="2967" spans="1:7">
      <c r="A2967" t="s">
        <v>813</v>
      </c>
      <c r="B2967" s="53">
        <v>42795</v>
      </c>
      <c r="C2967" s="1">
        <v>42808</v>
      </c>
      <c r="D2967" s="2">
        <v>9.2345749218324276</v>
      </c>
      <c r="E2967" s="2">
        <v>7.3610228276102667</v>
      </c>
      <c r="F2967" s="2">
        <v>10.344924215703109</v>
      </c>
      <c r="G2967" s="2">
        <v>26.940521965145805</v>
      </c>
    </row>
    <row r="2968" spans="1:7">
      <c r="A2968" t="s">
        <v>813</v>
      </c>
      <c r="B2968" s="53">
        <v>42795</v>
      </c>
      <c r="C2968" s="1">
        <v>42809</v>
      </c>
      <c r="D2968" s="2">
        <v>9.2890383119030204</v>
      </c>
      <c r="E2968" s="2">
        <v>7.1929173755733311</v>
      </c>
      <c r="F2968" s="2">
        <v>10.288764191079505</v>
      </c>
      <c r="G2968" s="2">
        <v>26.770719878555855</v>
      </c>
    </row>
    <row r="2969" spans="1:7">
      <c r="A2969" t="s">
        <v>813</v>
      </c>
      <c r="B2969" s="53">
        <v>42795</v>
      </c>
      <c r="C2969" s="1">
        <v>42810</v>
      </c>
      <c r="D2969" s="2">
        <v>9.786189680576971</v>
      </c>
      <c r="E2969" s="2">
        <v>7.3823705948449811</v>
      </c>
      <c r="F2969" s="2">
        <v>10.46585772848133</v>
      </c>
      <c r="G2969" s="2">
        <v>27.634418003903285</v>
      </c>
    </row>
    <row r="2970" spans="1:7">
      <c r="A2970" t="s">
        <v>813</v>
      </c>
      <c r="B2970" s="53">
        <v>42795</v>
      </c>
      <c r="C2970" s="1">
        <v>42811</v>
      </c>
      <c r="D2970" s="2">
        <v>9.9380420373294172</v>
      </c>
      <c r="E2970" s="2">
        <v>7.2334157005996342</v>
      </c>
      <c r="F2970" s="2">
        <v>10.44781636452619</v>
      </c>
      <c r="G2970" s="2">
        <v>27.61927410245524</v>
      </c>
    </row>
    <row r="2971" spans="1:7">
      <c r="A2971" t="s">
        <v>813</v>
      </c>
      <c r="B2971" s="53">
        <v>42795</v>
      </c>
      <c r="C2971" s="1">
        <v>42815</v>
      </c>
      <c r="D2971" s="2">
        <v>9.8526495171714981</v>
      </c>
      <c r="E2971" s="2">
        <v>7.0081443537100601</v>
      </c>
      <c r="F2971" s="2">
        <v>10.54336242653199</v>
      </c>
      <c r="G2971" s="2">
        <v>27.404156297413547</v>
      </c>
    </row>
    <row r="2972" spans="1:7">
      <c r="A2972" t="s">
        <v>813</v>
      </c>
      <c r="B2972" s="53">
        <v>42795</v>
      </c>
      <c r="C2972" s="1">
        <v>42816</v>
      </c>
      <c r="D2972" s="2">
        <v>10.186806180800611</v>
      </c>
      <c r="E2972" s="2">
        <v>7.8632476421622925</v>
      </c>
      <c r="F2972" s="2">
        <v>10.636791112090295</v>
      </c>
      <c r="G2972" s="2">
        <v>28.686844935053195</v>
      </c>
    </row>
    <row r="2973" spans="1:7">
      <c r="A2973" t="s">
        <v>813</v>
      </c>
      <c r="B2973" s="53">
        <v>42795</v>
      </c>
      <c r="C2973" s="1">
        <v>42817</v>
      </c>
      <c r="D2973" s="2">
        <v>10.390758784836622</v>
      </c>
      <c r="E2973" s="2">
        <v>7.5325251528796775</v>
      </c>
      <c r="F2973" s="2">
        <v>10.718447444863106</v>
      </c>
      <c r="G2973" s="2">
        <v>28.641731382579401</v>
      </c>
    </row>
    <row r="2974" spans="1:7">
      <c r="A2974" t="s">
        <v>813</v>
      </c>
      <c r="B2974" s="53">
        <v>42795</v>
      </c>
      <c r="C2974" s="1">
        <v>42818</v>
      </c>
      <c r="D2974" s="2">
        <v>10.215710397826115</v>
      </c>
      <c r="E2974" s="2">
        <v>7.3994734506513025</v>
      </c>
      <c r="F2974" s="2">
        <v>10.655628445777362</v>
      </c>
      <c r="G2974" s="2">
        <v>28.270812294254778</v>
      </c>
    </row>
    <row r="2975" spans="1:7">
      <c r="A2975" t="s">
        <v>813</v>
      </c>
      <c r="B2975" s="53">
        <v>42795</v>
      </c>
      <c r="C2975" s="1">
        <v>42821</v>
      </c>
      <c r="D2975" s="2">
        <v>10.48562478326556</v>
      </c>
      <c r="E2975" s="2">
        <v>6.6756160376009399</v>
      </c>
      <c r="F2975" s="2">
        <v>10.736825443797233</v>
      </c>
      <c r="G2975" s="2">
        <v>27.898066264663736</v>
      </c>
    </row>
    <row r="2976" spans="1:7">
      <c r="A2976" t="s">
        <v>813</v>
      </c>
      <c r="B2976" s="53">
        <v>42795</v>
      </c>
      <c r="C2976" s="1">
        <v>42822</v>
      </c>
      <c r="D2976" s="2">
        <v>10.40281289738377</v>
      </c>
      <c r="E2976" s="2">
        <v>6.3933216053824751</v>
      </c>
      <c r="F2976" s="2">
        <v>10.603129687361582</v>
      </c>
      <c r="G2976" s="2">
        <v>27.399264190127827</v>
      </c>
    </row>
    <row r="2977" spans="1:7">
      <c r="A2977" t="s">
        <v>813</v>
      </c>
      <c r="B2977" s="53">
        <v>42795</v>
      </c>
      <c r="C2977" s="1">
        <v>42823</v>
      </c>
      <c r="D2977" s="2">
        <v>10.073357736972497</v>
      </c>
      <c r="E2977" s="2">
        <v>6.3012598405967788</v>
      </c>
      <c r="F2977" s="2">
        <v>10.400930937372856</v>
      </c>
      <c r="G2977" s="2">
        <v>26.775548514942134</v>
      </c>
    </row>
    <row r="2978" spans="1:7">
      <c r="A2978" t="s">
        <v>813</v>
      </c>
      <c r="B2978" s="53">
        <v>42795</v>
      </c>
      <c r="C2978" s="1">
        <v>42824</v>
      </c>
      <c r="D2978" s="2">
        <v>9.9375852063280394</v>
      </c>
      <c r="E2978" s="2">
        <v>6.1043370533082513</v>
      </c>
      <c r="F2978" s="2">
        <v>10.075634029880536</v>
      </c>
      <c r="G2978" s="2">
        <v>26.117556289516827</v>
      </c>
    </row>
    <row r="2979" spans="1:7">
      <c r="A2979" t="s">
        <v>813</v>
      </c>
      <c r="B2979" s="53">
        <v>42795</v>
      </c>
      <c r="C2979" s="1">
        <v>42825</v>
      </c>
      <c r="D2979" s="2">
        <v>9.7129340562423341</v>
      </c>
      <c r="E2979" s="2">
        <v>5.6606721650671643</v>
      </c>
      <c r="F2979" s="2">
        <v>9.8391643112639624</v>
      </c>
      <c r="G2979" s="2">
        <v>25.212770532573458</v>
      </c>
    </row>
    <row r="2980" spans="1:7">
      <c r="A2980" t="s">
        <v>814</v>
      </c>
      <c r="B2980" s="53">
        <v>42826</v>
      </c>
      <c r="C2980" s="1">
        <v>42828</v>
      </c>
      <c r="D2980" s="2">
        <v>9.9853403286038382</v>
      </c>
      <c r="E2980" s="2">
        <v>5.6256949473378066</v>
      </c>
      <c r="F2980" s="2">
        <v>9.9231524367337229</v>
      </c>
      <c r="G2980" s="2">
        <v>25.534187712675372</v>
      </c>
    </row>
    <row r="2981" spans="1:7">
      <c r="A2981" t="s">
        <v>814</v>
      </c>
      <c r="B2981" s="53">
        <v>42826</v>
      </c>
      <c r="C2981" s="1">
        <v>42829</v>
      </c>
      <c r="D2981" s="2">
        <v>9.8509580149696028</v>
      </c>
      <c r="E2981" s="2">
        <v>4.7868725169771871</v>
      </c>
      <c r="F2981" s="2">
        <v>8.6304045028794238</v>
      </c>
      <c r="G2981" s="2">
        <v>23.268235034826212</v>
      </c>
    </row>
    <row r="2982" spans="1:7">
      <c r="A2982" t="s">
        <v>814</v>
      </c>
      <c r="B2982" s="53">
        <v>42826</v>
      </c>
      <c r="C2982" s="1">
        <v>42830</v>
      </c>
      <c r="D2982" s="2">
        <v>9.6538914062417174</v>
      </c>
      <c r="E2982" s="2">
        <v>4.6150424848570264</v>
      </c>
      <c r="F2982" s="2">
        <v>8.5639250851760753</v>
      </c>
      <c r="G2982" s="2">
        <v>22.832858976274821</v>
      </c>
    </row>
    <row r="2983" spans="1:7">
      <c r="A2983" t="s">
        <v>814</v>
      </c>
      <c r="B2983" s="53">
        <v>42826</v>
      </c>
      <c r="C2983" s="1">
        <v>42831</v>
      </c>
      <c r="D2983" s="2">
        <v>9.873138642435185</v>
      </c>
      <c r="E2983" s="2">
        <v>4.4261769559575974</v>
      </c>
      <c r="F2983" s="2">
        <v>8.6470081385276085</v>
      </c>
      <c r="G2983" s="2">
        <v>22.946323736920387</v>
      </c>
    </row>
    <row r="2984" spans="1:7">
      <c r="A2984" t="s">
        <v>814</v>
      </c>
      <c r="B2984" s="53">
        <v>42826</v>
      </c>
      <c r="C2984" s="1">
        <v>42832</v>
      </c>
      <c r="D2984" s="2">
        <v>9.906176169614227</v>
      </c>
      <c r="E2984" s="2">
        <v>4.4400878859942337</v>
      </c>
      <c r="F2984" s="2">
        <v>8.5568525246268958</v>
      </c>
      <c r="G2984" s="2">
        <v>22.903116580235359</v>
      </c>
    </row>
    <row r="2985" spans="1:7">
      <c r="A2985" t="s">
        <v>814</v>
      </c>
      <c r="B2985" s="53">
        <v>42826</v>
      </c>
      <c r="C2985" s="1">
        <v>42835</v>
      </c>
      <c r="D2985" s="2">
        <v>10.094544914697936</v>
      </c>
      <c r="E2985" s="2">
        <v>4.5011687461858774</v>
      </c>
      <c r="F2985" s="2">
        <v>8.6704944509375217</v>
      </c>
      <c r="G2985" s="2">
        <v>23.266208111821335</v>
      </c>
    </row>
    <row r="2986" spans="1:7">
      <c r="A2986" t="s">
        <v>814</v>
      </c>
      <c r="B2986" s="53">
        <v>42826</v>
      </c>
      <c r="C2986" s="1">
        <v>42836</v>
      </c>
      <c r="D2986" s="2">
        <v>9.9101289049651555</v>
      </c>
      <c r="E2986" s="2">
        <v>4.461007151647765</v>
      </c>
      <c r="F2986" s="2">
        <v>8.465968964728269</v>
      </c>
      <c r="G2986" s="2">
        <v>22.837105021341188</v>
      </c>
    </row>
    <row r="2987" spans="1:7">
      <c r="A2987" t="s">
        <v>814</v>
      </c>
      <c r="B2987" s="53">
        <v>42826</v>
      </c>
      <c r="C2987" s="1">
        <v>42837</v>
      </c>
      <c r="D2987" s="2">
        <v>9.7741735086561743</v>
      </c>
      <c r="E2987" s="2">
        <v>4.4010084894941119</v>
      </c>
      <c r="F2987" s="2">
        <v>8.4043365313033647</v>
      </c>
      <c r="G2987" s="2">
        <v>22.579518529453651</v>
      </c>
    </row>
    <row r="2988" spans="1:7">
      <c r="A2988" t="s">
        <v>814</v>
      </c>
      <c r="B2988" s="53">
        <v>42826</v>
      </c>
      <c r="C2988" s="1">
        <v>42842</v>
      </c>
      <c r="D2988" s="2">
        <v>10.031398961276228</v>
      </c>
      <c r="E2988" s="2">
        <v>4.5515264372452826</v>
      </c>
      <c r="F2988" s="2">
        <v>8.7338924991119509</v>
      </c>
      <c r="G2988" s="2">
        <v>23.316817897633459</v>
      </c>
    </row>
    <row r="2989" spans="1:7">
      <c r="A2989" t="s">
        <v>814</v>
      </c>
      <c r="B2989" s="53">
        <v>42826</v>
      </c>
      <c r="C2989" s="1">
        <v>42843</v>
      </c>
      <c r="D2989" s="2">
        <v>9.5862118227790827</v>
      </c>
      <c r="E2989" s="2">
        <v>4.3708742781304855</v>
      </c>
      <c r="F2989" s="2">
        <v>8.9150697803027121</v>
      </c>
      <c r="G2989" s="2">
        <v>22.872155881212279</v>
      </c>
    </row>
    <row r="2990" spans="1:7">
      <c r="A2990" t="s">
        <v>814</v>
      </c>
      <c r="B2990" s="53">
        <v>42826</v>
      </c>
      <c r="C2990" s="1">
        <v>42844</v>
      </c>
      <c r="D2990" s="2">
        <v>9.5286977933143842</v>
      </c>
      <c r="E2990" s="2">
        <v>4.7540454731379489</v>
      </c>
      <c r="F2990" s="2">
        <v>9.2799950526404587</v>
      </c>
      <c r="G2990" s="2">
        <v>23.562738319092794</v>
      </c>
    </row>
    <row r="2991" spans="1:7">
      <c r="A2991" t="s">
        <v>814</v>
      </c>
      <c r="B2991" s="53">
        <v>42826</v>
      </c>
      <c r="C2991" s="1">
        <v>42845</v>
      </c>
      <c r="D2991" s="2">
        <v>9.2271903916610292</v>
      </c>
      <c r="E2991" s="2">
        <v>4.7653485696216995</v>
      </c>
      <c r="F2991" s="2">
        <v>8.7772561426196436</v>
      </c>
      <c r="G2991" s="2">
        <v>22.769795103902371</v>
      </c>
    </row>
    <row r="2992" spans="1:7">
      <c r="A2992" t="s">
        <v>814</v>
      </c>
      <c r="B2992" s="53">
        <v>42826</v>
      </c>
      <c r="C2992" s="1">
        <v>42846</v>
      </c>
      <c r="D2992" s="2">
        <v>9.2337909386029402</v>
      </c>
      <c r="E2992" s="2">
        <v>4.0874142410290375</v>
      </c>
      <c r="F2992" s="2">
        <v>8.5767229416332018</v>
      </c>
      <c r="G2992" s="2">
        <v>21.897928121265178</v>
      </c>
    </row>
    <row r="2993" spans="1:7">
      <c r="A2993" t="s">
        <v>814</v>
      </c>
      <c r="B2993" s="53">
        <v>42826</v>
      </c>
      <c r="C2993" s="1">
        <v>42849</v>
      </c>
      <c r="D2993" s="2">
        <v>9.3206502276766798</v>
      </c>
      <c r="E2993" s="2">
        <v>4.38577994929115</v>
      </c>
      <c r="F2993" s="2">
        <v>9.1334972526321057</v>
      </c>
      <c r="G2993" s="2">
        <v>22.839927429599935</v>
      </c>
    </row>
    <row r="2994" spans="1:7">
      <c r="A2994" t="s">
        <v>814</v>
      </c>
      <c r="B2994" s="53">
        <v>42826</v>
      </c>
      <c r="C2994" s="1">
        <v>42850</v>
      </c>
      <c r="D2994" s="2">
        <v>9.5180447958674197</v>
      </c>
      <c r="E2994" s="2">
        <v>4.5702043003361235</v>
      </c>
      <c r="F2994" s="2">
        <v>9.2579197064897993</v>
      </c>
      <c r="G2994" s="2">
        <v>23.346168802693342</v>
      </c>
    </row>
    <row r="2995" spans="1:7">
      <c r="A2995" t="s">
        <v>814</v>
      </c>
      <c r="B2995" s="53">
        <v>42826</v>
      </c>
      <c r="C2995" s="1">
        <v>42851</v>
      </c>
      <c r="D2995" s="2">
        <v>9.1671359251773268</v>
      </c>
      <c r="E2995" s="2">
        <v>4.5458797336248429</v>
      </c>
      <c r="F2995" s="2">
        <v>9.1550350757445678</v>
      </c>
      <c r="G2995" s="2">
        <v>22.868050734546735</v>
      </c>
    </row>
    <row r="2996" spans="1:7">
      <c r="A2996" t="s">
        <v>814</v>
      </c>
      <c r="B2996" s="53">
        <v>42826</v>
      </c>
      <c r="C2996" s="1">
        <v>42852</v>
      </c>
      <c r="D2996" s="2">
        <v>8.9763414123302514</v>
      </c>
      <c r="E2996" s="2">
        <v>4.550236753030994</v>
      </c>
      <c r="F2996" s="2">
        <v>8.9659201638117807</v>
      </c>
      <c r="G2996" s="2">
        <v>22.492498329173024</v>
      </c>
    </row>
    <row r="2997" spans="1:7">
      <c r="A2997" t="s">
        <v>814</v>
      </c>
      <c r="B2997" s="53">
        <v>42826</v>
      </c>
      <c r="C2997" s="1">
        <v>42853</v>
      </c>
      <c r="D2997" s="2">
        <v>9.0238435360362423</v>
      </c>
      <c r="E2997" s="2">
        <v>4.4655322183643902</v>
      </c>
      <c r="F2997" s="2">
        <v>8.8909234100270051</v>
      </c>
      <c r="G2997" s="2">
        <v>22.380299164427637</v>
      </c>
    </row>
    <row r="2998" spans="1:7">
      <c r="A2998" t="s">
        <v>815</v>
      </c>
      <c r="B2998" s="53">
        <v>42856</v>
      </c>
      <c r="C2998" s="1">
        <v>42857</v>
      </c>
      <c r="D2998" s="2">
        <v>9.0826020388710518</v>
      </c>
      <c r="E2998" s="2">
        <v>4.4066952277772433</v>
      </c>
      <c r="F2998" s="2">
        <v>9.8679923495043784</v>
      </c>
      <c r="G2998" s="2">
        <v>23.357289616152674</v>
      </c>
    </row>
    <row r="2999" spans="1:7">
      <c r="A2999" t="s">
        <v>815</v>
      </c>
      <c r="B2999" s="53">
        <v>42856</v>
      </c>
      <c r="C2999" s="1">
        <v>42858</v>
      </c>
      <c r="D2999" s="2">
        <v>9.2673917922031315</v>
      </c>
      <c r="E2999" s="2">
        <v>4.8057787745420661</v>
      </c>
      <c r="F2999" s="2">
        <v>10.104580249985423</v>
      </c>
      <c r="G2999" s="2">
        <v>24.177750816730619</v>
      </c>
    </row>
    <row r="3000" spans="1:7">
      <c r="A3000" t="s">
        <v>815</v>
      </c>
      <c r="B3000" s="53">
        <v>42856</v>
      </c>
      <c r="C3000" s="1">
        <v>42859</v>
      </c>
      <c r="D3000" s="2">
        <v>9.0667896736228606</v>
      </c>
      <c r="E3000" s="2">
        <v>4.7141806925841836</v>
      </c>
      <c r="F3000" s="2">
        <v>9.9371319196355721</v>
      </c>
      <c r="G3000" s="2">
        <v>23.718102285842615</v>
      </c>
    </row>
    <row r="3001" spans="1:7">
      <c r="A3001" t="s">
        <v>815</v>
      </c>
      <c r="B3001" s="53">
        <v>42856</v>
      </c>
      <c r="C3001" s="1">
        <v>42860</v>
      </c>
      <c r="D3001" s="2">
        <v>9.138769934416624</v>
      </c>
      <c r="E3001" s="2">
        <v>5.0877387094967448</v>
      </c>
      <c r="F3001" s="2">
        <v>9.9628047765360446</v>
      </c>
      <c r="G3001" s="2">
        <v>24.189313420449416</v>
      </c>
    </row>
    <row r="3002" spans="1:7">
      <c r="A3002" t="s">
        <v>815</v>
      </c>
      <c r="B3002" s="53">
        <v>42856</v>
      </c>
      <c r="C3002" s="1">
        <v>42863</v>
      </c>
      <c r="D3002" s="2">
        <v>9.3624998220940103</v>
      </c>
      <c r="E3002" s="2">
        <v>4.6095993453219579</v>
      </c>
      <c r="F3002" s="2">
        <v>10.346410460186185</v>
      </c>
      <c r="G3002" s="2">
        <v>24.318509627602154</v>
      </c>
    </row>
    <row r="3003" spans="1:7">
      <c r="A3003" t="s">
        <v>815</v>
      </c>
      <c r="B3003" s="53">
        <v>42856</v>
      </c>
      <c r="C3003" s="1">
        <v>42864</v>
      </c>
      <c r="D3003" s="2">
        <v>9.0970697068075594</v>
      </c>
      <c r="E3003" s="2">
        <v>5.7878834268551929</v>
      </c>
      <c r="F3003" s="2">
        <v>10.241743597771364</v>
      </c>
      <c r="G3003" s="2">
        <v>25.126696731434116</v>
      </c>
    </row>
    <row r="3004" spans="1:7">
      <c r="A3004" t="s">
        <v>815</v>
      </c>
      <c r="B3004" s="53">
        <v>42856</v>
      </c>
      <c r="C3004" s="1">
        <v>42865</v>
      </c>
      <c r="D3004" s="2">
        <v>9.0740148817561028</v>
      </c>
      <c r="E3004" s="2">
        <v>5.8530590976849144</v>
      </c>
      <c r="F3004" s="2">
        <v>10.370346764930954</v>
      </c>
      <c r="G3004" s="2">
        <v>25.297420744371973</v>
      </c>
    </row>
    <row r="3005" spans="1:7">
      <c r="A3005" t="s">
        <v>815</v>
      </c>
      <c r="B3005" s="53">
        <v>42856</v>
      </c>
      <c r="C3005" s="1">
        <v>42866</v>
      </c>
      <c r="D3005" s="2">
        <v>8.8487186499671218</v>
      </c>
      <c r="E3005" s="2">
        <v>6.4342523800973401</v>
      </c>
      <c r="F3005" s="2">
        <v>10.181826571194023</v>
      </c>
      <c r="G3005" s="2">
        <v>25.464797601258486</v>
      </c>
    </row>
    <row r="3006" spans="1:7">
      <c r="A3006" t="s">
        <v>815</v>
      </c>
      <c r="B3006" s="53">
        <v>42856</v>
      </c>
      <c r="C3006" s="1">
        <v>42867</v>
      </c>
      <c r="D3006" s="2">
        <v>8.6191735895988177</v>
      </c>
      <c r="E3006" s="2">
        <v>6.755004078710046</v>
      </c>
      <c r="F3006" s="2">
        <v>10.032875557343337</v>
      </c>
      <c r="G3006" s="2">
        <v>25.407053225652202</v>
      </c>
    </row>
    <row r="3007" spans="1:7">
      <c r="A3007" t="s">
        <v>815</v>
      </c>
      <c r="B3007" s="53">
        <v>42856</v>
      </c>
      <c r="C3007" s="1">
        <v>42870</v>
      </c>
      <c r="D3007" s="2">
        <v>8.821433307458145</v>
      </c>
      <c r="E3007" s="2">
        <v>6.9687201388559483</v>
      </c>
      <c r="F3007" s="2">
        <v>10.482077450928836</v>
      </c>
      <c r="G3007" s="2">
        <v>26.272230897242931</v>
      </c>
    </row>
    <row r="3008" spans="1:7">
      <c r="A3008" t="s">
        <v>815</v>
      </c>
      <c r="B3008" s="53">
        <v>42856</v>
      </c>
      <c r="C3008" s="1">
        <v>42871</v>
      </c>
      <c r="D3008" s="2">
        <v>8.716038807236032</v>
      </c>
      <c r="E3008" s="2">
        <v>6.8438031365044498</v>
      </c>
      <c r="F3008" s="2">
        <v>10.181848566677983</v>
      </c>
      <c r="G3008" s="2">
        <v>25.741690510418465</v>
      </c>
    </row>
    <row r="3009" spans="1:7">
      <c r="A3009" t="s">
        <v>815</v>
      </c>
      <c r="B3009" s="53">
        <v>42856</v>
      </c>
      <c r="C3009" s="1">
        <v>42872</v>
      </c>
      <c r="D3009" s="2">
        <v>8.7165985930934724</v>
      </c>
      <c r="E3009" s="2">
        <v>6.822980702854248</v>
      </c>
      <c r="F3009" s="2">
        <v>9.7785589330974236</v>
      </c>
      <c r="G3009" s="2">
        <v>25.318138229045143</v>
      </c>
    </row>
    <row r="3010" spans="1:7">
      <c r="A3010" t="s">
        <v>815</v>
      </c>
      <c r="B3010" s="53">
        <v>42856</v>
      </c>
      <c r="C3010" s="1">
        <v>42873</v>
      </c>
      <c r="D3010" s="2">
        <v>8.5575284864800114</v>
      </c>
      <c r="E3010" s="2">
        <v>6.5790852574427046</v>
      </c>
      <c r="F3010" s="2">
        <v>9.3571335723287934</v>
      </c>
      <c r="G3010" s="2">
        <v>24.493747316251508</v>
      </c>
    </row>
    <row r="3011" spans="1:7">
      <c r="A3011" t="s">
        <v>815</v>
      </c>
      <c r="B3011" s="53">
        <v>42856</v>
      </c>
      <c r="C3011" s="1">
        <v>42874</v>
      </c>
      <c r="D3011" s="2">
        <v>8.356155766950879</v>
      </c>
      <c r="E3011" s="2">
        <v>6.7526255936522022</v>
      </c>
      <c r="F3011" s="2">
        <v>9.3109795043147052</v>
      </c>
      <c r="G3011" s="2">
        <v>24.419760864917787</v>
      </c>
    </row>
    <row r="3012" spans="1:7">
      <c r="A3012" t="s">
        <v>815</v>
      </c>
      <c r="B3012" s="53">
        <v>42856</v>
      </c>
      <c r="C3012" s="1">
        <v>42877</v>
      </c>
      <c r="D3012" s="2">
        <v>8.3239013900304588</v>
      </c>
      <c r="E3012" s="2">
        <v>6.56272041181054</v>
      </c>
      <c r="F3012" s="2">
        <v>9.8374467259899845</v>
      </c>
      <c r="G3012" s="2">
        <v>24.724068527830983</v>
      </c>
    </row>
    <row r="3013" spans="1:7">
      <c r="A3013" t="s">
        <v>815</v>
      </c>
      <c r="B3013" s="53">
        <v>42856</v>
      </c>
      <c r="C3013" s="1">
        <v>42878</v>
      </c>
      <c r="D3013" s="2">
        <v>8.0486954443578114</v>
      </c>
      <c r="E3013" s="2">
        <v>6.9535572017359195</v>
      </c>
      <c r="F3013" s="2">
        <v>9.2265366592344744</v>
      </c>
      <c r="G3013" s="2">
        <v>24.228789305328206</v>
      </c>
    </row>
    <row r="3014" spans="1:7">
      <c r="A3014" t="s">
        <v>815</v>
      </c>
      <c r="B3014" s="53">
        <v>42856</v>
      </c>
      <c r="C3014" s="1">
        <v>42879</v>
      </c>
      <c r="D3014" s="2">
        <v>7.7875706090365489</v>
      </c>
      <c r="E3014" s="2">
        <v>6.9626830663617065</v>
      </c>
      <c r="F3014" s="2">
        <v>9.2057564613410374</v>
      </c>
      <c r="G3014" s="2">
        <v>23.956010136739295</v>
      </c>
    </row>
    <row r="3015" spans="1:7">
      <c r="A3015" t="s">
        <v>815</v>
      </c>
      <c r="B3015" s="53">
        <v>42856</v>
      </c>
      <c r="C3015" s="1">
        <v>42880</v>
      </c>
      <c r="D3015" s="2">
        <v>7.7853366838021225</v>
      </c>
      <c r="E3015" s="2">
        <v>6.9553655119837972</v>
      </c>
      <c r="F3015" s="2">
        <v>9.0074331761004771</v>
      </c>
      <c r="G3015" s="2">
        <v>23.748135371886395</v>
      </c>
    </row>
    <row r="3016" spans="1:7">
      <c r="A3016" t="s">
        <v>815</v>
      </c>
      <c r="B3016" s="53">
        <v>42856</v>
      </c>
      <c r="C3016" s="1">
        <v>42881</v>
      </c>
      <c r="D3016" s="2">
        <v>7.5635216366209557</v>
      </c>
      <c r="E3016" s="2">
        <v>6.9046851971512719</v>
      </c>
      <c r="F3016" s="2">
        <v>8.9172163978851682</v>
      </c>
      <c r="G3016" s="2">
        <v>23.385423231657395</v>
      </c>
    </row>
    <row r="3017" spans="1:7">
      <c r="A3017" t="s">
        <v>815</v>
      </c>
      <c r="B3017" s="53">
        <v>42856</v>
      </c>
      <c r="C3017" s="1">
        <v>42885</v>
      </c>
      <c r="D3017" s="2">
        <v>7.847498230131686</v>
      </c>
      <c r="E3017" s="2">
        <v>6.8813879473948525</v>
      </c>
      <c r="F3017" s="2">
        <v>9.5263877145178473</v>
      </c>
      <c r="G3017" s="2">
        <v>24.255273892044386</v>
      </c>
    </row>
    <row r="3018" spans="1:7">
      <c r="A3018" t="s">
        <v>815</v>
      </c>
      <c r="B3018" s="53">
        <v>42856</v>
      </c>
      <c r="C3018" s="1">
        <v>42886</v>
      </c>
      <c r="D3018" s="2">
        <v>7.5191871691319188</v>
      </c>
      <c r="E3018" s="2">
        <v>6.6495974659496762</v>
      </c>
      <c r="F3018" s="2">
        <v>8.5852978561378315</v>
      </c>
      <c r="G3018" s="2">
        <v>22.754082491219425</v>
      </c>
    </row>
    <row r="3019" spans="1:7">
      <c r="A3019" t="s">
        <v>816</v>
      </c>
      <c r="B3019" s="53">
        <v>42887</v>
      </c>
      <c r="C3019" s="1">
        <v>42887</v>
      </c>
      <c r="D3019" s="2">
        <v>7.5223093385141953</v>
      </c>
      <c r="E3019" s="2">
        <v>6.4014957460141542</v>
      </c>
      <c r="F3019" s="2">
        <v>8.6418426657622955</v>
      </c>
      <c r="G3019" s="2">
        <v>22.565647750290644</v>
      </c>
    </row>
    <row r="3020" spans="1:7">
      <c r="A3020" t="s">
        <v>816</v>
      </c>
      <c r="B3020" s="53">
        <v>42887</v>
      </c>
      <c r="C3020" s="1">
        <v>42888</v>
      </c>
      <c r="D3020" s="2">
        <v>7.4686793050654083</v>
      </c>
      <c r="E3020" s="2">
        <v>6.5152569947499934</v>
      </c>
      <c r="F3020" s="2">
        <v>8.5330109067631241</v>
      </c>
      <c r="G3020" s="2">
        <v>22.516947206578529</v>
      </c>
    </row>
    <row r="3021" spans="1:7">
      <c r="A3021" t="s">
        <v>816</v>
      </c>
      <c r="B3021" s="53">
        <v>42887</v>
      </c>
      <c r="C3021" s="1">
        <v>42891</v>
      </c>
      <c r="D3021" s="2">
        <v>7.4813369382587984</v>
      </c>
      <c r="E3021" s="2">
        <v>6.2873016320214923</v>
      </c>
      <c r="F3021" s="2">
        <v>8.8718415342573458</v>
      </c>
      <c r="G3021" s="2">
        <v>22.640480104537637</v>
      </c>
    </row>
    <row r="3022" spans="1:7">
      <c r="A3022" t="s">
        <v>816</v>
      </c>
      <c r="B3022" s="53">
        <v>42887</v>
      </c>
      <c r="C3022" s="1">
        <v>42892</v>
      </c>
      <c r="D3022" s="2">
        <v>7.3229163310476206</v>
      </c>
      <c r="E3022" s="2">
        <v>6.2925224539579787</v>
      </c>
      <c r="F3022" s="2">
        <v>8.542774305675561</v>
      </c>
      <c r="G3022" s="2">
        <v>22.158213090681162</v>
      </c>
    </row>
    <row r="3023" spans="1:7">
      <c r="A3023" t="s">
        <v>816</v>
      </c>
      <c r="B3023" s="53">
        <v>42887</v>
      </c>
      <c r="C3023" s="1">
        <v>42893</v>
      </c>
      <c r="D3023" s="2">
        <v>7.4928876100527066</v>
      </c>
      <c r="E3023" s="2">
        <v>5.0768225728910998</v>
      </c>
      <c r="F3023" s="2">
        <v>8.6936654394389254</v>
      </c>
      <c r="G3023" s="2">
        <v>21.263375622382732</v>
      </c>
    </row>
    <row r="3024" spans="1:7">
      <c r="A3024" t="s">
        <v>816</v>
      </c>
      <c r="B3024" s="53">
        <v>42887</v>
      </c>
      <c r="C3024" s="1">
        <v>42894</v>
      </c>
      <c r="D3024" s="2">
        <v>7.2078676709971097</v>
      </c>
      <c r="E3024" s="2">
        <v>4.8972930484963522</v>
      </c>
      <c r="F3024" s="2">
        <v>8.561951025301477</v>
      </c>
      <c r="G3024" s="2">
        <v>20.667111744794937</v>
      </c>
    </row>
    <row r="3025" spans="1:7">
      <c r="A3025" t="s">
        <v>816</v>
      </c>
      <c r="B3025" s="53">
        <v>42887</v>
      </c>
      <c r="C3025" s="1">
        <v>42895</v>
      </c>
      <c r="D3025" s="2">
        <v>7.2418826456475553</v>
      </c>
      <c r="E3025" s="2">
        <v>4.3090441664727903</v>
      </c>
      <c r="F3025" s="2">
        <v>8.5921794701029306</v>
      </c>
      <c r="G3025" s="2">
        <v>20.143106282223275</v>
      </c>
    </row>
    <row r="3026" spans="1:7">
      <c r="A3026" t="s">
        <v>816</v>
      </c>
      <c r="B3026" s="53">
        <v>42887</v>
      </c>
      <c r="C3026" s="1">
        <v>42898</v>
      </c>
      <c r="D3026" s="2">
        <v>7.5698471562975715</v>
      </c>
      <c r="E3026" s="2">
        <v>4.0135978537180019</v>
      </c>
      <c r="F3026" s="2">
        <v>8.8523949048448323</v>
      </c>
      <c r="G3026" s="2">
        <v>20.435839914860406</v>
      </c>
    </row>
    <row r="3027" spans="1:7">
      <c r="A3027" t="s">
        <v>816</v>
      </c>
      <c r="B3027" s="53">
        <v>42887</v>
      </c>
      <c r="C3027" s="1">
        <v>42899</v>
      </c>
      <c r="D3027" s="2">
        <v>7.3365761798203302</v>
      </c>
      <c r="E3027" s="2">
        <v>3.7495985866474792</v>
      </c>
      <c r="F3027" s="2">
        <v>8.4685118381001416</v>
      </c>
      <c r="G3027" s="2">
        <v>19.554686604567951</v>
      </c>
    </row>
    <row r="3028" spans="1:7">
      <c r="A3028" t="s">
        <v>816</v>
      </c>
      <c r="B3028" s="53">
        <v>42887</v>
      </c>
      <c r="C3028" s="1">
        <v>42900</v>
      </c>
      <c r="D3028" s="2">
        <v>7.2248044075688025</v>
      </c>
      <c r="E3028" s="2">
        <v>3.7222063715515645</v>
      </c>
      <c r="F3028" s="2">
        <v>8.4760179172631211</v>
      </c>
      <c r="G3028" s="2">
        <v>19.423028696383486</v>
      </c>
    </row>
    <row r="3029" spans="1:7">
      <c r="A3029" t="s">
        <v>816</v>
      </c>
      <c r="B3029" s="53">
        <v>42887</v>
      </c>
      <c r="C3029" s="1">
        <v>42901</v>
      </c>
      <c r="D3029" s="2">
        <v>7.1814907489330606</v>
      </c>
      <c r="E3029" s="2">
        <v>3.8090226256736668</v>
      </c>
      <c r="F3029" s="2">
        <v>8.5948444151525472</v>
      </c>
      <c r="G3029" s="2">
        <v>19.585357789759275</v>
      </c>
    </row>
    <row r="3030" spans="1:7">
      <c r="A3030" t="s">
        <v>816</v>
      </c>
      <c r="B3030" s="53">
        <v>42887</v>
      </c>
      <c r="C3030" s="1">
        <v>42902</v>
      </c>
      <c r="D3030" s="2">
        <v>7.3341443415454988</v>
      </c>
      <c r="E3030" s="2">
        <v>3.8272763831841954</v>
      </c>
      <c r="F3030" s="2">
        <v>9.052265294541801</v>
      </c>
      <c r="G3030" s="2">
        <v>20.213686019271496</v>
      </c>
    </row>
    <row r="3031" spans="1:7">
      <c r="A3031" t="s">
        <v>816</v>
      </c>
      <c r="B3031" s="53">
        <v>42887</v>
      </c>
      <c r="C3031" s="1">
        <v>42906</v>
      </c>
      <c r="D3031" s="2">
        <v>7.6416451471791964</v>
      </c>
      <c r="E3031" s="2">
        <v>3.6220551542239647</v>
      </c>
      <c r="F3031" s="2">
        <v>9.2836757864882671</v>
      </c>
      <c r="G3031" s="2">
        <v>20.547376087891429</v>
      </c>
    </row>
    <row r="3032" spans="1:7">
      <c r="A3032" t="s">
        <v>816</v>
      </c>
      <c r="B3032" s="53">
        <v>42887</v>
      </c>
      <c r="C3032" s="1">
        <v>42907</v>
      </c>
      <c r="D3032" s="2">
        <v>7.4505876669515398</v>
      </c>
      <c r="E3032" s="2">
        <v>3.9332280738280918</v>
      </c>
      <c r="F3032" s="2">
        <v>8.9497843818890033</v>
      </c>
      <c r="G3032" s="2">
        <v>20.333600122668635</v>
      </c>
    </row>
    <row r="3033" spans="1:7">
      <c r="A3033" t="s">
        <v>816</v>
      </c>
      <c r="B3033" s="53">
        <v>42887</v>
      </c>
      <c r="C3033" s="1">
        <v>42908</v>
      </c>
      <c r="D3033" s="2">
        <v>7.3842638598464116</v>
      </c>
      <c r="E3033" s="2">
        <v>3.2980497516266434</v>
      </c>
      <c r="F3033" s="2">
        <v>9.0821157078922887</v>
      </c>
      <c r="G3033" s="2">
        <v>19.764429319365341</v>
      </c>
    </row>
    <row r="3034" spans="1:7">
      <c r="A3034" t="s">
        <v>816</v>
      </c>
      <c r="B3034" s="53">
        <v>42887</v>
      </c>
      <c r="C3034" s="1">
        <v>42909</v>
      </c>
      <c r="D3034" s="2">
        <v>7.5131988341808178</v>
      </c>
      <c r="E3034" s="2">
        <v>3.1748803563684422</v>
      </c>
      <c r="F3034" s="2">
        <v>9.0868779986910173</v>
      </c>
      <c r="G3034" s="2">
        <v>19.774957189240276</v>
      </c>
    </row>
    <row r="3035" spans="1:7">
      <c r="A3035" t="s">
        <v>816</v>
      </c>
      <c r="B3035" s="53">
        <v>42887</v>
      </c>
      <c r="C3035" s="1">
        <v>42913</v>
      </c>
      <c r="D3035" s="2">
        <v>7.8674804481975844</v>
      </c>
      <c r="E3035" s="2">
        <v>3.2225085647466289</v>
      </c>
      <c r="F3035" s="2">
        <v>9.4811883540833275</v>
      </c>
      <c r="G3035" s="2">
        <v>20.571177367027541</v>
      </c>
    </row>
    <row r="3036" spans="1:7">
      <c r="A3036" t="s">
        <v>816</v>
      </c>
      <c r="B3036" s="53">
        <v>42887</v>
      </c>
      <c r="C3036" s="1">
        <v>42914</v>
      </c>
      <c r="D3036" s="2">
        <v>7.9723552603153491</v>
      </c>
      <c r="E3036" s="2">
        <v>3.1474275180516105</v>
      </c>
      <c r="F3036" s="2">
        <v>9.8576418660586551</v>
      </c>
      <c r="G3036" s="2">
        <v>20.977424644425614</v>
      </c>
    </row>
    <row r="3037" spans="1:7">
      <c r="A3037" t="s">
        <v>816</v>
      </c>
      <c r="B3037" s="53">
        <v>42887</v>
      </c>
      <c r="C3037" s="1">
        <v>42915</v>
      </c>
      <c r="D3037" s="2">
        <v>7.9516708318779852</v>
      </c>
      <c r="E3037" s="2">
        <v>3.2914377348286679</v>
      </c>
      <c r="F3037" s="2">
        <v>9.3892979063979958</v>
      </c>
      <c r="G3037" s="2">
        <v>20.632406473104648</v>
      </c>
    </row>
    <row r="3038" spans="1:7">
      <c r="A3038" t="s">
        <v>816</v>
      </c>
      <c r="B3038" s="53">
        <v>42887</v>
      </c>
      <c r="C3038" s="1">
        <v>42916</v>
      </c>
      <c r="D3038" s="2">
        <v>8.0555115471961667</v>
      </c>
      <c r="E3038" s="2">
        <v>3.3293328637923629</v>
      </c>
      <c r="F3038" s="2">
        <v>9.5936721455124054</v>
      </c>
      <c r="G3038" s="2">
        <v>20.978516556500935</v>
      </c>
    </row>
    <row r="3039" spans="1:7">
      <c r="A3039" t="s">
        <v>817</v>
      </c>
      <c r="B3039" s="53">
        <v>42917</v>
      </c>
      <c r="C3039" s="1">
        <v>42920</v>
      </c>
      <c r="D3039" s="2">
        <v>8.1685628205010854</v>
      </c>
      <c r="E3039" s="2">
        <v>3.1348409410566584</v>
      </c>
      <c r="F3039" s="2">
        <v>9.978522991814895</v>
      </c>
      <c r="G3039" s="2">
        <v>21.281926753372641</v>
      </c>
    </row>
    <row r="3040" spans="1:7">
      <c r="A3040" t="s">
        <v>817</v>
      </c>
      <c r="B3040" s="53">
        <v>42917</v>
      </c>
      <c r="C3040" s="1">
        <v>42921</v>
      </c>
      <c r="D3040" s="2">
        <v>7.9636676056991815</v>
      </c>
      <c r="E3040" s="2">
        <v>3.0130818751286275</v>
      </c>
      <c r="F3040" s="2">
        <v>10.018067948446665</v>
      </c>
      <c r="G3040" s="2">
        <v>20.994817429274473</v>
      </c>
    </row>
    <row r="3041" spans="1:7">
      <c r="A3041" t="s">
        <v>817</v>
      </c>
      <c r="B3041" s="53">
        <v>42917</v>
      </c>
      <c r="C3041" s="1">
        <v>42922</v>
      </c>
      <c r="D3041" s="2">
        <v>7.8083799856847662</v>
      </c>
      <c r="E3041" s="2">
        <v>2.8390311813659568</v>
      </c>
      <c r="F3041" s="2">
        <v>9.8652390638129734</v>
      </c>
      <c r="G3041" s="2">
        <v>20.512650230863695</v>
      </c>
    </row>
    <row r="3042" spans="1:7">
      <c r="A3042" t="s">
        <v>817</v>
      </c>
      <c r="B3042" s="53">
        <v>42917</v>
      </c>
      <c r="C3042" s="1">
        <v>42923</v>
      </c>
      <c r="D3042" s="2">
        <v>7.6110379639274033</v>
      </c>
      <c r="E3042" s="2">
        <v>3.0601668147070882</v>
      </c>
      <c r="F3042" s="2">
        <v>9.8946904324659872</v>
      </c>
      <c r="G3042" s="2">
        <v>20.565895211100479</v>
      </c>
    </row>
    <row r="3043" spans="1:7">
      <c r="A3043" t="s">
        <v>817</v>
      </c>
      <c r="B3043" s="53">
        <v>42917</v>
      </c>
      <c r="C3043" s="1">
        <v>42926</v>
      </c>
      <c r="D3043" s="2">
        <v>7.679929113474949</v>
      </c>
      <c r="E3043" s="2">
        <v>3.1108434015465907</v>
      </c>
      <c r="F3043" s="2">
        <v>10.164787249629711</v>
      </c>
      <c r="G3043" s="2">
        <v>20.955559764651248</v>
      </c>
    </row>
    <row r="3044" spans="1:7">
      <c r="A3044" t="s">
        <v>817</v>
      </c>
      <c r="B3044" s="53">
        <v>42917</v>
      </c>
      <c r="C3044" s="1">
        <v>42927</v>
      </c>
      <c r="D3044" s="2">
        <v>7.7722247843526402</v>
      </c>
      <c r="E3044" s="2">
        <v>3.1864242898456734</v>
      </c>
      <c r="F3044" s="2">
        <v>10.261468452035974</v>
      </c>
      <c r="G3044" s="2">
        <v>21.22011752623429</v>
      </c>
    </row>
    <row r="3045" spans="1:7">
      <c r="A3045" t="s">
        <v>817</v>
      </c>
      <c r="B3045" s="53">
        <v>42917</v>
      </c>
      <c r="C3045" s="1">
        <v>42928</v>
      </c>
      <c r="D3045" s="2">
        <v>7.7278797169207243</v>
      </c>
      <c r="E3045" s="2">
        <v>3.1357004181159001</v>
      </c>
      <c r="F3045" s="2">
        <v>10.350081677931088</v>
      </c>
      <c r="G3045" s="2">
        <v>21.213661812967711</v>
      </c>
    </row>
    <row r="3046" spans="1:7">
      <c r="A3046" t="s">
        <v>817</v>
      </c>
      <c r="B3046" s="53">
        <v>42917</v>
      </c>
      <c r="C3046" s="1">
        <v>42929</v>
      </c>
      <c r="D3046" s="2">
        <v>7.4422024968473588</v>
      </c>
      <c r="E3046" s="2">
        <v>3.1385175306673125</v>
      </c>
      <c r="F3046" s="2">
        <v>10.258188054882087</v>
      </c>
      <c r="G3046" s="2">
        <v>20.83890808239676</v>
      </c>
    </row>
    <row r="3047" spans="1:7">
      <c r="A3047" t="s">
        <v>817</v>
      </c>
      <c r="B3047" s="53">
        <v>42917</v>
      </c>
      <c r="C3047" s="1">
        <v>42930</v>
      </c>
      <c r="D3047" s="2">
        <v>7.3243802926012291</v>
      </c>
      <c r="E3047" s="2">
        <v>3.725660247318396</v>
      </c>
      <c r="F3047" s="2">
        <v>10.051414023260248</v>
      </c>
      <c r="G3047" s="2">
        <v>21.101454563179875</v>
      </c>
    </row>
    <row r="3048" spans="1:7">
      <c r="A3048" t="s">
        <v>817</v>
      </c>
      <c r="B3048" s="53">
        <v>42917</v>
      </c>
      <c r="C3048" s="1">
        <v>42933</v>
      </c>
      <c r="D3048" s="2">
        <v>7.3979985738659408</v>
      </c>
      <c r="E3048" s="2">
        <v>3.6969239442606789</v>
      </c>
      <c r="F3048" s="2">
        <v>10.356273173458003</v>
      </c>
      <c r="G3048" s="2">
        <v>21.451195691584623</v>
      </c>
    </row>
    <row r="3049" spans="1:7">
      <c r="A3049" t="s">
        <v>817</v>
      </c>
      <c r="B3049" s="53">
        <v>42917</v>
      </c>
      <c r="C3049" s="1">
        <v>42934</v>
      </c>
      <c r="D3049" s="2">
        <v>7.5202732913076344</v>
      </c>
      <c r="E3049" s="2">
        <v>3.6995160905818101</v>
      </c>
      <c r="F3049" s="2">
        <v>10.399131497248927</v>
      </c>
      <c r="G3049" s="2">
        <v>21.618920879138372</v>
      </c>
    </row>
    <row r="3050" spans="1:7">
      <c r="A3050" t="s">
        <v>817</v>
      </c>
      <c r="B3050" s="53">
        <v>42917</v>
      </c>
      <c r="C3050" s="1">
        <v>42935</v>
      </c>
      <c r="D3050" s="2">
        <v>7.5131109719588398</v>
      </c>
      <c r="E3050" s="2">
        <v>3.3809237889470394</v>
      </c>
      <c r="F3050" s="2">
        <v>10.225050563883533</v>
      </c>
      <c r="G3050" s="2">
        <v>21.11908532478941</v>
      </c>
    </row>
    <row r="3051" spans="1:7">
      <c r="A3051" t="s">
        <v>817</v>
      </c>
      <c r="B3051" s="53">
        <v>42917</v>
      </c>
      <c r="C3051" s="1">
        <v>42937</v>
      </c>
      <c r="D3051" s="2">
        <v>7.3363650710160693</v>
      </c>
      <c r="E3051" s="2">
        <v>3.4011679877044676</v>
      </c>
      <c r="F3051" s="2">
        <v>10.155076770271261</v>
      </c>
      <c r="G3051" s="2">
        <v>20.892609828991798</v>
      </c>
    </row>
    <row r="3052" spans="1:7">
      <c r="A3052" t="s">
        <v>817</v>
      </c>
      <c r="B3052" s="53">
        <v>42917</v>
      </c>
      <c r="C3052" s="1">
        <v>42940</v>
      </c>
      <c r="D3052" s="2">
        <v>7.5613014089134793</v>
      </c>
      <c r="E3052" s="2">
        <v>3.2077659210330434</v>
      </c>
      <c r="F3052" s="2">
        <v>10.758477266402595</v>
      </c>
      <c r="G3052" s="2">
        <v>21.527544596349117</v>
      </c>
    </row>
    <row r="3053" spans="1:7">
      <c r="A3053" t="s">
        <v>817</v>
      </c>
      <c r="B3053" s="53">
        <v>42917</v>
      </c>
      <c r="C3053" s="1">
        <v>42941</v>
      </c>
      <c r="D3053" s="2">
        <v>7.5326559667079955</v>
      </c>
      <c r="E3053" s="2">
        <v>3.4604779811214943</v>
      </c>
      <c r="F3053" s="2">
        <v>10.677258885987239</v>
      </c>
      <c r="G3053" s="2">
        <v>21.670392833816731</v>
      </c>
    </row>
    <row r="3054" spans="1:7">
      <c r="A3054" t="s">
        <v>817</v>
      </c>
      <c r="B3054" s="53">
        <v>42917</v>
      </c>
      <c r="C3054" s="1">
        <v>42942</v>
      </c>
      <c r="D3054" s="2">
        <v>7.5045906798034023</v>
      </c>
      <c r="E3054" s="2">
        <v>3.4781391401604909</v>
      </c>
      <c r="F3054" s="2">
        <v>10.790197362828197</v>
      </c>
      <c r="G3054" s="2">
        <v>21.772927182792088</v>
      </c>
    </row>
    <row r="3055" spans="1:7">
      <c r="A3055" t="s">
        <v>817</v>
      </c>
      <c r="B3055" s="53">
        <v>42917</v>
      </c>
      <c r="C3055" s="1">
        <v>42943</v>
      </c>
      <c r="D3055" s="2">
        <v>7.2113234141425124</v>
      </c>
      <c r="E3055" s="2">
        <v>3.3914773471668025</v>
      </c>
      <c r="F3055" s="2">
        <v>10.590413319541511</v>
      </c>
      <c r="G3055" s="2">
        <v>21.193214080850826</v>
      </c>
    </row>
    <row r="3056" spans="1:7">
      <c r="A3056" t="s">
        <v>817</v>
      </c>
      <c r="B3056" s="53">
        <v>42917</v>
      </c>
      <c r="C3056" s="1">
        <v>42944</v>
      </c>
      <c r="D3056" s="2">
        <v>7.0937321735426533</v>
      </c>
      <c r="E3056" s="2">
        <v>3.3804766973677345</v>
      </c>
      <c r="F3056" s="2">
        <v>10.357053973889075</v>
      </c>
      <c r="G3056" s="2">
        <v>20.831262844799461</v>
      </c>
    </row>
    <row r="3057" spans="1:7">
      <c r="A3057" t="s">
        <v>817</v>
      </c>
      <c r="B3057" s="53">
        <v>42917</v>
      </c>
      <c r="C3057" s="1">
        <v>42947</v>
      </c>
      <c r="D3057" s="2">
        <v>6.8871627169367322</v>
      </c>
      <c r="E3057" s="2">
        <v>3.2010726627452804</v>
      </c>
      <c r="F3057" s="2">
        <v>10.316116385699317</v>
      </c>
      <c r="G3057" s="2">
        <v>20.404351765381328</v>
      </c>
    </row>
    <row r="3058" spans="1:7">
      <c r="A3058" t="s">
        <v>818</v>
      </c>
      <c r="B3058" s="53">
        <v>42948</v>
      </c>
      <c r="C3058" s="1">
        <v>42948</v>
      </c>
      <c r="D3058" s="2">
        <v>8.0742223698957183</v>
      </c>
      <c r="E3058" s="2">
        <v>3.1385102113906798</v>
      </c>
      <c r="F3058" s="2">
        <v>10.094629477815033</v>
      </c>
      <c r="G3058" s="2">
        <v>21.307362059101433</v>
      </c>
    </row>
    <row r="3059" spans="1:7">
      <c r="A3059" t="s">
        <v>818</v>
      </c>
      <c r="B3059" s="53">
        <v>42948</v>
      </c>
      <c r="C3059" s="1">
        <v>42949</v>
      </c>
      <c r="D3059" s="2">
        <v>7.891853983834296</v>
      </c>
      <c r="E3059" s="2">
        <v>3.1416456929342575</v>
      </c>
      <c r="F3059" s="2">
        <v>9.9781870744966188</v>
      </c>
      <c r="G3059" s="2">
        <v>21.01168675126517</v>
      </c>
    </row>
    <row r="3060" spans="1:7">
      <c r="A3060" t="s">
        <v>818</v>
      </c>
      <c r="B3060" s="53">
        <v>42948</v>
      </c>
      <c r="C3060" s="1">
        <v>42950</v>
      </c>
      <c r="D3060" s="2">
        <v>7.857730454426858</v>
      </c>
      <c r="E3060" s="2">
        <v>3.0345681491928973</v>
      </c>
      <c r="F3060" s="2">
        <v>9.935011833567863</v>
      </c>
      <c r="G3060" s="2">
        <v>20.827310437187617</v>
      </c>
    </row>
    <row r="3061" spans="1:7">
      <c r="A3061" t="s">
        <v>818</v>
      </c>
      <c r="B3061" s="53">
        <v>42948</v>
      </c>
      <c r="C3061" s="1">
        <v>42951</v>
      </c>
      <c r="D3061" s="2">
        <v>7.7737645446076451</v>
      </c>
      <c r="E3061" s="2">
        <v>3.0278498474923201</v>
      </c>
      <c r="F3061" s="2">
        <v>9.9382370852708775</v>
      </c>
      <c r="G3061" s="2">
        <v>20.739851477370841</v>
      </c>
    </row>
    <row r="3062" spans="1:7">
      <c r="A3062" t="s">
        <v>818</v>
      </c>
      <c r="B3062" s="53">
        <v>42948</v>
      </c>
      <c r="C3062" s="1">
        <v>42955</v>
      </c>
      <c r="D3062" s="2">
        <v>8.1955821585559487</v>
      </c>
      <c r="E3062" s="2">
        <v>2.8401460202842936</v>
      </c>
      <c r="F3062" s="2">
        <v>10.42839373346149</v>
      </c>
      <c r="G3062" s="2">
        <v>21.464121912301735</v>
      </c>
    </row>
    <row r="3063" spans="1:7">
      <c r="A3063" t="s">
        <v>818</v>
      </c>
      <c r="B3063" s="53">
        <v>42948</v>
      </c>
      <c r="C3063" s="1">
        <v>42956</v>
      </c>
      <c r="D3063" s="2">
        <v>8.1153228631880001</v>
      </c>
      <c r="E3063" s="2">
        <v>3.5686269734040237</v>
      </c>
      <c r="F3063" s="2">
        <v>10.163157519276698</v>
      </c>
      <c r="G3063" s="2">
        <v>21.847107355868722</v>
      </c>
    </row>
    <row r="3064" spans="1:7">
      <c r="A3064" t="s">
        <v>818</v>
      </c>
      <c r="B3064" s="53">
        <v>42948</v>
      </c>
      <c r="C3064" s="1">
        <v>42957</v>
      </c>
      <c r="D3064" s="2">
        <v>8.2482572529670719</v>
      </c>
      <c r="E3064" s="2">
        <v>3.6575798920261358</v>
      </c>
      <c r="F3064" s="2">
        <v>10.274829156071347</v>
      </c>
      <c r="G3064" s="2">
        <v>22.180666301064555</v>
      </c>
    </row>
    <row r="3065" spans="1:7">
      <c r="A3065" t="s">
        <v>818</v>
      </c>
      <c r="B3065" s="53">
        <v>42948</v>
      </c>
      <c r="C3065" s="1">
        <v>42958</v>
      </c>
      <c r="D3065" s="2">
        <v>8.2286881458052168</v>
      </c>
      <c r="E3065" s="2">
        <v>3.8026547389404586</v>
      </c>
      <c r="F3065" s="2">
        <v>10.22157358786737</v>
      </c>
      <c r="G3065" s="2">
        <v>22.252916472613045</v>
      </c>
    </row>
    <row r="3066" spans="1:7">
      <c r="A3066" t="s">
        <v>818</v>
      </c>
      <c r="B3066" s="53">
        <v>42948</v>
      </c>
      <c r="C3066" s="1">
        <v>42961</v>
      </c>
      <c r="D3066" s="2">
        <v>8.4196726084468398</v>
      </c>
      <c r="E3066" s="2">
        <v>4.0688298617273722</v>
      </c>
      <c r="F3066" s="2">
        <v>10.306485715176926</v>
      </c>
      <c r="G3066" s="2">
        <v>22.794988185351141</v>
      </c>
    </row>
    <row r="3067" spans="1:7">
      <c r="A3067" t="s">
        <v>818</v>
      </c>
      <c r="B3067" s="53">
        <v>42948</v>
      </c>
      <c r="C3067" s="1">
        <v>42962</v>
      </c>
      <c r="D3067" s="2">
        <v>8.5522951103233193</v>
      </c>
      <c r="E3067" s="2">
        <v>3.471732301899797</v>
      </c>
      <c r="F3067" s="2">
        <v>10.54932469200757</v>
      </c>
      <c r="G3067" s="2">
        <v>22.573352104230686</v>
      </c>
    </row>
    <row r="3068" spans="1:7">
      <c r="A3068" t="s">
        <v>818</v>
      </c>
      <c r="B3068" s="53">
        <v>42948</v>
      </c>
      <c r="C3068" s="1">
        <v>42963</v>
      </c>
      <c r="D3068" s="2">
        <v>8.4784472851178361</v>
      </c>
      <c r="E3068" s="2">
        <v>3.5586769774674925</v>
      </c>
      <c r="F3068" s="2">
        <v>10.213499518905367</v>
      </c>
      <c r="G3068" s="2">
        <v>22.250623781490695</v>
      </c>
    </row>
    <row r="3069" spans="1:7">
      <c r="A3069" t="s">
        <v>818</v>
      </c>
      <c r="B3069" s="53">
        <v>42948</v>
      </c>
      <c r="C3069" s="1">
        <v>42964</v>
      </c>
      <c r="D3069" s="2">
        <v>8.3388031941833809</v>
      </c>
      <c r="E3069" s="2">
        <v>3.65352331729548</v>
      </c>
      <c r="F3069" s="2">
        <v>10.179949248914046</v>
      </c>
      <c r="G3069" s="2">
        <v>22.172275760392907</v>
      </c>
    </row>
    <row r="3070" spans="1:7">
      <c r="A3070" t="s">
        <v>818</v>
      </c>
      <c r="B3070" s="53">
        <v>42948</v>
      </c>
      <c r="C3070" s="1">
        <v>42965</v>
      </c>
      <c r="D3070" s="2">
        <v>8.1897689618494613</v>
      </c>
      <c r="E3070" s="2">
        <v>4.3156450312701393</v>
      </c>
      <c r="F3070" s="2">
        <v>10.105467787205042</v>
      </c>
      <c r="G3070" s="2">
        <v>22.610881780324643</v>
      </c>
    </row>
    <row r="3071" spans="1:7">
      <c r="A3071" t="s">
        <v>818</v>
      </c>
      <c r="B3071" s="53">
        <v>42948</v>
      </c>
      <c r="C3071" s="1">
        <v>42969</v>
      </c>
      <c r="D3071" s="2">
        <v>8.6699374629671766</v>
      </c>
      <c r="E3071" s="2">
        <v>4.2974524523927196</v>
      </c>
      <c r="F3071" s="2">
        <v>10.63013164993094</v>
      </c>
      <c r="G3071" s="2">
        <v>23.597521565290837</v>
      </c>
    </row>
    <row r="3072" spans="1:7">
      <c r="A3072" t="s">
        <v>818</v>
      </c>
      <c r="B3072" s="53">
        <v>42948</v>
      </c>
      <c r="C3072" s="1">
        <v>42970</v>
      </c>
      <c r="D3072" s="2">
        <v>8.4357438612772828</v>
      </c>
      <c r="E3072" s="2">
        <v>4.181728352117041</v>
      </c>
      <c r="F3072" s="2">
        <v>10.148300360990715</v>
      </c>
      <c r="G3072" s="2">
        <v>22.765772574385039</v>
      </c>
    </row>
    <row r="3073" spans="1:7">
      <c r="A3073" t="s">
        <v>818</v>
      </c>
      <c r="B3073" s="53">
        <v>42948</v>
      </c>
      <c r="C3073" s="1">
        <v>42971</v>
      </c>
      <c r="D3073" s="2">
        <v>8.496893406807386</v>
      </c>
      <c r="E3073" s="2">
        <v>4.2433731535837822</v>
      </c>
      <c r="F3073" s="2">
        <v>10.181184151737257</v>
      </c>
      <c r="G3073" s="2">
        <v>22.921450712128426</v>
      </c>
    </row>
    <row r="3074" spans="1:7">
      <c r="A3074" t="s">
        <v>818</v>
      </c>
      <c r="B3074" s="53">
        <v>42948</v>
      </c>
      <c r="C3074" s="1">
        <v>42972</v>
      </c>
      <c r="D3074" s="2">
        <v>8.6713063988289338</v>
      </c>
      <c r="E3074" s="2">
        <v>4.3064690528971257</v>
      </c>
      <c r="F3074" s="2">
        <v>10.008364765130734</v>
      </c>
      <c r="G3074" s="2">
        <v>22.986140216856793</v>
      </c>
    </row>
    <row r="3075" spans="1:7">
      <c r="A3075" t="s">
        <v>818</v>
      </c>
      <c r="B3075" s="53">
        <v>42948</v>
      </c>
      <c r="C3075" s="1">
        <v>42975</v>
      </c>
      <c r="D3075" s="2">
        <v>8.9149097530515586</v>
      </c>
      <c r="E3075" s="2">
        <v>5.2615979997166722</v>
      </c>
      <c r="F3075" s="2">
        <v>10.118443599857985</v>
      </c>
      <c r="G3075" s="2">
        <v>24.294951352626217</v>
      </c>
    </row>
    <row r="3076" spans="1:7">
      <c r="A3076" t="s">
        <v>818</v>
      </c>
      <c r="B3076" s="53">
        <v>42948</v>
      </c>
      <c r="C3076" s="1">
        <v>42976</v>
      </c>
      <c r="D3076" s="2">
        <v>9.0246334136157973</v>
      </c>
      <c r="E3076" s="2">
        <v>5.3541176242874835</v>
      </c>
      <c r="F3076" s="2">
        <v>10.302824387479193</v>
      </c>
      <c r="G3076" s="2">
        <v>24.681575425382473</v>
      </c>
    </row>
    <row r="3077" spans="1:7">
      <c r="A3077" t="s">
        <v>818</v>
      </c>
      <c r="B3077" s="53">
        <v>42948</v>
      </c>
      <c r="C3077" s="1">
        <v>42977</v>
      </c>
      <c r="D3077" s="2">
        <v>8.8965728866394045</v>
      </c>
      <c r="E3077" s="2">
        <v>5.3136538706258349</v>
      </c>
      <c r="F3077" s="2">
        <v>10.419599423971299</v>
      </c>
      <c r="G3077" s="2">
        <v>24.629826181236538</v>
      </c>
    </row>
    <row r="3078" spans="1:7">
      <c r="A3078" t="s">
        <v>818</v>
      </c>
      <c r="B3078" s="53">
        <v>42948</v>
      </c>
      <c r="C3078" s="1">
        <v>42978</v>
      </c>
      <c r="D3078" s="2">
        <v>7.898423776487113</v>
      </c>
      <c r="E3078" s="2">
        <v>5.7847469535912506</v>
      </c>
      <c r="F3078" s="2">
        <v>10.644156713345483</v>
      </c>
      <c r="G3078" s="2">
        <v>24.327327443423847</v>
      </c>
    </row>
    <row r="3079" spans="1:7">
      <c r="A3079" t="s">
        <v>819</v>
      </c>
      <c r="B3079" s="53">
        <v>42979</v>
      </c>
      <c r="C3079" s="1">
        <v>42979</v>
      </c>
      <c r="D3079" s="2">
        <v>7.8515279560705853</v>
      </c>
      <c r="E3079" s="2">
        <v>5.7166299562972407</v>
      </c>
      <c r="F3079" s="2">
        <v>10.324742015817471</v>
      </c>
      <c r="G3079" s="2">
        <v>23.892899928185297</v>
      </c>
    </row>
    <row r="3080" spans="1:7">
      <c r="A3080" t="s">
        <v>819</v>
      </c>
      <c r="B3080" s="53">
        <v>42979</v>
      </c>
      <c r="C3080" s="1">
        <v>42982</v>
      </c>
      <c r="D3080" s="2">
        <v>8.0357686780517383</v>
      </c>
      <c r="E3080" s="2">
        <v>5.7968617484893254</v>
      </c>
      <c r="F3080" s="2">
        <v>10.682318689507175</v>
      </c>
      <c r="G3080" s="2">
        <v>24.514949116048239</v>
      </c>
    </row>
    <row r="3081" spans="1:7">
      <c r="A3081" t="s">
        <v>819</v>
      </c>
      <c r="B3081" s="53">
        <v>42979</v>
      </c>
      <c r="C3081" s="1">
        <v>42983</v>
      </c>
      <c r="D3081" s="2">
        <v>8.0413723406397377</v>
      </c>
      <c r="E3081" s="2">
        <v>5.938189466080356</v>
      </c>
      <c r="F3081" s="2">
        <v>10.677143774722284</v>
      </c>
      <c r="G3081" s="2">
        <v>24.656705581442377</v>
      </c>
    </row>
    <row r="3082" spans="1:7">
      <c r="A3082" t="s">
        <v>819</v>
      </c>
      <c r="B3082" s="53">
        <v>42979</v>
      </c>
      <c r="C3082" s="1">
        <v>42984</v>
      </c>
      <c r="D3082" s="2">
        <v>7.8322317901886276</v>
      </c>
      <c r="E3082" s="2">
        <v>5.8453609851615838</v>
      </c>
      <c r="F3082" s="2">
        <v>10.134690039291742</v>
      </c>
      <c r="G3082" s="2">
        <v>23.812282814641954</v>
      </c>
    </row>
    <row r="3083" spans="1:7">
      <c r="A3083" t="s">
        <v>819</v>
      </c>
      <c r="B3083" s="53">
        <v>42979</v>
      </c>
      <c r="C3083" s="1">
        <v>42985</v>
      </c>
      <c r="D3083" s="2">
        <v>7.7372314208604411</v>
      </c>
      <c r="E3083" s="2">
        <v>5.0247143814955955</v>
      </c>
      <c r="F3083" s="2">
        <v>9.9730753002979711</v>
      </c>
      <c r="G3083" s="2">
        <v>22.735021102654009</v>
      </c>
    </row>
    <row r="3084" spans="1:7">
      <c r="A3084" t="s">
        <v>819</v>
      </c>
      <c r="B3084" s="53">
        <v>42979</v>
      </c>
      <c r="C3084" s="1">
        <v>42986</v>
      </c>
      <c r="D3084" s="2">
        <v>7.7198414451727295</v>
      </c>
      <c r="E3084" s="2">
        <v>5.037695558565237</v>
      </c>
      <c r="F3084" s="2">
        <v>9.8247251183690789</v>
      </c>
      <c r="G3084" s="2">
        <v>22.582262122107046</v>
      </c>
    </row>
    <row r="3085" spans="1:7">
      <c r="A3085" t="s">
        <v>819</v>
      </c>
      <c r="B3085" s="53">
        <v>42979</v>
      </c>
      <c r="C3085" s="1">
        <v>42989</v>
      </c>
      <c r="D3085" s="2">
        <v>8.3122178555810535</v>
      </c>
      <c r="E3085" s="2">
        <v>4.8984332614918999</v>
      </c>
      <c r="F3085" s="2">
        <v>10.16433553179507</v>
      </c>
      <c r="G3085" s="2">
        <v>23.374986648868024</v>
      </c>
    </row>
    <row r="3086" spans="1:7">
      <c r="A3086" t="s">
        <v>819</v>
      </c>
      <c r="B3086" s="53">
        <v>42979</v>
      </c>
      <c r="C3086" s="1">
        <v>42990</v>
      </c>
      <c r="D3086" s="2">
        <v>8.3188535211566972</v>
      </c>
      <c r="E3086" s="2">
        <v>4.6814441382209759</v>
      </c>
      <c r="F3086" s="2">
        <v>9.9602017384711115</v>
      </c>
      <c r="G3086" s="2">
        <v>22.960499397848785</v>
      </c>
    </row>
    <row r="3087" spans="1:7">
      <c r="A3087" t="s">
        <v>819</v>
      </c>
      <c r="B3087" s="53">
        <v>42979</v>
      </c>
      <c r="C3087" s="1">
        <v>42991</v>
      </c>
      <c r="D3087" s="2">
        <v>8.4364880149496688</v>
      </c>
      <c r="E3087" s="2">
        <v>4.7718254764953603</v>
      </c>
      <c r="F3087" s="2">
        <v>9.9488744129477116</v>
      </c>
      <c r="G3087" s="2">
        <v>23.157187904392739</v>
      </c>
    </row>
    <row r="3088" spans="1:7">
      <c r="A3088" t="s">
        <v>819</v>
      </c>
      <c r="B3088" s="53">
        <v>42979</v>
      </c>
      <c r="C3088" s="1">
        <v>42992</v>
      </c>
      <c r="D3088" s="2">
        <v>8.3570305118360828</v>
      </c>
      <c r="E3088" s="2">
        <v>4.9022816341260445</v>
      </c>
      <c r="F3088" s="2">
        <v>9.9091273587839037</v>
      </c>
      <c r="G3088" s="2">
        <v>23.168439504746033</v>
      </c>
    </row>
    <row r="3089" spans="1:7">
      <c r="A3089" t="s">
        <v>819</v>
      </c>
      <c r="B3089" s="53">
        <v>42979</v>
      </c>
      <c r="C3089" s="1">
        <v>42993</v>
      </c>
      <c r="D3089" s="2">
        <v>8.2967359247098553</v>
      </c>
      <c r="E3089" s="2">
        <v>5.174420103694545</v>
      </c>
      <c r="F3089" s="2">
        <v>9.9356088185517351</v>
      </c>
      <c r="G3089" s="2">
        <v>23.406764846956136</v>
      </c>
    </row>
    <row r="3090" spans="1:7">
      <c r="A3090" t="s">
        <v>819</v>
      </c>
      <c r="B3090" s="53">
        <v>42979</v>
      </c>
      <c r="C3090" s="1">
        <v>42996</v>
      </c>
      <c r="D3090" s="2">
        <v>8.5682858660519763</v>
      </c>
      <c r="E3090" s="2">
        <v>4.6904022938208074</v>
      </c>
      <c r="F3090" s="2">
        <v>10.177299498598778</v>
      </c>
      <c r="G3090" s="2">
        <v>23.435987658471561</v>
      </c>
    </row>
    <row r="3091" spans="1:7">
      <c r="A3091" t="s">
        <v>819</v>
      </c>
      <c r="B3091" s="53">
        <v>42979</v>
      </c>
      <c r="C3091" s="1">
        <v>42997</v>
      </c>
      <c r="D3091" s="2">
        <v>7.9469145269097519</v>
      </c>
      <c r="E3091" s="2">
        <v>4.8077936277742701</v>
      </c>
      <c r="F3091" s="2">
        <v>9.4689776208982099</v>
      </c>
      <c r="G3091" s="2">
        <v>22.223685775582233</v>
      </c>
    </row>
    <row r="3092" spans="1:7">
      <c r="A3092" t="s">
        <v>819</v>
      </c>
      <c r="B3092" s="53">
        <v>42979</v>
      </c>
      <c r="C3092" s="1">
        <v>42998</v>
      </c>
      <c r="D3092" s="2">
        <v>7.7932153628944034</v>
      </c>
      <c r="E3092" s="2">
        <v>5.0669061892988383</v>
      </c>
      <c r="F3092" s="2">
        <v>9.2598378091525788</v>
      </c>
      <c r="G3092" s="2">
        <v>22.119959361345821</v>
      </c>
    </row>
    <row r="3093" spans="1:7">
      <c r="A3093" t="s">
        <v>819</v>
      </c>
      <c r="B3093" s="53">
        <v>42979</v>
      </c>
      <c r="C3093" s="1">
        <v>42999</v>
      </c>
      <c r="D3093" s="2">
        <v>7.675913207981039</v>
      </c>
      <c r="E3093" s="2">
        <v>4.8544915389959424</v>
      </c>
      <c r="F3093" s="2">
        <v>9.2545196955248379</v>
      </c>
      <c r="G3093" s="2">
        <v>21.784924442501818</v>
      </c>
    </row>
    <row r="3094" spans="1:7">
      <c r="A3094" t="s">
        <v>819</v>
      </c>
      <c r="B3094" s="53">
        <v>42979</v>
      </c>
      <c r="C3094" s="1">
        <v>43000</v>
      </c>
      <c r="D3094" s="2">
        <v>7.446178193193921</v>
      </c>
      <c r="E3094" s="2">
        <v>4.9364395797714904</v>
      </c>
      <c r="F3094" s="2">
        <v>9.5262532601883301</v>
      </c>
      <c r="G3094" s="2">
        <v>21.908871033153741</v>
      </c>
    </row>
    <row r="3095" spans="1:7">
      <c r="A3095" t="s">
        <v>819</v>
      </c>
      <c r="B3095" s="53">
        <v>42979</v>
      </c>
      <c r="C3095" s="1">
        <v>43003</v>
      </c>
      <c r="D3095" s="2">
        <v>7.369582057892468</v>
      </c>
      <c r="E3095" s="2">
        <v>4.0562700532957541</v>
      </c>
      <c r="F3095" s="2">
        <v>9.536573400084734</v>
      </c>
      <c r="G3095" s="2">
        <v>20.962425511272958</v>
      </c>
    </row>
    <row r="3096" spans="1:7">
      <c r="A3096" t="s">
        <v>819</v>
      </c>
      <c r="B3096" s="53">
        <v>42979</v>
      </c>
      <c r="C3096" s="1">
        <v>43004</v>
      </c>
      <c r="D3096" s="2">
        <v>7.2198422609386839</v>
      </c>
      <c r="E3096" s="2">
        <v>4.0827026641991813</v>
      </c>
      <c r="F3096" s="2">
        <v>9.2156296654531129</v>
      </c>
      <c r="G3096" s="2">
        <v>20.518174590590981</v>
      </c>
    </row>
    <row r="3097" spans="1:7">
      <c r="A3097" t="s">
        <v>819</v>
      </c>
      <c r="B3097" s="53">
        <v>42979</v>
      </c>
      <c r="C3097" s="1">
        <v>43005</v>
      </c>
      <c r="D3097" s="2">
        <v>7.414486187889719</v>
      </c>
      <c r="E3097" s="2">
        <v>4.1637645255919544</v>
      </c>
      <c r="F3097" s="2">
        <v>9.0385772236140234</v>
      </c>
      <c r="G3097" s="2">
        <v>20.616827937095696</v>
      </c>
    </row>
    <row r="3098" spans="1:7">
      <c r="A3098" t="s">
        <v>819</v>
      </c>
      <c r="B3098" s="53">
        <v>42979</v>
      </c>
      <c r="C3098" s="1">
        <v>43006</v>
      </c>
      <c r="D3098" s="2">
        <v>7.2459150594055632</v>
      </c>
      <c r="E3098" s="2">
        <v>4.0750799309329748</v>
      </c>
      <c r="F3098" s="2">
        <v>8.9590736535694315</v>
      </c>
      <c r="G3098" s="2">
        <v>20.28006864390797</v>
      </c>
    </row>
    <row r="3099" spans="1:7">
      <c r="A3099" t="s">
        <v>819</v>
      </c>
      <c r="B3099" s="53">
        <v>42979</v>
      </c>
      <c r="C3099" s="1">
        <v>43007</v>
      </c>
      <c r="D3099" s="2">
        <v>7.1829576905037973</v>
      </c>
      <c r="E3099" s="2">
        <v>4.264037507433839</v>
      </c>
      <c r="F3099" s="2">
        <v>9.0070995843528063</v>
      </c>
      <c r="G3099" s="2">
        <v>20.454094782290444</v>
      </c>
    </row>
    <row r="3100" spans="1:7">
      <c r="A3100" t="s">
        <v>820</v>
      </c>
      <c r="B3100" s="53">
        <v>43009</v>
      </c>
      <c r="C3100" s="1">
        <v>43010</v>
      </c>
      <c r="D3100" s="2">
        <v>7.2689853108027025</v>
      </c>
      <c r="E3100" s="2" t="e">
        <v>#VALUE!</v>
      </c>
      <c r="F3100" s="2">
        <v>8.8113910941539508</v>
      </c>
      <c r="G3100" s="2">
        <v>20.245558815627827</v>
      </c>
    </row>
    <row r="3101" spans="1:7">
      <c r="A3101" t="s">
        <v>820</v>
      </c>
      <c r="B3101" s="53">
        <v>43009</v>
      </c>
      <c r="C3101" s="1">
        <v>43011</v>
      </c>
      <c r="D3101" s="2">
        <v>7.4079014953603233</v>
      </c>
      <c r="E3101" s="2" t="e">
        <v>#VALUE!</v>
      </c>
      <c r="F3101" s="2">
        <v>8.7925138830493861</v>
      </c>
      <c r="G3101" s="2">
        <v>20.189754176615864</v>
      </c>
    </row>
    <row r="3102" spans="1:7">
      <c r="A3102" t="s">
        <v>820</v>
      </c>
      <c r="B3102" s="53">
        <v>43009</v>
      </c>
      <c r="C3102" s="1">
        <v>43012</v>
      </c>
      <c r="D3102" s="2">
        <v>7.6243557128492867</v>
      </c>
      <c r="E3102" s="2" t="e">
        <v>#VALUE!</v>
      </c>
      <c r="F3102" s="2">
        <v>8.8414296350327728</v>
      </c>
      <c r="G3102" s="2">
        <v>20.406744131527564</v>
      </c>
    </row>
    <row r="3103" spans="1:7">
      <c r="A3103" t="s">
        <v>820</v>
      </c>
      <c r="B3103" s="53">
        <v>43009</v>
      </c>
      <c r="C3103" s="1">
        <v>43013</v>
      </c>
      <c r="D3103" s="2">
        <v>7.8123582676040604</v>
      </c>
      <c r="E3103" s="2">
        <v>4.2429309606641707</v>
      </c>
      <c r="F3103" s="2">
        <v>9.1980986103258715</v>
      </c>
      <c r="G3103" s="2">
        <v>20.989259789458707</v>
      </c>
    </row>
    <row r="3104" spans="1:7">
      <c r="A3104" t="s">
        <v>820</v>
      </c>
      <c r="B3104" s="53">
        <v>43009</v>
      </c>
      <c r="C3104" s="1">
        <v>43014</v>
      </c>
      <c r="D3104" s="2">
        <v>7.7389386091399635</v>
      </c>
      <c r="E3104" s="2">
        <v>4.4204588509406735</v>
      </c>
      <c r="F3104" s="2">
        <v>9.298333419275556</v>
      </c>
      <c r="G3104" s="2">
        <v>21.16769602623329</v>
      </c>
    </row>
    <row r="3105" spans="1:7">
      <c r="A3105" t="s">
        <v>820</v>
      </c>
      <c r="B3105" s="53">
        <v>43009</v>
      </c>
      <c r="C3105" s="1">
        <v>43017</v>
      </c>
      <c r="D3105" s="2">
        <v>7.2665791637530965</v>
      </c>
      <c r="E3105" s="2">
        <v>4.4960251647738394</v>
      </c>
      <c r="F3105" s="2">
        <v>9.0312436854131217</v>
      </c>
      <c r="G3105" s="2">
        <v>20.445493842352352</v>
      </c>
    </row>
    <row r="3106" spans="1:7">
      <c r="A3106" t="s">
        <v>820</v>
      </c>
      <c r="B3106" s="53">
        <v>43009</v>
      </c>
      <c r="C3106" s="1">
        <v>43018</v>
      </c>
      <c r="D3106" s="2">
        <v>7.1318686255228441</v>
      </c>
      <c r="E3106" s="2">
        <v>4.6974561549128566</v>
      </c>
      <c r="F3106" s="2">
        <v>9.0321509955774886</v>
      </c>
      <c r="G3106" s="2">
        <v>20.411315886291536</v>
      </c>
    </row>
    <row r="3107" spans="1:7">
      <c r="A3107" t="s">
        <v>820</v>
      </c>
      <c r="B3107" s="53">
        <v>43009</v>
      </c>
      <c r="C3107" s="1">
        <v>43019</v>
      </c>
      <c r="D3107" s="2">
        <v>7.0852536913991191</v>
      </c>
      <c r="E3107" s="2">
        <v>5.2449365104653332</v>
      </c>
      <c r="F3107" s="2">
        <v>8.9024482416692869</v>
      </c>
      <c r="G3107" s="2">
        <v>20.825511620290577</v>
      </c>
    </row>
    <row r="3108" spans="1:7">
      <c r="A3108" t="s">
        <v>820</v>
      </c>
      <c r="B3108" s="53">
        <v>43009</v>
      </c>
      <c r="C3108" s="1">
        <v>43020</v>
      </c>
      <c r="D3108" s="2">
        <v>7.0089142883192421</v>
      </c>
      <c r="E3108" s="2">
        <v>5.4982336475581342</v>
      </c>
      <c r="F3108" s="2">
        <v>9.0357242899165655</v>
      </c>
      <c r="G3108" s="2">
        <v>20.941890577115338</v>
      </c>
    </row>
    <row r="3109" spans="1:7">
      <c r="A3109" t="s">
        <v>820</v>
      </c>
      <c r="B3109" s="53">
        <v>43009</v>
      </c>
      <c r="C3109" s="1">
        <v>43021</v>
      </c>
      <c r="D3109" s="2">
        <v>7.0186864284553359</v>
      </c>
      <c r="E3109" s="2">
        <v>5.5570162857020824</v>
      </c>
      <c r="F3109" s="2">
        <v>9.0608423340354882</v>
      </c>
      <c r="G3109" s="2">
        <v>20.624497550344078</v>
      </c>
    </row>
    <row r="3110" spans="1:7">
      <c r="A3110" t="s">
        <v>820</v>
      </c>
      <c r="B3110" s="53">
        <v>43009</v>
      </c>
      <c r="C3110" s="1">
        <v>43025</v>
      </c>
      <c r="D3110" s="2">
        <v>6.7065739458985725</v>
      </c>
      <c r="E3110" s="2">
        <v>5.641720833182486</v>
      </c>
      <c r="F3110" s="2">
        <v>8.730673762118192</v>
      </c>
      <c r="G3110" s="2">
        <v>20.001102468705053</v>
      </c>
    </row>
    <row r="3111" spans="1:7">
      <c r="A3111" t="s">
        <v>820</v>
      </c>
      <c r="B3111" s="53">
        <v>43009</v>
      </c>
      <c r="C3111" s="1">
        <v>43026</v>
      </c>
      <c r="D3111" s="2">
        <v>6.8367763225698717</v>
      </c>
      <c r="E3111" s="2">
        <v>6.03911828860819</v>
      </c>
      <c r="F3111" s="2">
        <v>8.9627452145980655</v>
      </c>
      <c r="G3111" s="2">
        <v>20.804400560466945</v>
      </c>
    </row>
    <row r="3112" spans="1:7">
      <c r="A3112" t="s">
        <v>820</v>
      </c>
      <c r="B3112" s="53">
        <v>43009</v>
      </c>
      <c r="C3112" s="1">
        <v>43027</v>
      </c>
      <c r="D3112" s="2">
        <v>7.1030179743097506</v>
      </c>
      <c r="E3112" s="2">
        <v>5.849060181638797</v>
      </c>
      <c r="F3112" s="2">
        <v>9.1214069479962596</v>
      </c>
      <c r="G3112" s="2">
        <v>21.260116046791328</v>
      </c>
    </row>
    <row r="3113" spans="1:7">
      <c r="A3113" t="s">
        <v>820</v>
      </c>
      <c r="B3113" s="53">
        <v>43009</v>
      </c>
      <c r="C3113" s="1">
        <v>43028</v>
      </c>
      <c r="D3113" s="2">
        <v>7.1435356861482848</v>
      </c>
      <c r="E3113" s="2">
        <v>5.7087144846404225</v>
      </c>
      <c r="F3113" s="2">
        <v>8.9619545390823152</v>
      </c>
      <c r="G3113" s="2">
        <v>20.985698978230246</v>
      </c>
    </row>
    <row r="3114" spans="1:7">
      <c r="A3114" t="s">
        <v>820</v>
      </c>
      <c r="B3114" s="53">
        <v>43009</v>
      </c>
      <c r="C3114" s="1">
        <v>43031</v>
      </c>
      <c r="D3114" s="2">
        <v>7.1860367522862081</v>
      </c>
      <c r="E3114" s="2">
        <v>5.5428431032279342</v>
      </c>
      <c r="F3114" s="2">
        <v>8.9860757557870343</v>
      </c>
      <c r="G3114" s="2">
        <v>20.834201513991406</v>
      </c>
    </row>
    <row r="3115" spans="1:7">
      <c r="A3115" t="s">
        <v>820</v>
      </c>
      <c r="B3115" s="53">
        <v>43009</v>
      </c>
      <c r="C3115" s="1">
        <v>43032</v>
      </c>
      <c r="D3115" s="2">
        <v>7.201009623238992</v>
      </c>
      <c r="E3115" s="2">
        <v>5.5145859571909783</v>
      </c>
      <c r="F3115" s="2">
        <v>8.9382742666697865</v>
      </c>
      <c r="G3115" s="2">
        <v>20.95421294609098</v>
      </c>
    </row>
    <row r="3116" spans="1:7">
      <c r="A3116" t="s">
        <v>820</v>
      </c>
      <c r="B3116" s="53">
        <v>43009</v>
      </c>
      <c r="C3116" s="1">
        <v>43033</v>
      </c>
      <c r="D3116" s="2">
        <v>7.5514434653531479</v>
      </c>
      <c r="E3116" s="2">
        <v>5.4241344368157991</v>
      </c>
      <c r="F3116" s="2">
        <v>9.2662223679941089</v>
      </c>
      <c r="G3116" s="2">
        <v>21.593629951035233</v>
      </c>
    </row>
    <row r="3117" spans="1:7">
      <c r="A3117" t="s">
        <v>820</v>
      </c>
      <c r="B3117" s="53">
        <v>43009</v>
      </c>
      <c r="C3117" s="1">
        <v>43034</v>
      </c>
      <c r="D3117" s="2">
        <v>7.8397492427845874</v>
      </c>
      <c r="E3117" s="2">
        <v>5.2769783786205275</v>
      </c>
      <c r="F3117" s="2">
        <v>9.2002870016798663</v>
      </c>
      <c r="G3117" s="2">
        <v>21.859487452710713</v>
      </c>
    </row>
    <row r="3118" spans="1:7">
      <c r="A3118" t="s">
        <v>820</v>
      </c>
      <c r="B3118" s="53">
        <v>43009</v>
      </c>
      <c r="C3118" s="1">
        <v>43035</v>
      </c>
      <c r="D3118" s="2">
        <v>8.1106750443900548</v>
      </c>
      <c r="E3118" s="2">
        <v>5.8566743766491767</v>
      </c>
      <c r="F3118" s="2">
        <v>9.1171613086088445</v>
      </c>
      <c r="G3118" s="2">
        <v>22.380378280188204</v>
      </c>
    </row>
    <row r="3119" spans="1:7">
      <c r="A3119" t="s">
        <v>820</v>
      </c>
      <c r="B3119" s="53">
        <v>43009</v>
      </c>
      <c r="C3119" s="1">
        <v>43038</v>
      </c>
      <c r="D3119" s="2">
        <v>8.2573272088711764</v>
      </c>
      <c r="E3119" s="2">
        <v>5.8438907920658645</v>
      </c>
      <c r="F3119" s="2">
        <v>9.3322331354368728</v>
      </c>
      <c r="G3119" s="2">
        <v>22.695816137796623</v>
      </c>
    </row>
    <row r="3120" spans="1:7">
      <c r="A3120" t="s">
        <v>820</v>
      </c>
      <c r="B3120" s="53">
        <v>43009</v>
      </c>
      <c r="C3120" s="1">
        <v>43039</v>
      </c>
      <c r="D3120" s="2">
        <v>8.18250523387524</v>
      </c>
      <c r="E3120" s="2">
        <v>5.7365398249642778</v>
      </c>
      <c r="F3120" s="2">
        <v>9.2140810744399371</v>
      </c>
      <c r="G3120" s="2">
        <v>22.514023702893482</v>
      </c>
    </row>
    <row r="3121" spans="1:7">
      <c r="A3121" t="s">
        <v>821</v>
      </c>
      <c r="B3121" s="53">
        <v>43040</v>
      </c>
      <c r="C3121" s="1">
        <v>43040</v>
      </c>
      <c r="D3121" s="2">
        <v>7.9985333550587887</v>
      </c>
      <c r="E3121" s="2">
        <v>5.4865961222296828</v>
      </c>
      <c r="F3121" s="2">
        <v>8.9856970629941326</v>
      </c>
      <c r="G3121" s="2">
        <v>22.249634909304536</v>
      </c>
    </row>
    <row r="3122" spans="1:7">
      <c r="A3122" t="s">
        <v>821</v>
      </c>
      <c r="B3122" s="53">
        <v>43040</v>
      </c>
      <c r="C3122" s="1">
        <v>43041</v>
      </c>
      <c r="D3122" s="2">
        <v>7.6493469321526382</v>
      </c>
      <c r="E3122" s="2">
        <v>5.2880295221380482</v>
      </c>
      <c r="F3122" s="2">
        <v>9.1694210822024811</v>
      </c>
      <c r="G3122" s="2">
        <v>22.106797536493165</v>
      </c>
    </row>
    <row r="3123" spans="1:7">
      <c r="A3123" t="s">
        <v>821</v>
      </c>
      <c r="B3123" s="53">
        <v>43040</v>
      </c>
      <c r="C3123" s="1">
        <v>43042</v>
      </c>
      <c r="D3123" s="2">
        <v>7.4820515095329947</v>
      </c>
      <c r="E3123" s="2">
        <v>5.2768563474665484</v>
      </c>
      <c r="F3123" s="2">
        <v>8.8496939680648072</v>
      </c>
      <c r="G3123" s="2">
        <v>21.608601825064348</v>
      </c>
    </row>
    <row r="3124" spans="1:7">
      <c r="A3124" t="s">
        <v>821</v>
      </c>
      <c r="B3124" s="53">
        <v>43040</v>
      </c>
      <c r="C3124" s="1">
        <v>43046</v>
      </c>
      <c r="D3124" s="2">
        <v>8.0535370358494003</v>
      </c>
      <c r="E3124" s="2">
        <v>5.4173751080100727</v>
      </c>
      <c r="F3124" s="2">
        <v>8.9700751513993229</v>
      </c>
      <c r="G3124" s="2">
        <v>22.440987295258797</v>
      </c>
    </row>
    <row r="3125" spans="1:7">
      <c r="A3125" t="s">
        <v>821</v>
      </c>
      <c r="B3125" s="53">
        <v>43040</v>
      </c>
      <c r="C3125" s="1">
        <v>43047</v>
      </c>
      <c r="D3125" s="2">
        <v>8.0663137730741141</v>
      </c>
      <c r="E3125" s="2">
        <v>5.4651026123570201</v>
      </c>
      <c r="F3125" s="2">
        <v>8.9934664155287418</v>
      </c>
      <c r="G3125" s="2">
        <v>22.524882800959876</v>
      </c>
    </row>
    <row r="3126" spans="1:7">
      <c r="A3126" t="s">
        <v>821</v>
      </c>
      <c r="B3126" s="53">
        <v>43040</v>
      </c>
      <c r="C3126" s="1">
        <v>43048</v>
      </c>
      <c r="D3126" s="2">
        <v>7.9752851290725877</v>
      </c>
      <c r="E3126" s="2">
        <v>5.4909437297757231</v>
      </c>
      <c r="F3126" s="2">
        <v>9.0449428822420508</v>
      </c>
      <c r="G3126" s="2">
        <v>22.511171741090358</v>
      </c>
    </row>
    <row r="3127" spans="1:7">
      <c r="A3127" t="s">
        <v>821</v>
      </c>
      <c r="B3127" s="53">
        <v>43040</v>
      </c>
      <c r="C3127" s="1">
        <v>43049</v>
      </c>
      <c r="D3127" s="2">
        <v>8.2882381259492384</v>
      </c>
      <c r="E3127" s="2">
        <v>5.401851772099505</v>
      </c>
      <c r="F3127" s="2">
        <v>9.1700797940022145</v>
      </c>
      <c r="G3127" s="2">
        <v>22.860169692050956</v>
      </c>
    </row>
    <row r="3128" spans="1:7">
      <c r="A3128" t="s">
        <v>821</v>
      </c>
      <c r="B3128" s="53">
        <v>43040</v>
      </c>
      <c r="C3128" s="1">
        <v>43053</v>
      </c>
      <c r="D3128" s="2">
        <v>8.9814551752060794</v>
      </c>
      <c r="E3128" s="2">
        <v>5.3258329680411736</v>
      </c>
      <c r="F3128" s="2">
        <v>9.2754822987152021</v>
      </c>
      <c r="G3128" s="2">
        <v>23.582770441962456</v>
      </c>
    </row>
    <row r="3129" spans="1:7">
      <c r="A3129" t="s">
        <v>821</v>
      </c>
      <c r="B3129" s="53">
        <v>43040</v>
      </c>
      <c r="C3129" s="1">
        <v>43054</v>
      </c>
      <c r="D3129" s="2">
        <v>9.0811250934095362</v>
      </c>
      <c r="E3129" s="2">
        <v>5.1752472675788956</v>
      </c>
      <c r="F3129" s="2">
        <v>9.2568535154144662</v>
      </c>
      <c r="G3129" s="2">
        <v>23.513225876402899</v>
      </c>
    </row>
    <row r="3130" spans="1:7">
      <c r="A3130" t="s">
        <v>821</v>
      </c>
      <c r="B3130" s="53">
        <v>43040</v>
      </c>
      <c r="C3130" s="1">
        <v>43055</v>
      </c>
      <c r="D3130" s="2">
        <v>9.391875161879188</v>
      </c>
      <c r="E3130" s="2">
        <v>5.2867889286650138</v>
      </c>
      <c r="F3130" s="2">
        <v>9.3688468668299496</v>
      </c>
      <c r="G3130" s="2">
        <v>24.047510957374151</v>
      </c>
    </row>
    <row r="3131" spans="1:7">
      <c r="A3131" t="s">
        <v>821</v>
      </c>
      <c r="B3131" s="53">
        <v>43040</v>
      </c>
      <c r="C3131" s="1">
        <v>43056</v>
      </c>
      <c r="D3131" s="2">
        <v>9.5871844560130537</v>
      </c>
      <c r="E3131" s="2">
        <v>4.9891303753361251</v>
      </c>
      <c r="F3131" s="2">
        <v>9.2058874583033354</v>
      </c>
      <c r="G3131" s="2">
        <v>23.782202289652513</v>
      </c>
    </row>
    <row r="3132" spans="1:7">
      <c r="A3132" t="s">
        <v>821</v>
      </c>
      <c r="B3132" s="53">
        <v>43040</v>
      </c>
      <c r="C3132" s="1">
        <v>43059</v>
      </c>
      <c r="D3132" s="2">
        <v>9.7599724336644389</v>
      </c>
      <c r="E3132" s="2">
        <v>4.7949319220025526</v>
      </c>
      <c r="F3132" s="2">
        <v>9.3309028268088348</v>
      </c>
      <c r="G3132" s="2">
        <v>23.88580718247583</v>
      </c>
    </row>
    <row r="3133" spans="1:7">
      <c r="A3133" t="s">
        <v>821</v>
      </c>
      <c r="B3133" s="53">
        <v>43040</v>
      </c>
      <c r="C3133" s="1">
        <v>43060</v>
      </c>
      <c r="D3133" s="2">
        <v>9.7903861342848906</v>
      </c>
      <c r="E3133" s="2">
        <v>4.9741603134702137</v>
      </c>
      <c r="F3133" s="2">
        <v>9.2714042076179872</v>
      </c>
      <c r="G3133" s="2">
        <v>24.035950655373089</v>
      </c>
    </row>
    <row r="3134" spans="1:7">
      <c r="A3134" t="s">
        <v>821</v>
      </c>
      <c r="B3134" s="53">
        <v>43040</v>
      </c>
      <c r="C3134" s="1">
        <v>43061</v>
      </c>
      <c r="D3134" s="2">
        <v>9.9620963908112028</v>
      </c>
      <c r="E3134" s="2">
        <v>5.0482823816156337</v>
      </c>
      <c r="F3134" s="2">
        <v>9.1070989088647174</v>
      </c>
      <c r="G3134" s="2">
        <v>24.117477681291554</v>
      </c>
    </row>
    <row r="3135" spans="1:7">
      <c r="A3135" t="s">
        <v>821</v>
      </c>
      <c r="B3135" s="53">
        <v>43040</v>
      </c>
      <c r="C3135" s="1">
        <v>43062</v>
      </c>
      <c r="D3135" s="2">
        <v>9.8631947582052533</v>
      </c>
      <c r="E3135" s="2">
        <v>5.0276669974743315</v>
      </c>
      <c r="F3135" s="2">
        <v>8.9510460649663486</v>
      </c>
      <c r="G3135" s="2">
        <v>23.841907820645933</v>
      </c>
    </row>
    <row r="3136" spans="1:7">
      <c r="A3136" t="s">
        <v>821</v>
      </c>
      <c r="B3136" s="53">
        <v>43040</v>
      </c>
      <c r="C3136" s="1">
        <v>43063</v>
      </c>
      <c r="D3136" s="2">
        <v>9.6419955601490734</v>
      </c>
      <c r="E3136" s="2">
        <v>5.3813679579830369</v>
      </c>
      <c r="F3136" s="2">
        <v>8.9528171372487293</v>
      </c>
      <c r="G3136" s="2">
        <v>23.976180655380841</v>
      </c>
    </row>
    <row r="3137" spans="1:7">
      <c r="A3137" t="s">
        <v>821</v>
      </c>
      <c r="B3137" s="53">
        <v>43040</v>
      </c>
      <c r="C3137" s="1">
        <v>43066</v>
      </c>
      <c r="D3137" s="2">
        <v>9.4380135641555256</v>
      </c>
      <c r="E3137" s="2">
        <v>5.5422234994585713</v>
      </c>
      <c r="F3137" s="2">
        <v>9.2007533916388553</v>
      </c>
      <c r="G3137" s="2">
        <v>24.18099045525295</v>
      </c>
    </row>
    <row r="3138" spans="1:7">
      <c r="A3138" t="s">
        <v>821</v>
      </c>
      <c r="B3138" s="53">
        <v>43040</v>
      </c>
      <c r="C3138" s="1">
        <v>43067</v>
      </c>
      <c r="D3138" s="2">
        <v>9.0986332284754052</v>
      </c>
      <c r="E3138" s="2">
        <v>4.8918698586710452</v>
      </c>
      <c r="F3138" s="2">
        <v>9.1702798907344345</v>
      </c>
      <c r="G3138" s="2">
        <v>23.160782977880885</v>
      </c>
    </row>
    <row r="3139" spans="1:7">
      <c r="A3139" t="s">
        <v>821</v>
      </c>
      <c r="B3139" s="53">
        <v>43040</v>
      </c>
      <c r="C3139" s="1">
        <v>43068</v>
      </c>
      <c r="D3139" s="2">
        <v>9.0084962620117963</v>
      </c>
      <c r="E3139" s="2">
        <v>5.6013697560120601</v>
      </c>
      <c r="F3139" s="2">
        <v>8.8529973031643916</v>
      </c>
      <c r="G3139" s="2">
        <v>23.462863321188248</v>
      </c>
    </row>
    <row r="3140" spans="1:7">
      <c r="A3140" t="s">
        <v>821</v>
      </c>
      <c r="B3140" s="53">
        <v>43040</v>
      </c>
      <c r="C3140" s="1">
        <v>43069</v>
      </c>
      <c r="D3140" s="2">
        <v>9.3083816199941545</v>
      </c>
      <c r="E3140" s="2">
        <v>5.9752526151872942</v>
      </c>
      <c r="F3140" s="2">
        <v>9.014386738817862</v>
      </c>
      <c r="G3140" s="2">
        <v>24.298020973999314</v>
      </c>
    </row>
    <row r="3141" spans="1:7">
      <c r="A3141" t="s">
        <v>822</v>
      </c>
      <c r="B3141" s="53">
        <v>43070</v>
      </c>
      <c r="C3141" s="1">
        <v>43070</v>
      </c>
      <c r="D3141" s="2">
        <v>9.3615658167185085</v>
      </c>
      <c r="E3141" s="2">
        <v>5.9281172133062201</v>
      </c>
      <c r="F3141" s="2">
        <v>9.5253827745093336</v>
      </c>
      <c r="G3141" s="2">
        <v>24.815065804534061</v>
      </c>
    </row>
    <row r="3142" spans="1:7">
      <c r="A3142" t="s">
        <v>822</v>
      </c>
      <c r="B3142" s="53">
        <v>43070</v>
      </c>
      <c r="C3142" s="1">
        <v>43073</v>
      </c>
      <c r="D3142" s="2">
        <v>9.5637827097298942</v>
      </c>
      <c r="E3142" s="2">
        <v>6.2299320756488257</v>
      </c>
      <c r="F3142" s="2">
        <v>9.6104754189174351</v>
      </c>
      <c r="G3142" s="2">
        <v>25.404190204296153</v>
      </c>
    </row>
    <row r="3143" spans="1:7">
      <c r="A3143" t="s">
        <v>822</v>
      </c>
      <c r="B3143" s="53">
        <v>43070</v>
      </c>
      <c r="C3143" s="1">
        <v>43074</v>
      </c>
      <c r="D3143" s="2">
        <v>9.6554885136053521</v>
      </c>
      <c r="E3143" s="2">
        <v>6.321062979487011</v>
      </c>
      <c r="F3143" s="2">
        <v>9.8195151639390676</v>
      </c>
      <c r="G3143" s="2">
        <v>25.796066657031428</v>
      </c>
    </row>
    <row r="3144" spans="1:7">
      <c r="A3144" t="s">
        <v>822</v>
      </c>
      <c r="B3144" s="53">
        <v>43070</v>
      </c>
      <c r="C3144" s="1">
        <v>43075</v>
      </c>
      <c r="D3144" s="2">
        <v>9.1223301739737792</v>
      </c>
      <c r="E3144" s="2">
        <v>5.9366432441052677</v>
      </c>
      <c r="F3144" s="2">
        <v>9.7866580922451636</v>
      </c>
      <c r="G3144" s="2">
        <v>24.845631510324207</v>
      </c>
    </row>
    <row r="3145" spans="1:7">
      <c r="A3145" t="s">
        <v>822</v>
      </c>
      <c r="B3145" s="53">
        <v>43070</v>
      </c>
      <c r="C3145" s="1">
        <v>43076</v>
      </c>
      <c r="D3145" s="2">
        <v>9.1351988178771624</v>
      </c>
      <c r="E3145" s="2">
        <v>5.910311718260842</v>
      </c>
      <c r="F3145" s="2">
        <v>9.7343527155876384</v>
      </c>
      <c r="G3145" s="2">
        <v>24.779863251725644</v>
      </c>
    </row>
    <row r="3146" spans="1:7">
      <c r="A3146" t="s">
        <v>822</v>
      </c>
      <c r="B3146" s="53">
        <v>43070</v>
      </c>
      <c r="C3146" s="1">
        <v>43080</v>
      </c>
      <c r="D3146" s="2">
        <v>9.6566683343659747</v>
      </c>
      <c r="E3146" s="2">
        <v>5.6864444990628931</v>
      </c>
      <c r="F3146" s="2">
        <v>10.093420800318691</v>
      </c>
      <c r="G3146" s="2">
        <v>25.436533633747558</v>
      </c>
    </row>
    <row r="3147" spans="1:7">
      <c r="A3147" t="s">
        <v>822</v>
      </c>
      <c r="B3147" s="53">
        <v>43070</v>
      </c>
      <c r="C3147" s="1">
        <v>43081</v>
      </c>
      <c r="D3147" s="2">
        <v>9.5829056684321881</v>
      </c>
      <c r="E3147" s="2">
        <v>5.0499691651275533</v>
      </c>
      <c r="F3147" s="2">
        <v>10.002645481760176</v>
      </c>
      <c r="G3147" s="2">
        <v>24.635520315319919</v>
      </c>
    </row>
    <row r="3148" spans="1:7">
      <c r="A3148" t="s">
        <v>822</v>
      </c>
      <c r="B3148" s="53">
        <v>43070</v>
      </c>
      <c r="C3148" s="1">
        <v>43082</v>
      </c>
      <c r="D3148" s="2">
        <v>9.2296119418066045</v>
      </c>
      <c r="E3148" s="2">
        <v>4.9974083865084857</v>
      </c>
      <c r="F3148" s="2">
        <v>9.8992404371740097</v>
      </c>
      <c r="G3148" s="2">
        <v>24.1262607654891</v>
      </c>
    </row>
    <row r="3149" spans="1:7">
      <c r="A3149" t="s">
        <v>822</v>
      </c>
      <c r="B3149" s="53">
        <v>43070</v>
      </c>
      <c r="C3149" s="1">
        <v>43083</v>
      </c>
      <c r="D3149" s="2">
        <v>9.2903209740300916</v>
      </c>
      <c r="E3149" s="2">
        <v>5.0703944445848492</v>
      </c>
      <c r="F3149" s="2">
        <v>10.158880493049812</v>
      </c>
      <c r="G3149" s="2">
        <v>24.519595911664751</v>
      </c>
    </row>
    <row r="3150" spans="1:7">
      <c r="A3150" t="s">
        <v>822</v>
      </c>
      <c r="B3150" s="53">
        <v>43070</v>
      </c>
      <c r="C3150" s="1">
        <v>43084</v>
      </c>
      <c r="D3150" s="2">
        <v>9.1270737230877241</v>
      </c>
      <c r="E3150" s="2">
        <v>4.7969616535049768</v>
      </c>
      <c r="F3150" s="2">
        <v>10.190411554938244</v>
      </c>
      <c r="G3150" s="2">
        <v>24.114446931530942</v>
      </c>
    </row>
    <row r="3151" spans="1:7">
      <c r="A3151" t="s">
        <v>822</v>
      </c>
      <c r="B3151" s="53">
        <v>43070</v>
      </c>
      <c r="C3151" s="1">
        <v>43087</v>
      </c>
      <c r="D3151" s="2">
        <v>9.2805887510521519</v>
      </c>
      <c r="E3151" s="2">
        <v>4.6604168749208821</v>
      </c>
      <c r="F3151" s="2">
        <v>10.687555239316174</v>
      </c>
      <c r="G3151" s="2">
        <v>24.628560865289209</v>
      </c>
    </row>
    <row r="3152" spans="1:7">
      <c r="A3152" t="s">
        <v>822</v>
      </c>
      <c r="B3152" s="53">
        <v>43070</v>
      </c>
      <c r="C3152" s="1">
        <v>43088</v>
      </c>
      <c r="D3152" s="2">
        <v>8.9916456516452516</v>
      </c>
      <c r="E3152" s="2">
        <v>4.5552092167955438</v>
      </c>
      <c r="F3152" s="2">
        <v>10.348005450634009</v>
      </c>
      <c r="G3152" s="2">
        <v>23.894860319074805</v>
      </c>
    </row>
    <row r="3153" spans="1:7">
      <c r="A3153" t="s">
        <v>822</v>
      </c>
      <c r="B3153" s="53">
        <v>43070</v>
      </c>
      <c r="C3153" s="1">
        <v>43089</v>
      </c>
      <c r="D3153" s="2">
        <v>9.0661386857823114</v>
      </c>
      <c r="E3153" s="2">
        <v>4.3276727367857166</v>
      </c>
      <c r="F3153" s="2">
        <v>10.472635759682133</v>
      </c>
      <c r="G3153" s="2">
        <v>23.866447182250159</v>
      </c>
    </row>
    <row r="3154" spans="1:7">
      <c r="A3154" t="s">
        <v>822</v>
      </c>
      <c r="B3154" s="53">
        <v>43070</v>
      </c>
      <c r="C3154" s="1">
        <v>43090</v>
      </c>
      <c r="D3154" s="2">
        <v>9.125744173180566</v>
      </c>
      <c r="E3154" s="2">
        <v>4.3468769774702771</v>
      </c>
      <c r="F3154" s="2">
        <v>10.429145563714906</v>
      </c>
      <c r="G3154" s="2">
        <v>23.901766714365749</v>
      </c>
    </row>
    <row r="3155" spans="1:7">
      <c r="A3155" t="s">
        <v>822</v>
      </c>
      <c r="B3155" s="53">
        <v>43070</v>
      </c>
      <c r="C3155" s="1">
        <v>43091</v>
      </c>
      <c r="D3155" s="2">
        <v>9.0280383180209487</v>
      </c>
      <c r="E3155" s="2">
        <v>4.1445621000585486</v>
      </c>
      <c r="F3155" s="2">
        <v>10.901562292830407</v>
      </c>
      <c r="G3155" s="2">
        <v>24.074162710909903</v>
      </c>
    </row>
    <row r="3156" spans="1:7">
      <c r="A3156" t="s">
        <v>822</v>
      </c>
      <c r="B3156" s="53">
        <v>43070</v>
      </c>
      <c r="C3156" s="1">
        <v>43095</v>
      </c>
      <c r="D3156" s="2">
        <v>9.4094229386470083</v>
      </c>
      <c r="E3156" s="2">
        <v>3.7100782310736498</v>
      </c>
      <c r="F3156" s="2">
        <v>10.961812811707654</v>
      </c>
      <c r="G3156" s="2">
        <v>24.081313981428313</v>
      </c>
    </row>
    <row r="3157" spans="1:7">
      <c r="A3157" t="s">
        <v>822</v>
      </c>
      <c r="B3157" s="53">
        <v>43070</v>
      </c>
      <c r="C3157" s="1">
        <v>43096</v>
      </c>
      <c r="D3157" s="2">
        <v>9.2003207194079994</v>
      </c>
      <c r="E3157" s="2">
        <v>3.4849749705575048</v>
      </c>
      <c r="F3157" s="2">
        <v>10.92775385209946</v>
      </c>
      <c r="G3157" s="2">
        <v>23.613049542064964</v>
      </c>
    </row>
    <row r="3158" spans="1:7">
      <c r="A3158" t="s">
        <v>822</v>
      </c>
      <c r="B3158" s="53">
        <v>43070</v>
      </c>
      <c r="C3158" s="1">
        <v>43097</v>
      </c>
      <c r="D3158" s="2">
        <v>9.3928757392154321</v>
      </c>
      <c r="E3158" s="2">
        <v>3.4552705855425963</v>
      </c>
      <c r="F3158" s="2">
        <v>11.199943225349699</v>
      </c>
      <c r="G3158" s="2">
        <v>24.048089550107729</v>
      </c>
    </row>
    <row r="3159" spans="1:7">
      <c r="A3159" t="s">
        <v>822</v>
      </c>
      <c r="B3159" s="53">
        <v>43070</v>
      </c>
      <c r="C3159" s="1">
        <v>43098</v>
      </c>
      <c r="D3159" s="2">
        <v>9.1737585099331689</v>
      </c>
      <c r="E3159" s="2">
        <v>2.599258496882757</v>
      </c>
      <c r="F3159" s="2">
        <v>10.828807729332853</v>
      </c>
      <c r="G3159" s="2">
        <v>22.601824736148778</v>
      </c>
    </row>
    <row r="3160" spans="1:7">
      <c r="A3160" t="s">
        <v>823</v>
      </c>
      <c r="B3160" s="53">
        <v>43101</v>
      </c>
      <c r="C3160" s="1">
        <v>43102</v>
      </c>
      <c r="D3160" s="2">
        <v>9.079171169617009</v>
      </c>
      <c r="E3160" s="2">
        <v>2.2747531427212078</v>
      </c>
      <c r="F3160" s="2">
        <v>10.948935548879774</v>
      </c>
      <c r="G3160" s="2">
        <v>22.302859861217993</v>
      </c>
    </row>
    <row r="3161" spans="1:7">
      <c r="A3161" t="s">
        <v>823</v>
      </c>
      <c r="B3161" s="53">
        <v>43101</v>
      </c>
      <c r="C3161" s="1">
        <v>43103</v>
      </c>
      <c r="D3161" s="2">
        <v>9.1120745741298634</v>
      </c>
      <c r="E3161" s="2">
        <v>2.1813040605200658</v>
      </c>
      <c r="F3161" s="2">
        <v>10.438716783555352</v>
      </c>
      <c r="G3161" s="2">
        <v>21.732095418205279</v>
      </c>
    </row>
    <row r="3162" spans="1:7">
      <c r="A3162" t="s">
        <v>823</v>
      </c>
      <c r="B3162" s="53">
        <v>43101</v>
      </c>
      <c r="C3162" s="1">
        <v>43104</v>
      </c>
      <c r="D3162" s="2">
        <v>9.0712473146243298</v>
      </c>
      <c r="E3162" s="2">
        <v>1.9420368414121092</v>
      </c>
      <c r="F3162" s="2">
        <v>10.198093826444598</v>
      </c>
      <c r="G3162" s="2">
        <v>21.211377982481036</v>
      </c>
    </row>
    <row r="3163" spans="1:7">
      <c r="A3163" t="s">
        <v>823</v>
      </c>
      <c r="B3163" s="53">
        <v>43101</v>
      </c>
      <c r="C3163" s="1">
        <v>43105</v>
      </c>
      <c r="D3163" s="2">
        <v>9.3145602534189766</v>
      </c>
      <c r="E3163" s="2">
        <v>2.0008633037789356</v>
      </c>
      <c r="F3163" s="2">
        <v>10.175320797852592</v>
      </c>
      <c r="G3163" s="2">
        <v>21.490744355050502</v>
      </c>
    </row>
    <row r="3164" spans="1:7">
      <c r="A3164" t="s">
        <v>823</v>
      </c>
      <c r="B3164" s="53">
        <v>43101</v>
      </c>
      <c r="C3164" s="1">
        <v>43109</v>
      </c>
      <c r="D3164" s="2">
        <v>9.7886580963027932</v>
      </c>
      <c r="E3164" s="2">
        <v>2.07359843804316</v>
      </c>
      <c r="F3164" s="2">
        <v>10.339093794107315</v>
      </c>
      <c r="G3164" s="2">
        <v>22.201350328453266</v>
      </c>
    </row>
    <row r="3165" spans="1:7">
      <c r="A3165" t="s">
        <v>823</v>
      </c>
      <c r="B3165" s="53">
        <v>43101</v>
      </c>
      <c r="C3165" s="1">
        <v>43110</v>
      </c>
      <c r="D3165" s="2">
        <v>9.8454122910789259</v>
      </c>
      <c r="E3165" s="2">
        <v>2.0085750331565269</v>
      </c>
      <c r="F3165" s="2">
        <v>10.388484574075653</v>
      </c>
      <c r="G3165" s="2">
        <v>22.242471898311106</v>
      </c>
    </row>
    <row r="3166" spans="1:7">
      <c r="A3166" t="s">
        <v>823</v>
      </c>
      <c r="B3166" s="53">
        <v>43101</v>
      </c>
      <c r="C3166" s="1">
        <v>43111</v>
      </c>
      <c r="D3166" s="2">
        <v>9.6226785589442922</v>
      </c>
      <c r="E3166" s="2">
        <v>2.0432777129256547</v>
      </c>
      <c r="F3166" s="2">
        <v>10.147211118277179</v>
      </c>
      <c r="G3166" s="2">
        <v>21.813167390147125</v>
      </c>
    </row>
    <row r="3167" spans="1:7">
      <c r="A3167" t="s">
        <v>823</v>
      </c>
      <c r="B3167" s="53">
        <v>43101</v>
      </c>
      <c r="C3167" s="1">
        <v>43112</v>
      </c>
      <c r="D3167" s="2">
        <v>9.3684756044782365</v>
      </c>
      <c r="E3167" s="2">
        <v>2.0837373245030011</v>
      </c>
      <c r="F3167" s="2">
        <v>10.278057776865774</v>
      </c>
      <c r="G3167" s="2">
        <v>21.730270705847012</v>
      </c>
    </row>
    <row r="3168" spans="1:7">
      <c r="A3168" t="s">
        <v>823</v>
      </c>
      <c r="B3168" s="53">
        <v>43101</v>
      </c>
      <c r="C3168" s="1">
        <v>43115</v>
      </c>
      <c r="D3168" s="2">
        <v>9.6947354072703238</v>
      </c>
      <c r="E3168" s="2">
        <v>2.074339217786243</v>
      </c>
      <c r="F3168" s="2">
        <v>10.260909916570307</v>
      </c>
      <c r="G3168" s="2">
        <v>22.029984541626874</v>
      </c>
    </row>
    <row r="3169" spans="1:7">
      <c r="A3169" t="s">
        <v>823</v>
      </c>
      <c r="B3169" s="53">
        <v>43101</v>
      </c>
      <c r="C3169" s="1">
        <v>43116</v>
      </c>
      <c r="D3169" s="2">
        <v>10.03024312874285</v>
      </c>
      <c r="E3169" s="2">
        <v>2.7452501901675799</v>
      </c>
      <c r="F3169" s="2">
        <v>9.8724608026484617</v>
      </c>
      <c r="G3169" s="2">
        <v>22.64795412155889</v>
      </c>
    </row>
    <row r="3170" spans="1:7">
      <c r="A3170" t="s">
        <v>823</v>
      </c>
      <c r="B3170" s="53">
        <v>43101</v>
      </c>
      <c r="C3170" s="1">
        <v>43117</v>
      </c>
      <c r="D3170" s="2">
        <v>10.255484026989924</v>
      </c>
      <c r="E3170" s="2">
        <v>3.0103477403243066</v>
      </c>
      <c r="F3170" s="2">
        <v>9.7797170488454839</v>
      </c>
      <c r="G3170" s="2">
        <v>23.045548816159716</v>
      </c>
    </row>
    <row r="3171" spans="1:7">
      <c r="A3171" t="s">
        <v>823</v>
      </c>
      <c r="B3171" s="53">
        <v>43101</v>
      </c>
      <c r="C3171" s="1">
        <v>43118</v>
      </c>
      <c r="D3171" s="2">
        <v>10.221307417939192</v>
      </c>
      <c r="E3171" s="2">
        <v>2.8898047261281223</v>
      </c>
      <c r="F3171" s="2">
        <v>9.6139125074565772</v>
      </c>
      <c r="G3171" s="2">
        <v>22.725024651523892</v>
      </c>
    </row>
    <row r="3172" spans="1:7">
      <c r="A3172" t="s">
        <v>823</v>
      </c>
      <c r="B3172" s="53">
        <v>43101</v>
      </c>
      <c r="C3172" s="1">
        <v>43119</v>
      </c>
      <c r="D3172" s="2">
        <v>10.32273059271883</v>
      </c>
      <c r="E3172" s="2">
        <v>2.9955073589465657</v>
      </c>
      <c r="F3172" s="2">
        <v>9.7676256733719438</v>
      </c>
      <c r="G3172" s="2">
        <v>23.085863625037341</v>
      </c>
    </row>
    <row r="3173" spans="1:7">
      <c r="A3173" t="s">
        <v>823</v>
      </c>
      <c r="B3173" s="53">
        <v>43101</v>
      </c>
      <c r="C3173" s="1">
        <v>43122</v>
      </c>
      <c r="D3173" s="2">
        <v>10.947536211843699</v>
      </c>
      <c r="E3173" s="2">
        <v>3.19606080134673</v>
      </c>
      <c r="F3173" s="2">
        <v>9.9233365849936597</v>
      </c>
      <c r="G3173" s="2">
        <v>24.06693359818409</v>
      </c>
    </row>
    <row r="3174" spans="1:7">
      <c r="A3174" t="s">
        <v>823</v>
      </c>
      <c r="B3174" s="53">
        <v>43101</v>
      </c>
      <c r="C3174" s="1">
        <v>43123</v>
      </c>
      <c r="D3174" s="2">
        <v>11.149568691778452</v>
      </c>
      <c r="E3174" s="2">
        <v>3.5184573016328322</v>
      </c>
      <c r="F3174" s="2">
        <v>10.005564641886933</v>
      </c>
      <c r="G3174" s="2">
        <v>24.673590635298215</v>
      </c>
    </row>
    <row r="3175" spans="1:7">
      <c r="A3175" t="s">
        <v>823</v>
      </c>
      <c r="B3175" s="53">
        <v>43101</v>
      </c>
      <c r="C3175" s="1">
        <v>43124</v>
      </c>
      <c r="D3175" s="2">
        <v>11.531336594934666</v>
      </c>
      <c r="E3175" s="2">
        <v>3.7075135363159584</v>
      </c>
      <c r="F3175" s="2">
        <v>10.091318416417579</v>
      </c>
      <c r="G3175" s="2">
        <v>25.330168547668205</v>
      </c>
    </row>
    <row r="3176" spans="1:7">
      <c r="A3176" t="s">
        <v>823</v>
      </c>
      <c r="B3176" s="53">
        <v>43101</v>
      </c>
      <c r="C3176" s="1">
        <v>43125</v>
      </c>
      <c r="D3176" s="2">
        <v>11.297693653913143</v>
      </c>
      <c r="E3176" s="2">
        <v>3.7817816171964918</v>
      </c>
      <c r="F3176" s="2">
        <v>9.9136131050858189</v>
      </c>
      <c r="G3176" s="2">
        <v>24.993088376195452</v>
      </c>
    </row>
    <row r="3177" spans="1:7">
      <c r="A3177" t="s">
        <v>823</v>
      </c>
      <c r="B3177" s="53">
        <v>43101</v>
      </c>
      <c r="C3177" s="1">
        <v>43126</v>
      </c>
      <c r="D3177" s="2">
        <v>11.38329808095453</v>
      </c>
      <c r="E3177" s="2">
        <v>3.9623114626142772</v>
      </c>
      <c r="F3177" s="2">
        <v>9.9507154317134052</v>
      </c>
      <c r="G3177" s="2">
        <v>25.296324975282214</v>
      </c>
    </row>
    <row r="3178" spans="1:7">
      <c r="A3178" t="s">
        <v>823</v>
      </c>
      <c r="B3178" s="53">
        <v>43101</v>
      </c>
      <c r="C3178" s="1">
        <v>43129</v>
      </c>
      <c r="D3178" s="2">
        <v>11.57174971150234</v>
      </c>
      <c r="E3178" s="2">
        <v>4.2831524219258927</v>
      </c>
      <c r="F3178" s="2">
        <v>10.074612729814572</v>
      </c>
      <c r="G3178" s="2">
        <v>25.929514863242801</v>
      </c>
    </row>
    <row r="3179" spans="1:7">
      <c r="A3179" t="s">
        <v>823</v>
      </c>
      <c r="B3179" s="53">
        <v>43101</v>
      </c>
      <c r="C3179" s="1">
        <v>43130</v>
      </c>
      <c r="D3179" s="2">
        <v>12.019976450441844</v>
      </c>
      <c r="E3179" s="2">
        <v>4.4237365531408628</v>
      </c>
      <c r="F3179" s="2">
        <v>10.390381787032277</v>
      </c>
      <c r="G3179" s="2">
        <v>26.834094790614984</v>
      </c>
    </row>
    <row r="3180" spans="1:7">
      <c r="A3180" t="s">
        <v>823</v>
      </c>
      <c r="B3180" s="53">
        <v>43101</v>
      </c>
      <c r="C3180" s="1">
        <v>43131</v>
      </c>
      <c r="D3180" s="2">
        <v>11.570188851925973</v>
      </c>
      <c r="E3180" s="2">
        <v>4.4127033080019258</v>
      </c>
      <c r="F3180" s="2">
        <v>10.024050296460926</v>
      </c>
      <c r="G3180" s="2">
        <v>26.006942456388824</v>
      </c>
    </row>
    <row r="3181" spans="1:7">
      <c r="A3181" t="s">
        <v>824</v>
      </c>
      <c r="B3181" s="53">
        <v>43132</v>
      </c>
      <c r="C3181" s="1">
        <v>43132</v>
      </c>
      <c r="D3181" s="2">
        <v>11.463988607289071</v>
      </c>
      <c r="E3181" s="2">
        <v>4.5428149477511885</v>
      </c>
      <c r="F3181" s="2">
        <v>9.8828759659281094</v>
      </c>
      <c r="G3181" s="2">
        <v>25.889679520968372</v>
      </c>
    </row>
    <row r="3182" spans="1:7">
      <c r="A3182" t="s">
        <v>824</v>
      </c>
      <c r="B3182" s="53">
        <v>43132</v>
      </c>
      <c r="C3182" s="1">
        <v>43133</v>
      </c>
      <c r="D3182" s="2">
        <v>11.320059871232656</v>
      </c>
      <c r="E3182" s="2">
        <v>4.9321227520649069</v>
      </c>
      <c r="F3182" s="2">
        <v>10.092321107228036</v>
      </c>
      <c r="G3182" s="2">
        <v>26.344503730525599</v>
      </c>
    </row>
    <row r="3183" spans="1:7">
      <c r="A3183" t="s">
        <v>824</v>
      </c>
      <c r="B3183" s="53">
        <v>43132</v>
      </c>
      <c r="C3183" s="1">
        <v>43136</v>
      </c>
      <c r="D3183" s="2">
        <v>11.537941579795692</v>
      </c>
      <c r="E3183" s="2">
        <v>4.795282359591849</v>
      </c>
      <c r="F3183" s="2">
        <v>10.317821806157857</v>
      </c>
      <c r="G3183" s="2">
        <v>26.651045745545396</v>
      </c>
    </row>
    <row r="3184" spans="1:7">
      <c r="A3184" t="s">
        <v>824</v>
      </c>
      <c r="B3184" s="53">
        <v>43132</v>
      </c>
      <c r="C3184" s="1">
        <v>43137</v>
      </c>
      <c r="D3184" s="2">
        <v>11.168365143784655</v>
      </c>
      <c r="E3184" s="2">
        <v>4.6615447561554255</v>
      </c>
      <c r="F3184" s="2">
        <v>10.000101109609961</v>
      </c>
      <c r="G3184" s="2">
        <v>25.830011009550041</v>
      </c>
    </row>
    <row r="3185" spans="1:7">
      <c r="A3185" t="s">
        <v>824</v>
      </c>
      <c r="B3185" s="53">
        <v>43132</v>
      </c>
      <c r="C3185" s="1">
        <v>43138</v>
      </c>
      <c r="D3185" s="2">
        <v>11.224737802709742</v>
      </c>
      <c r="E3185" s="2">
        <v>4.8805439520983471</v>
      </c>
      <c r="F3185" s="2">
        <v>10.209108280973128</v>
      </c>
      <c r="G3185" s="2">
        <v>26.314390035781219</v>
      </c>
    </row>
    <row r="3186" spans="1:7">
      <c r="A3186" t="s">
        <v>824</v>
      </c>
      <c r="B3186" s="53">
        <v>43132</v>
      </c>
      <c r="C3186" s="1">
        <v>43139</v>
      </c>
      <c r="D3186" s="2">
        <v>11.108937924803604</v>
      </c>
      <c r="E3186" s="2">
        <v>4.9535245367698026</v>
      </c>
      <c r="F3186" s="2">
        <v>10.24062658366598</v>
      </c>
      <c r="G3186" s="2">
        <v>26.303089045239386</v>
      </c>
    </row>
    <row r="3187" spans="1:7">
      <c r="A3187" t="s">
        <v>824</v>
      </c>
      <c r="B3187" s="53">
        <v>43132</v>
      </c>
      <c r="C3187" s="1">
        <v>43140</v>
      </c>
      <c r="D3187" s="2">
        <v>11.092694374792163</v>
      </c>
      <c r="E3187" s="2">
        <v>5.1444686924497178</v>
      </c>
      <c r="F3187" s="2">
        <v>10.17101610136177</v>
      </c>
      <c r="G3187" s="2">
        <v>26.408179168603652</v>
      </c>
    </row>
    <row r="3188" spans="1:7">
      <c r="A3188" t="s">
        <v>824</v>
      </c>
      <c r="B3188" s="53">
        <v>43132</v>
      </c>
      <c r="C3188" s="1">
        <v>43143</v>
      </c>
      <c r="D3188" s="2">
        <v>10.850057868939938</v>
      </c>
      <c r="E3188" s="2">
        <v>5.5467039993632561</v>
      </c>
      <c r="F3188" s="2">
        <v>10.262523708853767</v>
      </c>
      <c r="G3188" s="2">
        <v>26.659285577156961</v>
      </c>
    </row>
    <row r="3189" spans="1:7">
      <c r="A3189" t="s">
        <v>824</v>
      </c>
      <c r="B3189" s="53">
        <v>43132</v>
      </c>
      <c r="C3189" s="1">
        <v>43144</v>
      </c>
      <c r="D3189" s="2">
        <v>10.459734382581942</v>
      </c>
      <c r="E3189" s="2">
        <v>4.8181802797425597</v>
      </c>
      <c r="F3189" s="2">
        <v>10.182090091181347</v>
      </c>
      <c r="G3189" s="2">
        <v>25.460004753505853</v>
      </c>
    </row>
    <row r="3190" spans="1:7">
      <c r="A3190" t="s">
        <v>824</v>
      </c>
      <c r="B3190" s="53">
        <v>43132</v>
      </c>
      <c r="C3190" s="1">
        <v>43145</v>
      </c>
      <c r="D3190" s="2">
        <v>10.228129815071252</v>
      </c>
      <c r="E3190" s="2">
        <v>4.8663001609920542</v>
      </c>
      <c r="F3190" s="2">
        <v>10.211908007469136</v>
      </c>
      <c r="G3190" s="2">
        <v>25.306337983532444</v>
      </c>
    </row>
    <row r="3191" spans="1:7">
      <c r="A3191" t="s">
        <v>824</v>
      </c>
      <c r="B3191" s="53">
        <v>43132</v>
      </c>
      <c r="C3191" s="1">
        <v>43146</v>
      </c>
      <c r="D3191" s="2">
        <v>9.9894242426736586</v>
      </c>
      <c r="E3191" s="2">
        <v>4.8849029424095054</v>
      </c>
      <c r="F3191" s="2">
        <v>9.9739601356525203</v>
      </c>
      <c r="G3191" s="2">
        <v>24.848287320735686</v>
      </c>
    </row>
    <row r="3192" spans="1:7">
      <c r="A3192" t="s">
        <v>824</v>
      </c>
      <c r="B3192" s="53">
        <v>43132</v>
      </c>
      <c r="C3192" s="1">
        <v>43147</v>
      </c>
      <c r="D3192" s="2">
        <v>9.8944260542060167</v>
      </c>
      <c r="E3192" s="2">
        <v>6.1662731453544568</v>
      </c>
      <c r="F3192" s="2">
        <v>9.9588264157176241</v>
      </c>
      <c r="G3192" s="2">
        <v>26.019525615278095</v>
      </c>
    </row>
    <row r="3193" spans="1:7">
      <c r="A3193" t="s">
        <v>824</v>
      </c>
      <c r="B3193" s="53">
        <v>43132</v>
      </c>
      <c r="C3193" s="1">
        <v>43150</v>
      </c>
      <c r="D3193" s="2">
        <v>9.3899162068604234</v>
      </c>
      <c r="E3193" s="2">
        <v>6.1521217029510611</v>
      </c>
      <c r="F3193" s="2">
        <v>10.101954279441726</v>
      </c>
      <c r="G3193" s="2">
        <v>25.643992189253211</v>
      </c>
    </row>
    <row r="3194" spans="1:7">
      <c r="A3194" t="s">
        <v>824</v>
      </c>
      <c r="B3194" s="53">
        <v>43132</v>
      </c>
      <c r="C3194" s="1">
        <v>43151</v>
      </c>
      <c r="D3194" s="2">
        <v>9.0779718367967241</v>
      </c>
      <c r="E3194" s="2">
        <v>5.7906962277419032</v>
      </c>
      <c r="F3194" s="2">
        <v>9.992352779060715</v>
      </c>
      <c r="G3194" s="2">
        <v>24.861020843599341</v>
      </c>
    </row>
    <row r="3195" spans="1:7">
      <c r="A3195" t="s">
        <v>824</v>
      </c>
      <c r="B3195" s="53">
        <v>43132</v>
      </c>
      <c r="C3195" s="1">
        <v>43152</v>
      </c>
      <c r="D3195" s="2">
        <v>8.8169532564425523</v>
      </c>
      <c r="E3195" s="2">
        <v>5.5679003869902495</v>
      </c>
      <c r="F3195" s="2">
        <v>9.5030587849742716</v>
      </c>
      <c r="G3195" s="2">
        <v>23.887912428407073</v>
      </c>
    </row>
    <row r="3196" spans="1:7">
      <c r="A3196" t="s">
        <v>824</v>
      </c>
      <c r="B3196" s="53">
        <v>43132</v>
      </c>
      <c r="C3196" s="1">
        <v>43153</v>
      </c>
      <c r="D3196" s="2">
        <v>9.2080506671910651</v>
      </c>
      <c r="E3196" s="2">
        <v>6.0474333034057208</v>
      </c>
      <c r="F3196" s="2">
        <v>9.5612781102744382</v>
      </c>
      <c r="G3196" s="2">
        <v>24.816762080871221</v>
      </c>
    </row>
    <row r="3197" spans="1:7">
      <c r="A3197" t="s">
        <v>824</v>
      </c>
      <c r="B3197" s="53">
        <v>43132</v>
      </c>
      <c r="C3197" s="1">
        <v>43154</v>
      </c>
      <c r="D3197" s="2">
        <v>9.1404442035073608</v>
      </c>
      <c r="E3197" s="2">
        <v>5.8945547973825345</v>
      </c>
      <c r="F3197" s="2">
        <v>9.5667181781603681</v>
      </c>
      <c r="G3197" s="2">
        <v>24.601717179050265</v>
      </c>
    </row>
    <row r="3198" spans="1:7">
      <c r="A3198" t="s">
        <v>824</v>
      </c>
      <c r="B3198" s="53">
        <v>43132</v>
      </c>
      <c r="C3198" s="1">
        <v>43157</v>
      </c>
      <c r="D3198" s="2">
        <v>9.0394121040031106</v>
      </c>
      <c r="E3198" s="2">
        <v>5.7102060093458693</v>
      </c>
      <c r="F3198" s="2">
        <v>9.4180513335874547</v>
      </c>
      <c r="G3198" s="2">
        <v>24.167669446936433</v>
      </c>
    </row>
    <row r="3199" spans="1:7">
      <c r="A3199" t="s">
        <v>824</v>
      </c>
      <c r="B3199" s="53">
        <v>43132</v>
      </c>
      <c r="C3199" s="1">
        <v>43158</v>
      </c>
      <c r="D3199" s="2">
        <v>9.094687862608497</v>
      </c>
      <c r="E3199" s="2">
        <v>6.0946720689406204</v>
      </c>
      <c r="F3199" s="2">
        <v>9.6670524409378302</v>
      </c>
      <c r="G3199" s="2">
        <v>24.856412372486943</v>
      </c>
    </row>
    <row r="3200" spans="1:7">
      <c r="A3200" t="s">
        <v>824</v>
      </c>
      <c r="B3200" s="53">
        <v>43132</v>
      </c>
      <c r="C3200" s="1">
        <v>43159</v>
      </c>
      <c r="D3200" s="2">
        <v>9.3953958838378497</v>
      </c>
      <c r="E3200" s="2">
        <v>6.0752373984509163</v>
      </c>
      <c r="F3200" s="2">
        <v>9.9805373940056619</v>
      </c>
      <c r="G3200" s="2">
        <v>25.451170676294428</v>
      </c>
    </row>
    <row r="3201" spans="1:7">
      <c r="A3201" t="s">
        <v>825</v>
      </c>
      <c r="B3201" s="53">
        <v>43160</v>
      </c>
      <c r="C3201" s="1">
        <v>43160</v>
      </c>
      <c r="D3201" s="2">
        <v>9.5811922177218349</v>
      </c>
      <c r="E3201" s="2">
        <v>5.9037539483862824</v>
      </c>
      <c r="F3201" s="2">
        <v>10.809555480285885</v>
      </c>
      <c r="G3201" s="2">
        <v>26.294501646394004</v>
      </c>
    </row>
    <row r="3202" spans="1:7">
      <c r="A3202" t="s">
        <v>825</v>
      </c>
      <c r="B3202" s="53">
        <v>43160</v>
      </c>
      <c r="C3202" s="1">
        <v>43161</v>
      </c>
      <c r="D3202" s="2">
        <v>9.7232275294683141</v>
      </c>
      <c r="E3202" s="2">
        <v>5.5644413694837089</v>
      </c>
      <c r="F3202" s="2">
        <v>10.467566531084001</v>
      </c>
      <c r="G3202" s="2">
        <v>25.755235430036027</v>
      </c>
    </row>
    <row r="3203" spans="1:7">
      <c r="A3203" t="s">
        <v>825</v>
      </c>
      <c r="B3203" s="53">
        <v>43160</v>
      </c>
      <c r="C3203" s="1">
        <v>43164</v>
      </c>
      <c r="D3203" s="2">
        <v>9.5014279708835438</v>
      </c>
      <c r="E3203" s="2">
        <v>5.5425794988989967</v>
      </c>
      <c r="F3203" s="2">
        <v>10.57084419205977</v>
      </c>
      <c r="G3203" s="2">
        <v>25.614851661842309</v>
      </c>
    </row>
    <row r="3204" spans="1:7">
      <c r="A3204" t="s">
        <v>825</v>
      </c>
      <c r="B3204" s="53">
        <v>43160</v>
      </c>
      <c r="C3204" s="1">
        <v>43165</v>
      </c>
      <c r="D3204" s="2">
        <v>9.3897739469403998</v>
      </c>
      <c r="E3204" s="2">
        <v>5.6051216364430578</v>
      </c>
      <c r="F3204" s="2">
        <v>10.618749821212418</v>
      </c>
      <c r="G3204" s="2">
        <v>25.613645404595871</v>
      </c>
    </row>
    <row r="3205" spans="1:7">
      <c r="A3205" t="s">
        <v>825</v>
      </c>
      <c r="B3205" s="53">
        <v>43160</v>
      </c>
      <c r="C3205" s="1">
        <v>43166</v>
      </c>
      <c r="D3205" s="2">
        <v>9.3147335626344034</v>
      </c>
      <c r="E3205" s="2">
        <v>5.5165083562911956</v>
      </c>
      <c r="F3205" s="2">
        <v>10.451560365132153</v>
      </c>
      <c r="G3205" s="2">
        <v>25.282802284057752</v>
      </c>
    </row>
    <row r="3206" spans="1:7">
      <c r="A3206" t="s">
        <v>825</v>
      </c>
      <c r="B3206" s="53">
        <v>43160</v>
      </c>
      <c r="C3206" s="1">
        <v>43167</v>
      </c>
      <c r="D3206" s="2">
        <v>9.1892745017286792</v>
      </c>
      <c r="E3206" s="2">
        <v>5.4151852424731928</v>
      </c>
      <c r="F3206" s="2">
        <v>10.267012105654675</v>
      </c>
      <c r="G3206" s="2">
        <v>24.871471849856544</v>
      </c>
    </row>
    <row r="3207" spans="1:7">
      <c r="A3207" t="s">
        <v>825</v>
      </c>
      <c r="B3207" s="53">
        <v>43160</v>
      </c>
      <c r="C3207" s="1">
        <v>43168</v>
      </c>
      <c r="D3207" s="2">
        <v>9.2952372239076873</v>
      </c>
      <c r="E3207" s="2">
        <v>6.0045293413723115</v>
      </c>
      <c r="F3207" s="2">
        <v>10.50094883837148</v>
      </c>
      <c r="G3207" s="2">
        <v>25.800715403651477</v>
      </c>
    </row>
    <row r="3208" spans="1:7">
      <c r="A3208" t="s">
        <v>825</v>
      </c>
      <c r="B3208" s="53">
        <v>43160</v>
      </c>
      <c r="C3208" s="1">
        <v>43171</v>
      </c>
      <c r="D3208" s="2">
        <v>9.3355631239722694</v>
      </c>
      <c r="E3208" s="2">
        <v>5.4773248065916276</v>
      </c>
      <c r="F3208" s="2">
        <v>10.584151139711041</v>
      </c>
      <c r="G3208" s="2">
        <v>25.397039070274939</v>
      </c>
    </row>
    <row r="3209" spans="1:7">
      <c r="A3209" t="s">
        <v>825</v>
      </c>
      <c r="B3209" s="53">
        <v>43160</v>
      </c>
      <c r="C3209" s="1">
        <v>43172</v>
      </c>
      <c r="D3209" s="2">
        <v>9.3698616645796005</v>
      </c>
      <c r="E3209" s="2">
        <v>5.6198056574305708</v>
      </c>
      <c r="F3209" s="2">
        <v>10.849668457422448</v>
      </c>
      <c r="G3209" s="2">
        <v>25.839335779432616</v>
      </c>
    </row>
    <row r="3210" spans="1:7">
      <c r="A3210" t="s">
        <v>825</v>
      </c>
      <c r="B3210" s="53">
        <v>43160</v>
      </c>
      <c r="C3210" s="1">
        <v>43173</v>
      </c>
      <c r="D3210" s="2">
        <v>9.751561957004002</v>
      </c>
      <c r="E3210" s="2">
        <v>5.3067734001293498</v>
      </c>
      <c r="F3210" s="2">
        <v>10.964998885582869</v>
      </c>
      <c r="G3210" s="2">
        <v>26.023334242716221</v>
      </c>
    </row>
    <row r="3211" spans="1:7">
      <c r="A3211" t="s">
        <v>825</v>
      </c>
      <c r="B3211" s="53">
        <v>43160</v>
      </c>
      <c r="C3211" s="1">
        <v>43174</v>
      </c>
      <c r="D3211" s="2">
        <v>9.6904014725508301</v>
      </c>
      <c r="E3211" s="2">
        <v>5.2907226105219838</v>
      </c>
      <c r="F3211" s="2">
        <v>11.30397373607231</v>
      </c>
      <c r="G3211" s="2">
        <v>26.285097819145125</v>
      </c>
    </row>
    <row r="3212" spans="1:7">
      <c r="A3212" t="s">
        <v>825</v>
      </c>
      <c r="B3212" s="53">
        <v>43160</v>
      </c>
      <c r="C3212" s="1">
        <v>43175</v>
      </c>
      <c r="D3212" s="2">
        <v>9.7144872116795966</v>
      </c>
      <c r="E3212" s="2">
        <v>4.2893176524955692</v>
      </c>
      <c r="F3212" s="2">
        <v>11.231458172789029</v>
      </c>
      <c r="G3212" s="2">
        <v>25.235263036964195</v>
      </c>
    </row>
    <row r="3213" spans="1:7">
      <c r="A3213" t="s">
        <v>825</v>
      </c>
      <c r="B3213" s="53">
        <v>43160</v>
      </c>
      <c r="C3213" s="1">
        <v>43179</v>
      </c>
      <c r="D3213" s="2">
        <v>9.7297302575490132</v>
      </c>
      <c r="E3213" s="2">
        <v>4.5362347296481174</v>
      </c>
      <c r="F3213" s="2">
        <v>11.569836361025846</v>
      </c>
      <c r="G3213" s="2">
        <v>25.835801348222976</v>
      </c>
    </row>
    <row r="3214" spans="1:7">
      <c r="A3214" t="s">
        <v>825</v>
      </c>
      <c r="B3214" s="53">
        <v>43160</v>
      </c>
      <c r="C3214" s="1">
        <v>43180</v>
      </c>
      <c r="D3214" s="2">
        <v>9.7976774289828814</v>
      </c>
      <c r="E3214" s="2">
        <v>4.4726729691012368</v>
      </c>
      <c r="F3214" s="2">
        <v>11.7950286655716</v>
      </c>
      <c r="G3214" s="2">
        <v>26.065379063655719</v>
      </c>
    </row>
    <row r="3215" spans="1:7">
      <c r="A3215" t="s">
        <v>825</v>
      </c>
      <c r="B3215" s="53">
        <v>43160</v>
      </c>
      <c r="C3215" s="1">
        <v>43181</v>
      </c>
      <c r="D3215" s="2">
        <v>9.7706101907362637</v>
      </c>
      <c r="E3215" s="2">
        <v>4.5662335340812641</v>
      </c>
      <c r="F3215" s="2">
        <v>12.355821481710061</v>
      </c>
      <c r="G3215" s="2">
        <v>26.692665206527586</v>
      </c>
    </row>
    <row r="3216" spans="1:7">
      <c r="A3216" t="s">
        <v>825</v>
      </c>
      <c r="B3216" s="53">
        <v>43160</v>
      </c>
      <c r="C3216" s="1">
        <v>43182</v>
      </c>
      <c r="D3216" s="2">
        <v>9.4161325236440074</v>
      </c>
      <c r="E3216" s="2">
        <v>4.0847828034977338</v>
      </c>
      <c r="F3216" s="2">
        <v>12.224018786316559</v>
      </c>
      <c r="G3216" s="2">
        <v>25.724934113458303</v>
      </c>
    </row>
    <row r="3217" spans="1:7">
      <c r="A3217" t="s">
        <v>825</v>
      </c>
      <c r="B3217" s="53">
        <v>43160</v>
      </c>
      <c r="C3217" s="1">
        <v>43185</v>
      </c>
      <c r="D3217" s="2">
        <v>9.6381197768550138</v>
      </c>
      <c r="E3217" s="2">
        <v>4.0639544715778788</v>
      </c>
      <c r="F3217" s="2">
        <v>12.174108240834673</v>
      </c>
      <c r="G3217" s="2">
        <v>25.876182489267567</v>
      </c>
    </row>
    <row r="3218" spans="1:7">
      <c r="A3218" t="s">
        <v>825</v>
      </c>
      <c r="B3218" s="53">
        <v>43160</v>
      </c>
      <c r="C3218" s="1">
        <v>43186</v>
      </c>
      <c r="D3218" s="2">
        <v>9.4550276600082714</v>
      </c>
      <c r="E3218" s="2">
        <v>4.1486760812508292</v>
      </c>
      <c r="F3218" s="2">
        <v>12.02776919864764</v>
      </c>
      <c r="G3218" s="2">
        <v>25.63147293990674</v>
      </c>
    </row>
    <row r="3219" spans="1:7">
      <c r="A3219" t="s">
        <v>825</v>
      </c>
      <c r="B3219" s="53">
        <v>43160</v>
      </c>
      <c r="C3219" s="1">
        <v>43187</v>
      </c>
      <c r="D3219" s="2">
        <v>9.4591943877258764</v>
      </c>
      <c r="E3219" s="2">
        <v>3.7466986776300888</v>
      </c>
      <c r="F3219" s="2">
        <v>11.887543456761694</v>
      </c>
      <c r="G3219" s="2">
        <v>25.09343652211766</v>
      </c>
    </row>
    <row r="3220" spans="1:7">
      <c r="A3220" t="s">
        <v>826</v>
      </c>
      <c r="B3220" s="53">
        <v>43191</v>
      </c>
      <c r="C3220" s="1">
        <v>43192</v>
      </c>
      <c r="D3220" s="2">
        <v>9.7785193448466323</v>
      </c>
      <c r="E3220" s="2">
        <v>4.0038621099875149</v>
      </c>
      <c r="F3220" s="2">
        <v>12.140832091495938</v>
      </c>
      <c r="G3220" s="2">
        <v>25.923213546330086</v>
      </c>
    </row>
    <row r="3221" spans="1:7">
      <c r="A3221" t="s">
        <v>826</v>
      </c>
      <c r="B3221" s="53">
        <v>43191</v>
      </c>
      <c r="C3221" s="1">
        <v>43193</v>
      </c>
      <c r="D3221" s="2">
        <v>9.8655936717453816</v>
      </c>
      <c r="E3221" s="2">
        <v>4.1322501453107705</v>
      </c>
      <c r="F3221" s="2">
        <v>11.52745813602152</v>
      </c>
      <c r="G3221" s="2">
        <v>25.525301953077673</v>
      </c>
    </row>
    <row r="3222" spans="1:7">
      <c r="A3222" t="s">
        <v>826</v>
      </c>
      <c r="B3222" s="53">
        <v>43191</v>
      </c>
      <c r="C3222" s="1">
        <v>43194</v>
      </c>
      <c r="D3222" s="2">
        <v>9.9597151946577522</v>
      </c>
      <c r="E3222" s="2">
        <v>4.0616798233137663</v>
      </c>
      <c r="F3222" s="2">
        <v>11.802575815568989</v>
      </c>
      <c r="G3222" s="2">
        <v>25.823970833540507</v>
      </c>
    </row>
    <row r="3223" spans="1:7">
      <c r="A3223" t="s">
        <v>826</v>
      </c>
      <c r="B3223" s="53">
        <v>43191</v>
      </c>
      <c r="C3223" s="1">
        <v>43195</v>
      </c>
      <c r="D3223" s="2">
        <v>10.340868814183816</v>
      </c>
      <c r="E3223" s="2">
        <v>4.3840821237999856</v>
      </c>
      <c r="F3223" s="2">
        <v>11.44914840285578</v>
      </c>
      <c r="G3223" s="2">
        <v>26.174099340839582</v>
      </c>
    </row>
    <row r="3224" spans="1:7">
      <c r="A3224" t="s">
        <v>826</v>
      </c>
      <c r="B3224" s="53">
        <v>43191</v>
      </c>
      <c r="C3224" s="1">
        <v>43196</v>
      </c>
      <c r="D3224" s="2">
        <v>10.758959979959968</v>
      </c>
      <c r="E3224" s="2">
        <v>4.7572609141317193</v>
      </c>
      <c r="F3224" s="2">
        <v>11.41803440155546</v>
      </c>
      <c r="G3224" s="2">
        <v>26.934255295647144</v>
      </c>
    </row>
    <row r="3225" spans="1:7">
      <c r="A3225" t="s">
        <v>826</v>
      </c>
      <c r="B3225" s="53">
        <v>43191</v>
      </c>
      <c r="C3225" s="1">
        <v>43199</v>
      </c>
      <c r="D3225" s="2">
        <v>11.057881579352994</v>
      </c>
      <c r="E3225" s="2">
        <v>4.7620683312976775</v>
      </c>
      <c r="F3225" s="2">
        <v>11.4831195137719</v>
      </c>
      <c r="G3225" s="2">
        <v>27.303069424422574</v>
      </c>
    </row>
    <row r="3226" spans="1:7">
      <c r="A3226" t="s">
        <v>826</v>
      </c>
      <c r="B3226" s="53">
        <v>43191</v>
      </c>
      <c r="C3226" s="1">
        <v>43200</v>
      </c>
      <c r="D3226" s="2">
        <v>11.272957605905765</v>
      </c>
      <c r="E3226" s="2">
        <v>4.888710940271487</v>
      </c>
      <c r="F3226" s="2">
        <v>11.543071561197182</v>
      </c>
      <c r="G3226" s="2">
        <v>27.70474010737443</v>
      </c>
    </row>
    <row r="3227" spans="1:7">
      <c r="A3227" t="s">
        <v>826</v>
      </c>
      <c r="B3227" s="53">
        <v>43191</v>
      </c>
      <c r="C3227" s="1">
        <v>43201</v>
      </c>
      <c r="D3227" s="2">
        <v>11.416722523504685</v>
      </c>
      <c r="E3227" s="2">
        <v>4.1246773621239781</v>
      </c>
      <c r="F3227" s="2">
        <v>11.408263662229137</v>
      </c>
      <c r="G3227" s="2">
        <v>26.949663547857799</v>
      </c>
    </row>
    <row r="3228" spans="1:7">
      <c r="A3228" t="s">
        <v>826</v>
      </c>
      <c r="B3228" s="53">
        <v>43191</v>
      </c>
      <c r="C3228" s="1">
        <v>43202</v>
      </c>
      <c r="D3228" s="2">
        <v>11.200642862915814</v>
      </c>
      <c r="E3228" s="2">
        <v>4.1066811682233535</v>
      </c>
      <c r="F3228" s="2">
        <v>11.136560919654929</v>
      </c>
      <c r="G3228" s="2">
        <v>26.4438849507941</v>
      </c>
    </row>
    <row r="3229" spans="1:7">
      <c r="A3229" t="s">
        <v>826</v>
      </c>
      <c r="B3229" s="53">
        <v>43191</v>
      </c>
      <c r="C3229" s="1">
        <v>43203</v>
      </c>
      <c r="D3229" s="2">
        <v>11.216973461703141</v>
      </c>
      <c r="E3229" s="2">
        <v>4.0137294280347158</v>
      </c>
      <c r="F3229" s="2">
        <v>10.900877140345475</v>
      </c>
      <c r="G3229" s="2">
        <v>26.131580030083331</v>
      </c>
    </row>
    <row r="3230" spans="1:7">
      <c r="A3230" t="s">
        <v>826</v>
      </c>
      <c r="B3230" s="53">
        <v>43191</v>
      </c>
      <c r="C3230" s="1">
        <v>43206</v>
      </c>
      <c r="D3230" s="2">
        <v>10.909880249788102</v>
      </c>
      <c r="E3230" s="2">
        <v>4.1520100935246784</v>
      </c>
      <c r="F3230" s="2">
        <v>11.163825883791812</v>
      </c>
      <c r="G3230" s="2">
        <v>26.225716227104591</v>
      </c>
    </row>
    <row r="3231" spans="1:7">
      <c r="A3231" t="s">
        <v>826</v>
      </c>
      <c r="B3231" s="53">
        <v>43191</v>
      </c>
      <c r="C3231" s="1">
        <v>43207</v>
      </c>
      <c r="D3231" s="2">
        <v>10.871307766295862</v>
      </c>
      <c r="E3231" s="2">
        <v>4.1743013803903803</v>
      </c>
      <c r="F3231" s="2">
        <v>11.078782425777876</v>
      </c>
      <c r="G3231" s="2">
        <v>26.124391572464116</v>
      </c>
    </row>
    <row r="3232" spans="1:7">
      <c r="A3232" t="s">
        <v>826</v>
      </c>
      <c r="B3232" s="53">
        <v>43191</v>
      </c>
      <c r="C3232" s="1">
        <v>43208</v>
      </c>
      <c r="D3232" s="2">
        <v>11.188065492101298</v>
      </c>
      <c r="E3232" s="2">
        <v>4.0771582736479415</v>
      </c>
      <c r="F3232" s="2">
        <v>11.400540890489939</v>
      </c>
      <c r="G3232" s="2">
        <v>26.665764656239176</v>
      </c>
    </row>
    <row r="3233" spans="1:7">
      <c r="A3233" t="s">
        <v>826</v>
      </c>
      <c r="B3233" s="53">
        <v>43191</v>
      </c>
      <c r="C3233" s="1">
        <v>43209</v>
      </c>
      <c r="D3233" s="2">
        <v>11.025026837966685</v>
      </c>
      <c r="E3233" s="2">
        <v>3.7989954424704084</v>
      </c>
      <c r="F3233" s="2">
        <v>10.771824064142827</v>
      </c>
      <c r="G3233" s="2">
        <v>25.595846344579918</v>
      </c>
    </row>
    <row r="3234" spans="1:7">
      <c r="A3234" t="s">
        <v>826</v>
      </c>
      <c r="B3234" s="53">
        <v>43191</v>
      </c>
      <c r="C3234" s="1">
        <v>43210</v>
      </c>
      <c r="D3234" s="2">
        <v>10.948664326129785</v>
      </c>
      <c r="E3234" s="2">
        <v>3.8692149998945307</v>
      </c>
      <c r="F3234" s="2">
        <v>10.405620555962052</v>
      </c>
      <c r="G3234" s="2">
        <v>25.223499881986367</v>
      </c>
    </row>
    <row r="3235" spans="1:7">
      <c r="A3235" t="s">
        <v>826</v>
      </c>
      <c r="B3235" s="53">
        <v>43191</v>
      </c>
      <c r="C3235" s="1">
        <v>43213</v>
      </c>
      <c r="D3235" s="2">
        <v>11.181685072422079</v>
      </c>
      <c r="E3235" s="2">
        <v>3.9098248545347278</v>
      </c>
      <c r="F3235" s="2">
        <v>10.013358514348324</v>
      </c>
      <c r="G3235" s="2">
        <v>25.104868441305129</v>
      </c>
    </row>
    <row r="3236" spans="1:7">
      <c r="A3236" t="s">
        <v>826</v>
      </c>
      <c r="B3236" s="53">
        <v>43191</v>
      </c>
      <c r="C3236" s="1">
        <v>43214</v>
      </c>
      <c r="D3236" s="2">
        <v>10.975333203576994</v>
      </c>
      <c r="E3236" s="2">
        <v>4.0996414205289282</v>
      </c>
      <c r="F3236" s="2">
        <v>10.121854454238653</v>
      </c>
      <c r="G3236" s="2">
        <v>25.196829078344578</v>
      </c>
    </row>
    <row r="3237" spans="1:7">
      <c r="A3237" t="s">
        <v>826</v>
      </c>
      <c r="B3237" s="53">
        <v>43191</v>
      </c>
      <c r="C3237" s="1">
        <v>43215</v>
      </c>
      <c r="D3237" s="2">
        <v>10.850634954991268</v>
      </c>
      <c r="E3237" s="2">
        <v>4.0534044561057838</v>
      </c>
      <c r="F3237" s="2">
        <v>9.9954236340502884</v>
      </c>
      <c r="G3237" s="2">
        <v>24.899463045147339</v>
      </c>
    </row>
    <row r="3238" spans="1:7">
      <c r="A3238" t="s">
        <v>826</v>
      </c>
      <c r="B3238" s="53">
        <v>43191</v>
      </c>
      <c r="C3238" s="1">
        <v>43216</v>
      </c>
      <c r="D3238" s="2">
        <v>10.791768884395447</v>
      </c>
      <c r="E3238" s="2">
        <v>3.9393324355346038</v>
      </c>
      <c r="F3238" s="2">
        <v>9.9919968099361789</v>
      </c>
      <c r="G3238" s="2">
        <v>24.72309812986623</v>
      </c>
    </row>
    <row r="3239" spans="1:7">
      <c r="A3239" t="s">
        <v>826</v>
      </c>
      <c r="B3239" s="53">
        <v>43191</v>
      </c>
      <c r="C3239" s="1">
        <v>43217</v>
      </c>
      <c r="D3239" s="2">
        <v>10.769784469533885</v>
      </c>
      <c r="E3239" s="2">
        <v>3.9199322666309495</v>
      </c>
      <c r="F3239" s="2">
        <v>9.8200646672038001</v>
      </c>
      <c r="G3239" s="2">
        <v>24.509781403368635</v>
      </c>
    </row>
    <row r="3240" spans="1:7">
      <c r="A3240" t="s">
        <v>826</v>
      </c>
      <c r="B3240" s="53">
        <v>43191</v>
      </c>
      <c r="C3240" s="1">
        <v>43220</v>
      </c>
      <c r="D3240" s="2">
        <v>10.666989908800627</v>
      </c>
      <c r="E3240" s="2">
        <v>3.7904378876795328</v>
      </c>
      <c r="F3240" s="2">
        <v>9.9247292457424816</v>
      </c>
      <c r="G3240" s="2">
        <v>24.382157042222641</v>
      </c>
    </row>
    <row r="3241" spans="1:7">
      <c r="A3241" t="s">
        <v>827</v>
      </c>
      <c r="B3241" s="53">
        <v>43221</v>
      </c>
      <c r="C3241" s="1">
        <v>43222</v>
      </c>
      <c r="D3241" s="2">
        <v>10.492593788033286</v>
      </c>
      <c r="E3241" s="2">
        <v>4.0089326316622147</v>
      </c>
      <c r="F3241" s="2">
        <v>10.230429472047673</v>
      </c>
      <c r="G3241" s="2">
        <v>24.731955891743173</v>
      </c>
    </row>
    <row r="3242" spans="1:7">
      <c r="A3242" t="s">
        <v>827</v>
      </c>
      <c r="B3242" s="53">
        <v>43221</v>
      </c>
      <c r="C3242" s="1">
        <v>43223</v>
      </c>
      <c r="D3242" s="2">
        <v>10.362323440376702</v>
      </c>
      <c r="E3242" s="2">
        <v>4.037680801325398</v>
      </c>
      <c r="F3242" s="2">
        <v>10.032791362192537</v>
      </c>
      <c r="G3242" s="2">
        <v>24.43279560389464</v>
      </c>
    </row>
    <row r="3243" spans="1:7">
      <c r="A3243" t="s">
        <v>827</v>
      </c>
      <c r="B3243" s="53">
        <v>43221</v>
      </c>
      <c r="C3243" s="1">
        <v>43224</v>
      </c>
      <c r="D3243" s="2">
        <v>9.9147988505368261</v>
      </c>
      <c r="E3243" s="2">
        <v>4.0539033461408938</v>
      </c>
      <c r="F3243" s="2">
        <v>9.86386941661614</v>
      </c>
      <c r="G3243" s="2">
        <v>23.832571613293858</v>
      </c>
    </row>
    <row r="3244" spans="1:7">
      <c r="A3244" t="s">
        <v>827</v>
      </c>
      <c r="B3244" s="53">
        <v>43221</v>
      </c>
      <c r="C3244" s="1">
        <v>43227</v>
      </c>
      <c r="D3244" s="2">
        <v>9.8324050028681054</v>
      </c>
      <c r="E3244" s="2">
        <v>3.8610707756532614</v>
      </c>
      <c r="F3244" s="2">
        <v>10.08555824850322</v>
      </c>
      <c r="G3244" s="2">
        <v>23.779034027024586</v>
      </c>
    </row>
    <row r="3245" spans="1:7">
      <c r="A3245" t="s">
        <v>827</v>
      </c>
      <c r="B3245" s="53">
        <v>43221</v>
      </c>
      <c r="C3245" s="1">
        <v>43228</v>
      </c>
      <c r="D3245" s="2">
        <v>9.6270889564129938</v>
      </c>
      <c r="E3245" s="2">
        <v>3.7480233968539238</v>
      </c>
      <c r="F3245" s="2">
        <v>10.027436251074111</v>
      </c>
      <c r="G3245" s="2">
        <v>23.402548604341028</v>
      </c>
    </row>
    <row r="3246" spans="1:7">
      <c r="A3246" t="s">
        <v>827</v>
      </c>
      <c r="B3246" s="53">
        <v>43221</v>
      </c>
      <c r="C3246" s="1">
        <v>43229</v>
      </c>
      <c r="D3246" s="2">
        <v>9.663822921163165</v>
      </c>
      <c r="E3246" s="2">
        <v>4.0482672790093179</v>
      </c>
      <c r="F3246" s="2">
        <v>10.078485422131644</v>
      </c>
      <c r="G3246" s="2">
        <v>23.790575622304125</v>
      </c>
    </row>
    <row r="3247" spans="1:7">
      <c r="A3247" t="s">
        <v>827</v>
      </c>
      <c r="B3247" s="53">
        <v>43221</v>
      </c>
      <c r="C3247" s="1">
        <v>43230</v>
      </c>
      <c r="D3247" s="2">
        <v>9.5659184980027785</v>
      </c>
      <c r="E3247" s="2">
        <v>4.0735197094342146</v>
      </c>
      <c r="F3247" s="2">
        <v>9.8589665009083749</v>
      </c>
      <c r="G3247" s="2">
        <v>23.498404708345369</v>
      </c>
    </row>
    <row r="3248" spans="1:7">
      <c r="A3248" t="s">
        <v>827</v>
      </c>
      <c r="B3248" s="53">
        <v>43221</v>
      </c>
      <c r="C3248" s="1">
        <v>43231</v>
      </c>
      <c r="D3248" s="2">
        <v>9.4527338782314754</v>
      </c>
      <c r="E3248" s="2">
        <v>4.3656707958416874</v>
      </c>
      <c r="F3248" s="2">
        <v>9.7401767979544669</v>
      </c>
      <c r="G3248" s="2">
        <v>23.55858147202763</v>
      </c>
    </row>
    <row r="3249" spans="1:7">
      <c r="A3249" t="s">
        <v>827</v>
      </c>
      <c r="B3249" s="53">
        <v>43221</v>
      </c>
      <c r="C3249" s="1">
        <v>43235</v>
      </c>
      <c r="D3249" s="2">
        <v>9.8260304019283744</v>
      </c>
      <c r="E3249" s="2">
        <v>4.4633010462469498</v>
      </c>
      <c r="F3249" s="2">
        <v>10.290721554164064</v>
      </c>
      <c r="G3249" s="2">
        <v>24.580053002339387</v>
      </c>
    </row>
    <row r="3250" spans="1:7">
      <c r="A3250" t="s">
        <v>827</v>
      </c>
      <c r="B3250" s="53">
        <v>43221</v>
      </c>
      <c r="C3250" s="1">
        <v>43236</v>
      </c>
      <c r="D3250" s="2">
        <v>9.8764036838166973</v>
      </c>
      <c r="E3250" s="2">
        <v>4.4373266835784744</v>
      </c>
      <c r="F3250" s="2">
        <v>9.8839274715866363</v>
      </c>
      <c r="G3250" s="2">
        <v>24.197657838981808</v>
      </c>
    </row>
    <row r="3251" spans="1:7">
      <c r="A3251" t="s">
        <v>827</v>
      </c>
      <c r="B3251" s="53">
        <v>43221</v>
      </c>
      <c r="C3251" s="1">
        <v>43237</v>
      </c>
      <c r="D3251" s="2">
        <v>10.137336573473497</v>
      </c>
      <c r="E3251" s="2">
        <v>4.4083786772199112</v>
      </c>
      <c r="F3251" s="2">
        <v>9.7350126702779551</v>
      </c>
      <c r="G3251" s="2">
        <v>24.280727920971366</v>
      </c>
    </row>
    <row r="3252" spans="1:7">
      <c r="A3252" t="s">
        <v>827</v>
      </c>
      <c r="B3252" s="53">
        <v>43221</v>
      </c>
      <c r="C3252" s="1">
        <v>43238</v>
      </c>
      <c r="D3252" s="2">
        <v>9.7952834397005724</v>
      </c>
      <c r="E3252" s="2">
        <v>4.3807265148265229</v>
      </c>
      <c r="F3252" s="2">
        <v>9.2921884386194442</v>
      </c>
      <c r="G3252" s="2">
        <v>23.46819839314654</v>
      </c>
    </row>
    <row r="3253" spans="1:7">
      <c r="A3253" t="s">
        <v>827</v>
      </c>
      <c r="B3253" s="53">
        <v>43221</v>
      </c>
      <c r="C3253" s="1">
        <v>43241</v>
      </c>
      <c r="D3253" s="2">
        <v>9.9242756770234113</v>
      </c>
      <c r="E3253" s="2">
        <v>4.4878693056922572</v>
      </c>
      <c r="F3253" s="2">
        <v>9.5309530907877491</v>
      </c>
      <c r="G3253" s="2">
        <v>23.943098073503418</v>
      </c>
    </row>
    <row r="3254" spans="1:7">
      <c r="A3254" t="s">
        <v>827</v>
      </c>
      <c r="B3254" s="53">
        <v>43221</v>
      </c>
      <c r="C3254" s="1">
        <v>43242</v>
      </c>
      <c r="D3254" s="2">
        <v>9.9539100063400383</v>
      </c>
      <c r="E3254" s="2">
        <v>4.5342872689726343</v>
      </c>
      <c r="F3254" s="2">
        <v>9.7406028227955712</v>
      </c>
      <c r="G3254" s="2">
        <v>24.228800098108245</v>
      </c>
    </row>
    <row r="3255" spans="1:7">
      <c r="A3255" t="s">
        <v>827</v>
      </c>
      <c r="B3255" s="53">
        <v>43221</v>
      </c>
      <c r="C3255" s="1">
        <v>43243</v>
      </c>
      <c r="D3255" s="2">
        <v>9.6708828140252461</v>
      </c>
      <c r="E3255" s="2">
        <v>4.451351879776027</v>
      </c>
      <c r="F3255" s="2">
        <v>9.6692847854695696</v>
      </c>
      <c r="G3255" s="2">
        <v>23.791519479270843</v>
      </c>
    </row>
    <row r="3256" spans="1:7">
      <c r="A3256" t="s">
        <v>827</v>
      </c>
      <c r="B3256" s="53">
        <v>43221</v>
      </c>
      <c r="C3256" s="1">
        <v>43244</v>
      </c>
      <c r="D3256" s="2">
        <v>10.001795326056707</v>
      </c>
      <c r="E3256" s="2">
        <v>4.701545014712444</v>
      </c>
      <c r="F3256" s="2">
        <v>9.4918251267861375</v>
      </c>
      <c r="G3256" s="2">
        <v>24.195165467555288</v>
      </c>
    </row>
    <row r="3257" spans="1:7">
      <c r="A3257" t="s">
        <v>827</v>
      </c>
      <c r="B3257" s="53">
        <v>43221</v>
      </c>
      <c r="C3257" s="1">
        <v>43245</v>
      </c>
      <c r="D3257" s="2">
        <v>9.798811939085331</v>
      </c>
      <c r="E3257" s="2">
        <v>4.7314618086519733</v>
      </c>
      <c r="F3257" s="2">
        <v>9.6545347918889917</v>
      </c>
      <c r="G3257" s="2">
        <v>24.184808539626296</v>
      </c>
    </row>
    <row r="3258" spans="1:7">
      <c r="A3258" t="s">
        <v>827</v>
      </c>
      <c r="B3258" s="53">
        <v>43221</v>
      </c>
      <c r="C3258" s="1">
        <v>43248</v>
      </c>
      <c r="D3258" s="2">
        <v>10.255310356882037</v>
      </c>
      <c r="E3258" s="2">
        <v>4.7980811984686378</v>
      </c>
      <c r="F3258" s="2">
        <v>10.053276627405676</v>
      </c>
      <c r="G3258" s="2">
        <v>25.106668182756351</v>
      </c>
    </row>
    <row r="3259" spans="1:7">
      <c r="A3259" t="s">
        <v>827</v>
      </c>
      <c r="B3259" s="53">
        <v>43221</v>
      </c>
      <c r="C3259" s="1">
        <v>43249</v>
      </c>
      <c r="D3259" s="2">
        <v>10.155023430686052</v>
      </c>
      <c r="E3259" s="2">
        <v>5.1818547025155794</v>
      </c>
      <c r="F3259" s="2">
        <v>10.076360765036432</v>
      </c>
      <c r="G3259" s="2">
        <v>25.413238898238063</v>
      </c>
    </row>
    <row r="3260" spans="1:7">
      <c r="A3260" t="s">
        <v>827</v>
      </c>
      <c r="B3260" s="53">
        <v>43221</v>
      </c>
      <c r="C3260" s="1">
        <v>43250</v>
      </c>
      <c r="D3260" s="2">
        <v>9.9341638576546192</v>
      </c>
      <c r="E3260" s="2">
        <v>5.2881699759794278</v>
      </c>
      <c r="F3260" s="2">
        <v>9.321587058786589</v>
      </c>
      <c r="G3260" s="2">
        <v>24.543920892420633</v>
      </c>
    </row>
    <row r="3261" spans="1:7">
      <c r="A3261" t="s">
        <v>827</v>
      </c>
      <c r="B3261" s="53">
        <v>43221</v>
      </c>
      <c r="C3261" s="1">
        <v>43251</v>
      </c>
      <c r="D3261" s="2">
        <v>9.6300214517816247</v>
      </c>
      <c r="E3261" s="2">
        <v>4.946046068751544</v>
      </c>
      <c r="F3261" s="2">
        <v>8.676508580811964</v>
      </c>
      <c r="G3261" s="2">
        <v>23.252576101345131</v>
      </c>
    </row>
    <row r="3262" spans="1:7">
      <c r="A3262" t="s">
        <v>828</v>
      </c>
      <c r="B3262" s="53">
        <v>43252</v>
      </c>
      <c r="C3262" s="1">
        <v>43252</v>
      </c>
      <c r="D3262" s="2">
        <v>9.5422845038165018</v>
      </c>
      <c r="E3262" s="2">
        <v>4.9428272727668841</v>
      </c>
      <c r="F3262" s="2">
        <v>9.1344473935509747</v>
      </c>
      <c r="G3262" s="2">
        <v>23.619559170134362</v>
      </c>
    </row>
    <row r="3263" spans="1:7">
      <c r="A3263" t="s">
        <v>828</v>
      </c>
      <c r="B3263" s="53">
        <v>43252</v>
      </c>
      <c r="C3263" s="1">
        <v>43256</v>
      </c>
      <c r="D3263" s="2">
        <v>9.801301491679256</v>
      </c>
      <c r="E3263" s="2">
        <v>4.6561828163272763</v>
      </c>
      <c r="F3263" s="2">
        <v>9.5812635605731309</v>
      </c>
      <c r="G3263" s="2">
        <v>24.038747868579662</v>
      </c>
    </row>
    <row r="3264" spans="1:7">
      <c r="A3264" t="s">
        <v>828</v>
      </c>
      <c r="B3264" s="53">
        <v>43252</v>
      </c>
      <c r="C3264" s="1">
        <v>43257</v>
      </c>
      <c r="D3264" s="2">
        <v>9.4672780257080174</v>
      </c>
      <c r="E3264" s="2">
        <v>4.3934457591384906</v>
      </c>
      <c r="F3264" s="2">
        <v>9.451753280025482</v>
      </c>
      <c r="G3264" s="2">
        <v>23.312477064871992</v>
      </c>
    </row>
    <row r="3265" spans="1:7">
      <c r="A3265" t="s">
        <v>828</v>
      </c>
      <c r="B3265" s="53">
        <v>43252</v>
      </c>
      <c r="C3265" s="1">
        <v>43258</v>
      </c>
      <c r="D3265" s="2">
        <v>9.4896651686031728</v>
      </c>
      <c r="E3265" s="2">
        <v>4.3369932427940387</v>
      </c>
      <c r="F3265" s="2">
        <v>9.4957309433489687</v>
      </c>
      <c r="G3265" s="2">
        <v>23.322389354746178</v>
      </c>
    </row>
    <row r="3266" spans="1:7">
      <c r="A3266" t="s">
        <v>828</v>
      </c>
      <c r="B3266" s="53">
        <v>43252</v>
      </c>
      <c r="C3266" s="1">
        <v>43259</v>
      </c>
      <c r="D3266" s="2">
        <v>9.154872956437007</v>
      </c>
      <c r="E3266" s="2">
        <v>3.9313710351116447</v>
      </c>
      <c r="F3266" s="2">
        <v>9.4473175839064112</v>
      </c>
      <c r="G3266" s="2">
        <v>22.533561575455064</v>
      </c>
    </row>
    <row r="3267" spans="1:7">
      <c r="A3267" t="s">
        <v>828</v>
      </c>
      <c r="B3267" s="53">
        <v>43252</v>
      </c>
      <c r="C3267" s="1">
        <v>43263</v>
      </c>
      <c r="D3267" s="2">
        <v>9.2969904620120953</v>
      </c>
      <c r="E3267" s="2">
        <v>4.1470559187364167</v>
      </c>
      <c r="F3267" s="2">
        <v>9.9000160998131896</v>
      </c>
      <c r="G3267" s="2">
        <v>23.3440624805617</v>
      </c>
    </row>
    <row r="3268" spans="1:7">
      <c r="A3268" t="s">
        <v>828</v>
      </c>
      <c r="B3268" s="53">
        <v>43252</v>
      </c>
      <c r="C3268" s="1">
        <v>43264</v>
      </c>
      <c r="D3268" s="2">
        <v>9.3877588918685149</v>
      </c>
      <c r="E3268" s="2">
        <v>3.8288286809960308</v>
      </c>
      <c r="F3268" s="2">
        <v>10.130771587206443</v>
      </c>
      <c r="G3268" s="2">
        <v>23.34735916007099</v>
      </c>
    </row>
    <row r="3269" spans="1:7">
      <c r="A3269" t="s">
        <v>828</v>
      </c>
      <c r="B3269" s="53">
        <v>43252</v>
      </c>
      <c r="C3269" s="1">
        <v>43265</v>
      </c>
      <c r="D3269" s="2">
        <v>8.9977019318268194</v>
      </c>
      <c r="E3269" s="2">
        <v>3.8301295293187909</v>
      </c>
      <c r="F3269" s="2">
        <v>9.7032625295916208</v>
      </c>
      <c r="G3269" s="2">
        <v>22.531093990737233</v>
      </c>
    </row>
    <row r="3270" spans="1:7">
      <c r="A3270" t="s">
        <v>828</v>
      </c>
      <c r="B3270" s="53">
        <v>43252</v>
      </c>
      <c r="C3270" s="1">
        <v>43266</v>
      </c>
      <c r="D3270" s="2">
        <v>8.8790593670207461</v>
      </c>
      <c r="E3270" s="2">
        <v>3.8197051185579514</v>
      </c>
      <c r="F3270" s="2">
        <v>9.7247583259235686</v>
      </c>
      <c r="G3270" s="2">
        <v>22.423522811502263</v>
      </c>
    </row>
    <row r="3271" spans="1:7">
      <c r="A3271" t="s">
        <v>828</v>
      </c>
      <c r="B3271" s="53">
        <v>43252</v>
      </c>
      <c r="C3271" s="1">
        <v>43269</v>
      </c>
      <c r="D3271" s="2">
        <v>8.8067113084554123</v>
      </c>
      <c r="E3271" s="2">
        <v>3.7438369527672131</v>
      </c>
      <c r="F3271" s="2">
        <v>9.6985147656130017</v>
      </c>
      <c r="G3271" s="2">
        <v>22.249063026835625</v>
      </c>
    </row>
    <row r="3272" spans="1:7">
      <c r="A3272" t="s">
        <v>828</v>
      </c>
      <c r="B3272" s="53">
        <v>43252</v>
      </c>
      <c r="C3272" s="1">
        <v>43270</v>
      </c>
      <c r="D3272" s="2">
        <v>8.8545495560722589</v>
      </c>
      <c r="E3272" s="2">
        <v>3.4806678752591207</v>
      </c>
      <c r="F3272" s="2">
        <v>9.8370594040237673</v>
      </c>
      <c r="G3272" s="2">
        <v>22.172276835355145</v>
      </c>
    </row>
    <row r="3273" spans="1:7">
      <c r="A3273" t="s">
        <v>828</v>
      </c>
      <c r="B3273" s="53">
        <v>43252</v>
      </c>
      <c r="C3273" s="1">
        <v>43271</v>
      </c>
      <c r="D3273" s="2">
        <v>8.805180405185876</v>
      </c>
      <c r="E3273" s="2">
        <v>3.3483574860495788</v>
      </c>
      <c r="F3273" s="2">
        <v>9.7626462741488922</v>
      </c>
      <c r="G3273" s="2">
        <v>21.916184165384347</v>
      </c>
    </row>
    <row r="3274" spans="1:7">
      <c r="A3274" t="s">
        <v>828</v>
      </c>
      <c r="B3274" s="53">
        <v>43252</v>
      </c>
      <c r="C3274" s="1">
        <v>43272</v>
      </c>
      <c r="D3274" s="2">
        <v>8.6803968278613919</v>
      </c>
      <c r="E3274" s="2">
        <v>3.3614051316096067</v>
      </c>
      <c r="F3274" s="2">
        <v>9.6782817117917102</v>
      </c>
      <c r="G3274" s="2">
        <v>21.72008367126271</v>
      </c>
    </row>
    <row r="3275" spans="1:7">
      <c r="A3275" t="s">
        <v>828</v>
      </c>
      <c r="B3275" s="53">
        <v>43252</v>
      </c>
      <c r="C3275" s="1">
        <v>43273</v>
      </c>
      <c r="D3275" s="2">
        <v>8.6633284433934836</v>
      </c>
      <c r="E3275" s="2">
        <v>3.450426124392195</v>
      </c>
      <c r="F3275" s="2">
        <v>9.9404859610813308</v>
      </c>
      <c r="G3275" s="2">
        <v>22.054240528867009</v>
      </c>
    </row>
    <row r="3276" spans="1:7">
      <c r="A3276" t="s">
        <v>828</v>
      </c>
      <c r="B3276" s="53">
        <v>43252</v>
      </c>
      <c r="C3276" s="1">
        <v>43276</v>
      </c>
      <c r="D3276" s="2">
        <v>8.4371242903847072</v>
      </c>
      <c r="E3276" s="2">
        <v>3.2322778654785145</v>
      </c>
      <c r="F3276" s="2">
        <v>10.274118911559196</v>
      </c>
      <c r="G3276" s="2">
        <v>21.943521067422417</v>
      </c>
    </row>
    <row r="3277" spans="1:7">
      <c r="A3277" t="s">
        <v>828</v>
      </c>
      <c r="B3277" s="53">
        <v>43252</v>
      </c>
      <c r="C3277" s="1">
        <v>43277</v>
      </c>
      <c r="D3277" s="2">
        <v>8.5256999667025308</v>
      </c>
      <c r="E3277" s="2">
        <v>3.2078133075219784</v>
      </c>
      <c r="F3277" s="2">
        <v>10.154713967966339</v>
      </c>
      <c r="G3277" s="2">
        <v>21.888227242190847</v>
      </c>
    </row>
    <row r="3278" spans="1:7">
      <c r="A3278" t="s">
        <v>828</v>
      </c>
      <c r="B3278" s="53">
        <v>43252</v>
      </c>
      <c r="C3278" s="1">
        <v>43278</v>
      </c>
      <c r="D3278" s="2">
        <v>8.2695262087323727</v>
      </c>
      <c r="E3278" s="2">
        <v>3.3521811331618734</v>
      </c>
      <c r="F3278" s="2">
        <v>9.7718386316736296</v>
      </c>
      <c r="G3278" s="2">
        <v>21.393545973567875</v>
      </c>
    </row>
    <row r="3279" spans="1:7">
      <c r="A3279" t="s">
        <v>828</v>
      </c>
      <c r="B3279" s="53">
        <v>43252</v>
      </c>
      <c r="C3279" s="1">
        <v>43279</v>
      </c>
      <c r="D3279" s="2">
        <v>8.1902281898768319</v>
      </c>
      <c r="E3279" s="2">
        <v>2.9077497618381161</v>
      </c>
      <c r="F3279" s="2">
        <v>9.8960602819371122</v>
      </c>
      <c r="G3279" s="2">
        <v>20.994038233652059</v>
      </c>
    </row>
    <row r="3280" spans="1:7">
      <c r="A3280" t="s">
        <v>828</v>
      </c>
      <c r="B3280" s="53">
        <v>43252</v>
      </c>
      <c r="C3280" s="1">
        <v>43280</v>
      </c>
      <c r="D3280" s="2">
        <v>7.9448351596171207</v>
      </c>
      <c r="E3280" s="2">
        <v>2.7207975818192685</v>
      </c>
      <c r="F3280" s="2">
        <v>9.9679090189428852</v>
      </c>
      <c r="G3280" s="2">
        <v>20.633541760379273</v>
      </c>
    </row>
    <row r="3281" spans="1:7">
      <c r="A3281" t="s">
        <v>829</v>
      </c>
      <c r="B3281" s="53">
        <v>43282</v>
      </c>
      <c r="C3281" s="1">
        <v>43284</v>
      </c>
      <c r="D3281" s="2">
        <v>8.3888152177400759</v>
      </c>
      <c r="E3281" s="2">
        <v>2.7386872948534511</v>
      </c>
      <c r="F3281" s="2">
        <v>10.652570495686994</v>
      </c>
      <c r="G3281" s="2">
        <v>21.780073008280525</v>
      </c>
    </row>
    <row r="3282" spans="1:7">
      <c r="A3282" t="s">
        <v>829</v>
      </c>
      <c r="B3282" s="53">
        <v>43282</v>
      </c>
      <c r="C3282" s="1">
        <v>43285</v>
      </c>
      <c r="D3282" s="2">
        <v>8.3804599953629406</v>
      </c>
      <c r="E3282" s="2">
        <v>2.7609409597682024</v>
      </c>
      <c r="F3282" s="2">
        <v>10.289681374392067</v>
      </c>
      <c r="G3282" s="2">
        <v>21.43108232952321</v>
      </c>
    </row>
    <row r="3283" spans="1:7">
      <c r="A3283" t="s">
        <v>829</v>
      </c>
      <c r="B3283" s="53">
        <v>43282</v>
      </c>
      <c r="C3283" s="1">
        <v>43286</v>
      </c>
      <c r="D3283" s="2">
        <v>7.9767580121694515</v>
      </c>
      <c r="E3283" s="2">
        <v>2.8733576535075094</v>
      </c>
      <c r="F3283" s="2">
        <v>10.047939647840073</v>
      </c>
      <c r="G3283" s="2">
        <v>20.898055313517034</v>
      </c>
    </row>
    <row r="3284" spans="1:7">
      <c r="A3284" t="s">
        <v>829</v>
      </c>
      <c r="B3284" s="53">
        <v>43282</v>
      </c>
      <c r="C3284" s="1">
        <v>43287</v>
      </c>
      <c r="D3284" s="2">
        <v>7.8914992147925203</v>
      </c>
      <c r="E3284" s="2">
        <v>3.0708511896759152</v>
      </c>
      <c r="F3284" s="2">
        <v>9.9425028656675689</v>
      </c>
      <c r="G3284" s="2">
        <v>20.904853270136005</v>
      </c>
    </row>
    <row r="3285" spans="1:7">
      <c r="A3285" t="s">
        <v>829</v>
      </c>
      <c r="B3285" s="53">
        <v>43282</v>
      </c>
      <c r="C3285" s="1">
        <v>43290</v>
      </c>
      <c r="D3285" s="2">
        <v>7.8985595483626563</v>
      </c>
      <c r="E3285" s="2">
        <v>3.1545894597225006</v>
      </c>
      <c r="F3285" s="2">
        <v>9.99977356675093</v>
      </c>
      <c r="G3285" s="2">
        <v>21.052922574836089</v>
      </c>
    </row>
    <row r="3286" spans="1:7">
      <c r="A3286" t="s">
        <v>829</v>
      </c>
      <c r="B3286" s="53">
        <v>43282</v>
      </c>
      <c r="C3286" s="1">
        <v>43291</v>
      </c>
      <c r="D3286" s="2">
        <v>8.1577418023716533</v>
      </c>
      <c r="E3286" s="2">
        <v>3.2580981398339168</v>
      </c>
      <c r="F3286" s="2">
        <v>10.075500996006951</v>
      </c>
      <c r="G3286" s="2">
        <v>21.49134093821252</v>
      </c>
    </row>
    <row r="3287" spans="1:7">
      <c r="A3287" t="s">
        <v>829</v>
      </c>
      <c r="B3287" s="53">
        <v>43282</v>
      </c>
      <c r="C3287" s="1">
        <v>43292</v>
      </c>
      <c r="D3287" s="2">
        <v>8.0999930392649642</v>
      </c>
      <c r="E3287" s="2">
        <v>3.1033674627008074</v>
      </c>
      <c r="F3287" s="2">
        <v>9.7212673684323239</v>
      </c>
      <c r="G3287" s="2">
        <v>20.924627870398094</v>
      </c>
    </row>
    <row r="3288" spans="1:7">
      <c r="A3288" t="s">
        <v>829</v>
      </c>
      <c r="B3288" s="53">
        <v>43282</v>
      </c>
      <c r="C3288" s="1">
        <v>43293</v>
      </c>
      <c r="D3288" s="2">
        <v>7.9477324282899957</v>
      </c>
      <c r="E3288" s="2">
        <v>3.150214886061327</v>
      </c>
      <c r="F3288" s="2">
        <v>9.5669241652636288</v>
      </c>
      <c r="G3288" s="2">
        <v>20.664871479614952</v>
      </c>
    </row>
    <row r="3289" spans="1:7">
      <c r="A3289" t="s">
        <v>829</v>
      </c>
      <c r="B3289" s="53">
        <v>43282</v>
      </c>
      <c r="C3289" s="1">
        <v>43294</v>
      </c>
      <c r="D3289" s="2">
        <v>7.8102124069407513</v>
      </c>
      <c r="E3289" s="2">
        <v>3.0866286009864994</v>
      </c>
      <c r="F3289" s="2">
        <v>9.4725075805621941</v>
      </c>
      <c r="G3289" s="2">
        <v>20.369348588489448</v>
      </c>
    </row>
    <row r="3290" spans="1:7">
      <c r="A3290" t="s">
        <v>829</v>
      </c>
      <c r="B3290" s="53">
        <v>43282</v>
      </c>
      <c r="C3290" s="1">
        <v>43297</v>
      </c>
      <c r="D3290" s="2">
        <v>8.2087443824362509</v>
      </c>
      <c r="E3290" s="2">
        <v>3.0980581520401911</v>
      </c>
      <c r="F3290" s="2">
        <v>9.7034280850254611</v>
      </c>
      <c r="G3290" s="2">
        <v>21.010230619501904</v>
      </c>
    </row>
    <row r="3291" spans="1:7">
      <c r="A3291" t="s">
        <v>829</v>
      </c>
      <c r="B3291" s="53">
        <v>43282</v>
      </c>
      <c r="C3291" s="1">
        <v>43298</v>
      </c>
      <c r="D3291" s="2">
        <v>8.0138798608976245</v>
      </c>
      <c r="E3291" s="2">
        <v>3.0605785132097267</v>
      </c>
      <c r="F3291" s="2">
        <v>9.7594646749664733</v>
      </c>
      <c r="G3291" s="2">
        <v>20.833923049073828</v>
      </c>
    </row>
    <row r="3292" spans="1:7">
      <c r="A3292" t="s">
        <v>829</v>
      </c>
      <c r="B3292" s="53">
        <v>43282</v>
      </c>
      <c r="C3292" s="1">
        <v>43299</v>
      </c>
      <c r="D3292" s="2">
        <v>8.334857566808564</v>
      </c>
      <c r="E3292" s="2">
        <v>3.1322508609647386</v>
      </c>
      <c r="F3292" s="2">
        <v>9.9183974619240356</v>
      </c>
      <c r="G3292" s="2">
        <v>21.385505889697342</v>
      </c>
    </row>
    <row r="3293" spans="1:7">
      <c r="A3293" t="s">
        <v>829</v>
      </c>
      <c r="B3293" s="53">
        <v>43282</v>
      </c>
      <c r="C3293" s="1">
        <v>43300</v>
      </c>
      <c r="D3293" s="2">
        <v>8.3306994982694018</v>
      </c>
      <c r="E3293" s="2">
        <v>3.6126432272325633</v>
      </c>
      <c r="F3293" s="2">
        <v>9.9183491246104616</v>
      </c>
      <c r="G3293" s="2">
        <v>21.861691850112425</v>
      </c>
    </row>
    <row r="3294" spans="1:7">
      <c r="A3294" t="s">
        <v>829</v>
      </c>
      <c r="B3294" s="53">
        <v>43282</v>
      </c>
      <c r="C3294" s="1">
        <v>43304</v>
      </c>
      <c r="D3294" s="2">
        <v>8.6948335444244176</v>
      </c>
      <c r="E3294" s="2">
        <v>3.5913460525553127</v>
      </c>
      <c r="F3294" s="2">
        <v>10.379362548375346</v>
      </c>
      <c r="G3294" s="2">
        <v>22.665542145355076</v>
      </c>
    </row>
    <row r="3295" spans="1:7">
      <c r="A3295" t="s">
        <v>829</v>
      </c>
      <c r="B3295" s="53">
        <v>43282</v>
      </c>
      <c r="C3295" s="1">
        <v>43305</v>
      </c>
      <c r="D3295" s="2">
        <v>8.7018456117517626</v>
      </c>
      <c r="E3295" s="2">
        <v>3.516728513699551</v>
      </c>
      <c r="F3295" s="2">
        <v>10.190674189556109</v>
      </c>
      <c r="G3295" s="2">
        <v>22.409248315007424</v>
      </c>
    </row>
    <row r="3296" spans="1:7">
      <c r="A3296" t="s">
        <v>829</v>
      </c>
      <c r="B3296" s="53">
        <v>43282</v>
      </c>
      <c r="C3296" s="1">
        <v>43306</v>
      </c>
      <c r="D3296" s="2">
        <v>8.7711680233104889</v>
      </c>
      <c r="E3296" s="2">
        <v>3.3006738006575471</v>
      </c>
      <c r="F3296" s="2">
        <v>9.9887734137640862</v>
      </c>
      <c r="G3296" s="2">
        <v>22.060615237732122</v>
      </c>
    </row>
    <row r="3297" spans="1:7">
      <c r="A3297" t="s">
        <v>829</v>
      </c>
      <c r="B3297" s="53">
        <v>43282</v>
      </c>
      <c r="C3297" s="1">
        <v>43307</v>
      </c>
      <c r="D3297" s="2">
        <v>8.8306375604700769</v>
      </c>
      <c r="E3297" s="2">
        <v>3.4844402302487323</v>
      </c>
      <c r="F3297" s="2">
        <v>10.112765729476813</v>
      </c>
      <c r="G3297" s="2">
        <v>22.427843520195623</v>
      </c>
    </row>
    <row r="3298" spans="1:7">
      <c r="A3298" t="s">
        <v>829</v>
      </c>
      <c r="B3298" s="53">
        <v>43282</v>
      </c>
      <c r="C3298" s="1">
        <v>43308</v>
      </c>
      <c r="D3298" s="2">
        <v>8.724496606549776</v>
      </c>
      <c r="E3298" s="2">
        <v>3.7168873777927698</v>
      </c>
      <c r="F3298" s="2">
        <v>10.040403461231765</v>
      </c>
      <c r="G3298" s="2">
        <v>22.481787445574312</v>
      </c>
    </row>
    <row r="3299" spans="1:7">
      <c r="A3299" t="s">
        <v>829</v>
      </c>
      <c r="B3299" s="53">
        <v>43282</v>
      </c>
      <c r="C3299" s="1">
        <v>43311</v>
      </c>
      <c r="D3299" s="2">
        <v>9.1079815152715558</v>
      </c>
      <c r="E3299" s="2">
        <v>3.7744351652149963</v>
      </c>
      <c r="F3299" s="2">
        <v>10.253932028874264</v>
      </c>
      <c r="G3299" s="2">
        <v>23.136348709360817</v>
      </c>
    </row>
    <row r="3300" spans="1:7">
      <c r="A3300" t="s">
        <v>829</v>
      </c>
      <c r="B3300" s="53">
        <v>43282</v>
      </c>
      <c r="C3300" s="1">
        <v>43312</v>
      </c>
      <c r="D3300" s="2">
        <v>9.0947011844798951</v>
      </c>
      <c r="E3300" s="2">
        <v>3.7233882918039707</v>
      </c>
      <c r="F3300" s="2">
        <v>10.146333060883631</v>
      </c>
      <c r="G3300" s="2">
        <v>22.964422537167497</v>
      </c>
    </row>
    <row r="3301" spans="1:7">
      <c r="A3301" t="s">
        <v>830</v>
      </c>
      <c r="B3301" s="53">
        <v>43313</v>
      </c>
      <c r="C3301" s="1">
        <v>43313</v>
      </c>
      <c r="D3301" s="2">
        <v>10.258977427956191</v>
      </c>
      <c r="E3301" s="2">
        <v>3.7551425319514093</v>
      </c>
      <c r="F3301" s="2">
        <v>9.569056081236349</v>
      </c>
      <c r="G3301" s="2">
        <v>23.58317604114395</v>
      </c>
    </row>
    <row r="3302" spans="1:7">
      <c r="A3302" t="s">
        <v>830</v>
      </c>
      <c r="B3302" s="53">
        <v>43313</v>
      </c>
      <c r="C3302" s="1">
        <v>43314</v>
      </c>
      <c r="D3302" s="2">
        <v>10.268710701890505</v>
      </c>
      <c r="E3302" s="2">
        <v>3.687351140471792</v>
      </c>
      <c r="F3302" s="2">
        <v>9.7029510731157913</v>
      </c>
      <c r="G3302" s="2">
        <v>23.659012915478087</v>
      </c>
    </row>
    <row r="3303" spans="1:7">
      <c r="A3303" t="s">
        <v>830</v>
      </c>
      <c r="B3303" s="53">
        <v>43313</v>
      </c>
      <c r="C3303" s="1">
        <v>43315</v>
      </c>
      <c r="D3303" s="2">
        <v>10.083757445892601</v>
      </c>
      <c r="E3303" s="2">
        <v>3.6316317937434928</v>
      </c>
      <c r="F3303" s="2">
        <v>9.7454481782451019</v>
      </c>
      <c r="G3303" s="2">
        <v>23.460837417881194</v>
      </c>
    </row>
    <row r="3304" spans="1:7">
      <c r="A3304" t="s">
        <v>830</v>
      </c>
      <c r="B3304" s="53">
        <v>43313</v>
      </c>
      <c r="C3304" s="1">
        <v>43318</v>
      </c>
      <c r="D3304" s="2">
        <v>10.343913256850152</v>
      </c>
      <c r="E3304" s="2">
        <v>3.5433999949662951</v>
      </c>
      <c r="F3304" s="2">
        <v>9.9980212095153007</v>
      </c>
      <c r="G3304" s="2">
        <v>23.885334461331748</v>
      </c>
    </row>
    <row r="3305" spans="1:7">
      <c r="A3305" t="s">
        <v>830</v>
      </c>
      <c r="B3305" s="53">
        <v>43313</v>
      </c>
      <c r="C3305" s="1">
        <v>43320</v>
      </c>
      <c r="D3305" s="2">
        <v>10.361821806778808</v>
      </c>
      <c r="E3305" s="2">
        <v>3.4594545932233856</v>
      </c>
      <c r="F3305" s="2">
        <v>10.187905709396556</v>
      </c>
      <c r="G3305" s="2">
        <v>24.009182109398751</v>
      </c>
    </row>
    <row r="3306" spans="1:7">
      <c r="A3306" t="s">
        <v>830</v>
      </c>
      <c r="B3306" s="53">
        <v>43313</v>
      </c>
      <c r="C3306" s="1">
        <v>43321</v>
      </c>
      <c r="D3306" s="2">
        <v>10.207848866026595</v>
      </c>
      <c r="E3306" s="2">
        <v>3.3576969681300692</v>
      </c>
      <c r="F3306" s="2">
        <v>10.276965653115539</v>
      </c>
      <c r="G3306" s="2">
        <v>23.842511487272201</v>
      </c>
    </row>
    <row r="3307" spans="1:7">
      <c r="A3307" t="s">
        <v>830</v>
      </c>
      <c r="B3307" s="53">
        <v>43313</v>
      </c>
      <c r="C3307" s="1">
        <v>43322</v>
      </c>
      <c r="D3307" s="2">
        <v>9.9891387189830585</v>
      </c>
      <c r="E3307" s="2">
        <v>3.3410688977089995</v>
      </c>
      <c r="F3307" s="2">
        <v>10.322071666750253</v>
      </c>
      <c r="G3307" s="2">
        <v>23.652279283442311</v>
      </c>
    </row>
    <row r="3308" spans="1:7">
      <c r="A3308" t="s">
        <v>830</v>
      </c>
      <c r="B3308" s="53">
        <v>43313</v>
      </c>
      <c r="C3308" s="1">
        <v>43325</v>
      </c>
      <c r="D3308" s="2">
        <v>10.370675589827581</v>
      </c>
      <c r="E3308" s="2">
        <v>3.4167075609501127</v>
      </c>
      <c r="F3308" s="2">
        <v>10.505516766252446</v>
      </c>
      <c r="G3308" s="2">
        <v>24.292899917030141</v>
      </c>
    </row>
    <row r="3309" spans="1:7">
      <c r="A3309" t="s">
        <v>830</v>
      </c>
      <c r="B3309" s="53">
        <v>43313</v>
      </c>
      <c r="C3309" s="1">
        <v>43326</v>
      </c>
      <c r="D3309" s="2">
        <v>10.52160326364503</v>
      </c>
      <c r="E3309" s="2">
        <v>3.4775780832383423</v>
      </c>
      <c r="F3309" s="2">
        <v>10.670424079711063</v>
      </c>
      <c r="G3309" s="2">
        <v>24.669605426594437</v>
      </c>
    </row>
    <row r="3310" spans="1:7">
      <c r="A3310" t="s">
        <v>830</v>
      </c>
      <c r="B3310" s="53">
        <v>43313</v>
      </c>
      <c r="C3310" s="1">
        <v>43327</v>
      </c>
      <c r="D3310" s="2">
        <v>10.283082843474359</v>
      </c>
      <c r="E3310" s="2">
        <v>3.3175938554754674</v>
      </c>
      <c r="F3310" s="2">
        <v>10.567030215358196</v>
      </c>
      <c r="G3310" s="2">
        <v>24.167706914308024</v>
      </c>
    </row>
    <row r="3311" spans="1:7">
      <c r="A3311" t="s">
        <v>830</v>
      </c>
      <c r="B3311" s="53">
        <v>43313</v>
      </c>
      <c r="C3311" s="1">
        <v>43328</v>
      </c>
      <c r="D3311" s="2">
        <v>10.416450152696989</v>
      </c>
      <c r="E3311" s="2">
        <v>3.4573281692230324</v>
      </c>
      <c r="F3311" s="2">
        <v>10.486109452439845</v>
      </c>
      <c r="G3311" s="2">
        <v>24.359887774359866</v>
      </c>
    </row>
    <row r="3312" spans="1:7">
      <c r="A3312" t="s">
        <v>830</v>
      </c>
      <c r="B3312" s="53">
        <v>43313</v>
      </c>
      <c r="C3312" s="1">
        <v>43329</v>
      </c>
      <c r="D3312" s="2">
        <v>10.016655986709145</v>
      </c>
      <c r="E3312" s="2">
        <v>3.5528477781992986</v>
      </c>
      <c r="F3312" s="2">
        <v>10.459395081549587</v>
      </c>
      <c r="G3312" s="2">
        <v>24.028898846458031</v>
      </c>
    </row>
    <row r="3313" spans="1:7">
      <c r="A3313" t="s">
        <v>830</v>
      </c>
      <c r="B3313" s="53">
        <v>43313</v>
      </c>
      <c r="C3313" s="1">
        <v>43333</v>
      </c>
      <c r="D3313" s="2">
        <v>10.492059843554658</v>
      </c>
      <c r="E3313" s="2">
        <v>3.1293141809558471</v>
      </c>
      <c r="F3313" s="2">
        <v>10.706633962013029</v>
      </c>
      <c r="G3313" s="2">
        <v>24.328007986523534</v>
      </c>
    </row>
    <row r="3314" spans="1:7">
      <c r="A3314" t="s">
        <v>830</v>
      </c>
      <c r="B3314" s="53">
        <v>43313</v>
      </c>
      <c r="C3314" s="1">
        <v>43334</v>
      </c>
      <c r="D3314" s="2">
        <v>10.664238692103485</v>
      </c>
      <c r="E3314" s="2">
        <v>3.1308610688052187</v>
      </c>
      <c r="F3314" s="2">
        <v>10.401567404335911</v>
      </c>
      <c r="G3314" s="2">
        <v>24.196667165244612</v>
      </c>
    </row>
    <row r="3315" spans="1:7">
      <c r="A3315" t="s">
        <v>830</v>
      </c>
      <c r="B3315" s="53">
        <v>43313</v>
      </c>
      <c r="C3315" s="1">
        <v>43335</v>
      </c>
      <c r="D3315" s="2">
        <v>10.886262622635174</v>
      </c>
      <c r="E3315" s="2">
        <v>3.2696075402329496</v>
      </c>
      <c r="F3315" s="2">
        <v>10.454808781109472</v>
      </c>
      <c r="G3315" s="2">
        <v>24.610678943977597</v>
      </c>
    </row>
    <row r="3316" spans="1:7">
      <c r="A3316" t="s">
        <v>830</v>
      </c>
      <c r="B3316" s="53">
        <v>43313</v>
      </c>
      <c r="C3316" s="1">
        <v>43336</v>
      </c>
      <c r="D3316" s="2">
        <v>10.671221678668866</v>
      </c>
      <c r="E3316" s="2">
        <v>3.3784226034600118</v>
      </c>
      <c r="F3316" s="2">
        <v>10.564965945293315</v>
      </c>
      <c r="G3316" s="2">
        <v>24.61461022742219</v>
      </c>
    </row>
    <row r="3317" spans="1:7">
      <c r="A3317" t="s">
        <v>830</v>
      </c>
      <c r="B3317" s="53">
        <v>43313</v>
      </c>
      <c r="C3317" s="1">
        <v>43339</v>
      </c>
      <c r="D3317" s="2">
        <v>10.896882018544536</v>
      </c>
      <c r="E3317" s="2">
        <v>3.4496421861820794</v>
      </c>
      <c r="F3317" s="2">
        <v>10.668800963108039</v>
      </c>
      <c r="G3317" s="2">
        <v>25.015325167834657</v>
      </c>
    </row>
    <row r="3318" spans="1:7">
      <c r="A3318" t="s">
        <v>830</v>
      </c>
      <c r="B3318" s="53">
        <v>43313</v>
      </c>
      <c r="C3318" s="1">
        <v>43340</v>
      </c>
      <c r="D3318" s="2">
        <v>10.887698584660837</v>
      </c>
      <c r="E3318" s="2">
        <v>2.9184075570351449</v>
      </c>
      <c r="F3318" s="2">
        <v>10.943148821550267</v>
      </c>
      <c r="G3318" s="2">
        <v>24.749254963246251</v>
      </c>
    </row>
    <row r="3319" spans="1:7">
      <c r="A3319" t="s">
        <v>830</v>
      </c>
      <c r="B3319" s="53">
        <v>43313</v>
      </c>
      <c r="C3319" s="1">
        <v>43341</v>
      </c>
      <c r="D3319" s="2">
        <v>10.544569863786689</v>
      </c>
      <c r="E3319" s="2">
        <v>2.9039480246864007</v>
      </c>
      <c r="F3319" s="2">
        <v>10.687407878543521</v>
      </c>
      <c r="G3319" s="2">
        <v>24.135925767016612</v>
      </c>
    </row>
    <row r="3320" spans="1:7">
      <c r="A3320" t="s">
        <v>830</v>
      </c>
      <c r="B3320" s="53">
        <v>43313</v>
      </c>
      <c r="C3320" s="1">
        <v>43342</v>
      </c>
      <c r="D3320" s="2">
        <v>10.558964112968495</v>
      </c>
      <c r="E3320" s="2">
        <v>3.0015615497133457</v>
      </c>
      <c r="F3320" s="2">
        <v>10.749812214621462</v>
      </c>
      <c r="G3320" s="2">
        <v>24.310337877303301</v>
      </c>
    </row>
    <row r="3321" spans="1:7">
      <c r="A3321" t="s">
        <v>830</v>
      </c>
      <c r="B3321" s="53">
        <v>43313</v>
      </c>
      <c r="C3321" s="1">
        <v>43343</v>
      </c>
      <c r="D3321" s="2">
        <v>9.0697695787458894</v>
      </c>
      <c r="E3321" s="2">
        <v>3.1504299244154241</v>
      </c>
      <c r="F3321" s="2">
        <v>10.700879988885244</v>
      </c>
      <c r="G3321" s="2">
        <v>22.921079492046559</v>
      </c>
    </row>
    <row r="3322" spans="1:7">
      <c r="A3322" t="s">
        <v>831</v>
      </c>
      <c r="B3322" s="53">
        <v>43344</v>
      </c>
      <c r="C3322" s="1">
        <v>43346</v>
      </c>
      <c r="D3322" s="2">
        <v>9.4015252805952159</v>
      </c>
      <c r="E3322" s="2">
        <v>3.3488906970295202</v>
      </c>
      <c r="F3322" s="2">
        <v>11.113543318634845</v>
      </c>
      <c r="G3322" s="2">
        <v>23.86395929625958</v>
      </c>
    </row>
    <row r="3323" spans="1:7">
      <c r="A3323" t="s">
        <v>831</v>
      </c>
      <c r="B3323" s="53">
        <v>43344</v>
      </c>
      <c r="C3323" s="1">
        <v>43347</v>
      </c>
      <c r="D3323" s="2">
        <v>9.4287967074513723</v>
      </c>
      <c r="E3323" s="2">
        <v>3.2969399785727695</v>
      </c>
      <c r="F3323" s="2">
        <v>10.813107015714621</v>
      </c>
      <c r="G3323" s="2">
        <v>23.53884370173876</v>
      </c>
    </row>
    <row r="3324" spans="1:7">
      <c r="A3324" t="s">
        <v>831</v>
      </c>
      <c r="B3324" s="53">
        <v>43344</v>
      </c>
      <c r="C3324" s="1">
        <v>43348</v>
      </c>
      <c r="D3324" s="2">
        <v>9.6215909944736975</v>
      </c>
      <c r="E3324" s="2">
        <v>3.2837469130529637</v>
      </c>
      <c r="F3324" s="2">
        <v>10.708621837720665</v>
      </c>
      <c r="G3324" s="2">
        <v>23.613959745247325</v>
      </c>
    </row>
    <row r="3325" spans="1:7">
      <c r="A3325" t="s">
        <v>831</v>
      </c>
      <c r="B3325" s="53">
        <v>43344</v>
      </c>
      <c r="C3325" s="1">
        <v>43349</v>
      </c>
      <c r="D3325" s="2">
        <v>9.6032158192206012</v>
      </c>
      <c r="E3325" s="2">
        <v>3.3634420792006172</v>
      </c>
      <c r="F3325" s="2">
        <v>10.400812724199941</v>
      </c>
      <c r="G3325" s="2">
        <v>23.367470622621159</v>
      </c>
    </row>
    <row r="3326" spans="1:7">
      <c r="A3326" t="s">
        <v>831</v>
      </c>
      <c r="B3326" s="53">
        <v>43344</v>
      </c>
      <c r="C3326" s="1">
        <v>43350</v>
      </c>
      <c r="D3326" s="2">
        <v>9.6328211140908202</v>
      </c>
      <c r="E3326" s="2">
        <v>3.7204147455746814</v>
      </c>
      <c r="F3326" s="2">
        <v>10.429865452854269</v>
      </c>
      <c r="G3326" s="2">
        <v>23.783101312519772</v>
      </c>
    </row>
    <row r="3327" spans="1:7">
      <c r="A3327" t="s">
        <v>831</v>
      </c>
      <c r="B3327" s="53">
        <v>43344</v>
      </c>
      <c r="C3327" s="1">
        <v>43353</v>
      </c>
      <c r="D3327" s="2">
        <v>9.8347551963953741</v>
      </c>
      <c r="E3327" s="2">
        <v>3.6986408547284451</v>
      </c>
      <c r="F3327" s="2">
        <v>10.563356712010865</v>
      </c>
      <c r="G3327" s="2">
        <v>24.096752763134685</v>
      </c>
    </row>
    <row r="3328" spans="1:7">
      <c r="A3328" t="s">
        <v>831</v>
      </c>
      <c r="B3328" s="53">
        <v>43344</v>
      </c>
      <c r="C3328" s="1">
        <v>43354</v>
      </c>
      <c r="D3328" s="2">
        <v>9.5283429730578924</v>
      </c>
      <c r="E3328" s="2">
        <v>3.6559606421176793</v>
      </c>
      <c r="F3328" s="2">
        <v>10.419916569456248</v>
      </c>
      <c r="G3328" s="2">
        <v>23.604220184631821</v>
      </c>
    </row>
    <row r="3329" spans="1:7">
      <c r="A3329" t="s">
        <v>831</v>
      </c>
      <c r="B3329" s="53">
        <v>43344</v>
      </c>
      <c r="C3329" s="1">
        <v>43355</v>
      </c>
      <c r="D3329" s="2">
        <v>9.5919794991395779</v>
      </c>
      <c r="E3329" s="2">
        <v>3.7049814012953073</v>
      </c>
      <c r="F3329" s="2">
        <v>10.465391104598861</v>
      </c>
      <c r="G3329" s="2">
        <v>23.762352005033748</v>
      </c>
    </row>
    <row r="3330" spans="1:7">
      <c r="A3330" t="s">
        <v>831</v>
      </c>
      <c r="B3330" s="53">
        <v>43344</v>
      </c>
      <c r="C3330" s="1">
        <v>43356</v>
      </c>
      <c r="D3330" s="2">
        <v>9.4821181706250446</v>
      </c>
      <c r="E3330" s="2">
        <v>3.8621931864998462</v>
      </c>
      <c r="F3330" s="2">
        <v>10.303073024894156</v>
      </c>
      <c r="G3330" s="2">
        <v>23.647384382019045</v>
      </c>
    </row>
    <row r="3331" spans="1:7">
      <c r="A3331" t="s">
        <v>831</v>
      </c>
      <c r="B3331" s="53">
        <v>43344</v>
      </c>
      <c r="C3331" s="1">
        <v>43357</v>
      </c>
      <c r="D3331" s="2">
        <v>9.3467660253865201</v>
      </c>
      <c r="E3331" s="2">
        <v>3.9899618484225816</v>
      </c>
      <c r="F3331" s="2">
        <v>10.27860219650421</v>
      </c>
      <c r="G3331" s="2">
        <v>23.615330070313309</v>
      </c>
    </row>
    <row r="3332" spans="1:7">
      <c r="A3332" t="s">
        <v>831</v>
      </c>
      <c r="B3332" s="53">
        <v>43344</v>
      </c>
      <c r="C3332" s="1">
        <v>43360</v>
      </c>
      <c r="D3332" s="2">
        <v>9.6471441115177665</v>
      </c>
      <c r="E3332" s="2">
        <v>4.005718180563929</v>
      </c>
      <c r="F3332" s="2">
        <v>10.498593941522731</v>
      </c>
      <c r="G3332" s="2">
        <v>24.151456233604428</v>
      </c>
    </row>
    <row r="3333" spans="1:7">
      <c r="A3333" t="s">
        <v>831</v>
      </c>
      <c r="B3333" s="53">
        <v>43344</v>
      </c>
      <c r="C3333" s="1">
        <v>43361</v>
      </c>
      <c r="D3333" s="2">
        <v>8.9148395078019593</v>
      </c>
      <c r="E3333" s="2">
        <v>3.8825336339439072</v>
      </c>
      <c r="F3333" s="2">
        <v>10.198897972339628</v>
      </c>
      <c r="G3333" s="2">
        <v>22.996271114085495</v>
      </c>
    </row>
    <row r="3334" spans="1:7">
      <c r="A3334" t="s">
        <v>831</v>
      </c>
      <c r="B3334" s="53">
        <v>43344</v>
      </c>
      <c r="C3334" s="1">
        <v>43362</v>
      </c>
      <c r="D3334" s="2">
        <v>8.3508257271412312</v>
      </c>
      <c r="E3334" s="2">
        <v>3.9303974912128172</v>
      </c>
      <c r="F3334" s="2">
        <v>9.9834865004374898</v>
      </c>
      <c r="G3334" s="2">
        <v>22.26470971879154</v>
      </c>
    </row>
    <row r="3335" spans="1:7">
      <c r="A3335" t="s">
        <v>831</v>
      </c>
      <c r="B3335" s="53">
        <v>43344</v>
      </c>
      <c r="C3335" s="1">
        <v>43363</v>
      </c>
      <c r="D3335" s="2">
        <v>8.1776559377739986</v>
      </c>
      <c r="E3335" s="2">
        <v>3.83946704584885</v>
      </c>
      <c r="F3335" s="2">
        <v>9.8803899091780156</v>
      </c>
      <c r="G3335" s="2">
        <v>21.897512892800865</v>
      </c>
    </row>
    <row r="3336" spans="1:7">
      <c r="A3336" t="s">
        <v>831</v>
      </c>
      <c r="B3336" s="53">
        <v>43344</v>
      </c>
      <c r="C3336" s="1">
        <v>43364</v>
      </c>
      <c r="D3336" s="2">
        <v>8.2656238041094188</v>
      </c>
      <c r="E3336" s="2">
        <v>3.6607464519252044</v>
      </c>
      <c r="F3336" s="2">
        <v>9.7521226606273927</v>
      </c>
      <c r="G3336" s="2">
        <v>21.678492916662012</v>
      </c>
    </row>
    <row r="3337" spans="1:7">
      <c r="A3337" t="s">
        <v>831</v>
      </c>
      <c r="B3337" s="53">
        <v>43344</v>
      </c>
      <c r="C3337" s="1">
        <v>43367</v>
      </c>
      <c r="D3337" s="2">
        <v>8.4620660692699854</v>
      </c>
      <c r="E3337" s="2">
        <v>3.9720303972595494</v>
      </c>
      <c r="F3337" s="2">
        <v>10.211018880227845</v>
      </c>
      <c r="G3337" s="2">
        <v>22.645115346757379</v>
      </c>
    </row>
    <row r="3338" spans="1:7">
      <c r="A3338" t="s">
        <v>831</v>
      </c>
      <c r="B3338" s="53">
        <v>43344</v>
      </c>
      <c r="C3338" s="1">
        <v>43368</v>
      </c>
      <c r="D3338" s="2">
        <v>8.3969980092282164</v>
      </c>
      <c r="E3338" s="2">
        <v>4.0542351256699005</v>
      </c>
      <c r="F3338" s="2">
        <v>9.8244232018303492</v>
      </c>
      <c r="G3338" s="2">
        <v>22.275656336728467</v>
      </c>
    </row>
    <row r="3339" spans="1:7">
      <c r="A3339" t="s">
        <v>831</v>
      </c>
      <c r="B3339" s="53">
        <v>43344</v>
      </c>
      <c r="C3339" s="1">
        <v>43369</v>
      </c>
      <c r="D3339" s="2">
        <v>8.5749351107414675</v>
      </c>
      <c r="E3339" s="2">
        <v>4.2526212744531362</v>
      </c>
      <c r="F3339" s="2">
        <v>9.7726790822455349</v>
      </c>
      <c r="G3339" s="2">
        <v>22.60023546744014</v>
      </c>
    </row>
    <row r="3340" spans="1:7">
      <c r="A3340" t="s">
        <v>831</v>
      </c>
      <c r="B3340" s="53">
        <v>43344</v>
      </c>
      <c r="C3340" s="1">
        <v>43370</v>
      </c>
      <c r="D3340" s="2">
        <v>8.6262013639179873</v>
      </c>
      <c r="E3340" s="2">
        <v>4.6154378114211285</v>
      </c>
      <c r="F3340" s="2">
        <v>9.7170613045104961</v>
      </c>
      <c r="G3340" s="2">
        <v>22.958700479849611</v>
      </c>
    </row>
    <row r="3341" spans="1:7">
      <c r="A3341" t="s">
        <v>831</v>
      </c>
      <c r="B3341" s="53">
        <v>43344</v>
      </c>
      <c r="C3341" s="1">
        <v>43371</v>
      </c>
      <c r="D3341" s="2">
        <v>8.6726744406846858</v>
      </c>
      <c r="E3341" s="2">
        <v>4.5139625826020895</v>
      </c>
      <c r="F3341" s="2">
        <v>9.885209941352791</v>
      </c>
      <c r="G3341" s="2">
        <v>23.071846964639565</v>
      </c>
    </row>
    <row r="3342" spans="1:7">
      <c r="A3342" t="s">
        <v>832</v>
      </c>
      <c r="B3342" s="53">
        <v>43374</v>
      </c>
      <c r="C3342" s="1">
        <v>43374</v>
      </c>
      <c r="D3342" s="2">
        <v>8.4747399152880636</v>
      </c>
      <c r="E3342" s="2">
        <v>4.54116513458517</v>
      </c>
      <c r="F3342" s="2">
        <v>9.2731826368820478</v>
      </c>
      <c r="G3342" s="2">
        <v>22.289087686755281</v>
      </c>
    </row>
    <row r="3343" spans="1:7">
      <c r="A3343" t="s">
        <v>832</v>
      </c>
      <c r="B3343" s="53">
        <v>43374</v>
      </c>
      <c r="C3343" s="1">
        <v>43375</v>
      </c>
      <c r="D3343" s="2">
        <v>8.6233695354685604</v>
      </c>
      <c r="E3343" s="2">
        <v>4.5777010216625627</v>
      </c>
      <c r="F3343" s="2">
        <v>9.3147270025204758</v>
      </c>
      <c r="G3343" s="2">
        <v>22.515797559651599</v>
      </c>
    </row>
    <row r="3344" spans="1:7">
      <c r="A3344" t="s">
        <v>832</v>
      </c>
      <c r="B3344" s="53">
        <v>43374</v>
      </c>
      <c r="C3344" s="1">
        <v>43376</v>
      </c>
      <c r="D3344" s="2">
        <v>8.3681743410317502</v>
      </c>
      <c r="E3344" s="2">
        <v>5.073900821203333</v>
      </c>
      <c r="F3344" s="2">
        <v>9.3924944670389419</v>
      </c>
      <c r="G3344" s="2">
        <v>22.834569629274029</v>
      </c>
    </row>
    <row r="3345" spans="1:7">
      <c r="A3345" t="s">
        <v>832</v>
      </c>
      <c r="B3345" s="53">
        <v>43374</v>
      </c>
      <c r="C3345" s="1">
        <v>43377</v>
      </c>
      <c r="D3345" s="2">
        <v>8.3290968119188502</v>
      </c>
      <c r="E3345" s="2">
        <v>5.249282014324776</v>
      </c>
      <c r="F3345" s="2">
        <v>9.3624290574923492</v>
      </c>
      <c r="G3345" s="2">
        <v>22.940807883735978</v>
      </c>
    </row>
    <row r="3346" spans="1:7">
      <c r="A3346" t="s">
        <v>832</v>
      </c>
      <c r="B3346" s="53">
        <v>43374</v>
      </c>
      <c r="C3346" s="1">
        <v>43378</v>
      </c>
      <c r="D3346" s="2">
        <v>8.8122677605946169</v>
      </c>
      <c r="E3346" s="2">
        <v>5.2093214060499404</v>
      </c>
      <c r="F3346" s="2">
        <v>9.1976811670067811</v>
      </c>
      <c r="G3346" s="2">
        <v>23.219270333651338</v>
      </c>
    </row>
    <row r="3347" spans="1:7">
      <c r="A3347" t="s">
        <v>832</v>
      </c>
      <c r="B3347" s="53">
        <v>43374</v>
      </c>
      <c r="C3347" s="1">
        <v>43381</v>
      </c>
      <c r="D3347" s="2">
        <v>8.8231020579074961</v>
      </c>
      <c r="E3347" s="2">
        <v>5.3131385482472488</v>
      </c>
      <c r="F3347" s="2">
        <v>9.1278385825388195</v>
      </c>
      <c r="G3347" s="2">
        <v>23.264079188693561</v>
      </c>
    </row>
    <row r="3348" spans="1:7">
      <c r="A3348" t="s">
        <v>832</v>
      </c>
      <c r="B3348" s="53">
        <v>43374</v>
      </c>
      <c r="C3348" s="1">
        <v>43382</v>
      </c>
      <c r="D3348" s="2">
        <v>8.8603421388110402</v>
      </c>
      <c r="E3348" s="2">
        <v>5.3834959980163557</v>
      </c>
      <c r="F3348" s="2">
        <v>9.0975583309496013</v>
      </c>
      <c r="G3348" s="2">
        <v>23.341396467776995</v>
      </c>
    </row>
    <row r="3349" spans="1:7">
      <c r="A3349" t="s">
        <v>832</v>
      </c>
      <c r="B3349" s="53">
        <v>43374</v>
      </c>
      <c r="C3349" s="1">
        <v>43383</v>
      </c>
      <c r="D3349" s="2">
        <v>8.8075058053470681</v>
      </c>
      <c r="E3349" s="2">
        <v>5.3451646046714876</v>
      </c>
      <c r="F3349" s="2">
        <v>9.0350592292288638</v>
      </c>
      <c r="G3349" s="2">
        <v>23.187729639247419</v>
      </c>
    </row>
    <row r="3350" spans="1:7">
      <c r="A3350" t="s">
        <v>832</v>
      </c>
      <c r="B3350" s="53">
        <v>43374</v>
      </c>
      <c r="C3350" s="1">
        <v>43384</v>
      </c>
      <c r="D3350" s="2">
        <v>8.7463091575612459</v>
      </c>
      <c r="E3350" s="2">
        <v>5.2893499080111095</v>
      </c>
      <c r="F3350" s="2">
        <v>8.9237232634490571</v>
      </c>
      <c r="G3350" s="2">
        <v>22.959382329021413</v>
      </c>
    </row>
    <row r="3351" spans="1:7">
      <c r="A3351" t="s">
        <v>832</v>
      </c>
      <c r="B3351" s="53">
        <v>43374</v>
      </c>
      <c r="C3351" s="1">
        <v>43385</v>
      </c>
      <c r="D3351" s="2">
        <v>8.7035126571975638</v>
      </c>
      <c r="E3351" s="2">
        <v>5.1625009900714804</v>
      </c>
      <c r="F3351" s="2">
        <v>8.8580893134465484</v>
      </c>
      <c r="G3351" s="2">
        <v>22.724102960715594</v>
      </c>
    </row>
    <row r="3352" spans="1:7">
      <c r="A3352" t="s">
        <v>832</v>
      </c>
      <c r="B3352" s="53">
        <v>43374</v>
      </c>
      <c r="C3352" s="1">
        <v>43389</v>
      </c>
      <c r="D3352" s="2">
        <v>8.6276416465571852</v>
      </c>
      <c r="E3352" s="2">
        <v>5.0633549067553503</v>
      </c>
      <c r="F3352" s="2">
        <v>8.8955872984757587</v>
      </c>
      <c r="G3352" s="2">
        <v>22.586583851788294</v>
      </c>
    </row>
    <row r="3353" spans="1:7">
      <c r="A3353" t="s">
        <v>832</v>
      </c>
      <c r="B3353" s="53">
        <v>43374</v>
      </c>
      <c r="C3353" s="1">
        <v>43390</v>
      </c>
      <c r="D3353" s="2">
        <v>8.8225813137343234</v>
      </c>
      <c r="E3353" s="2">
        <v>5.0624597524402146</v>
      </c>
      <c r="F3353" s="2">
        <v>8.9600167782913847</v>
      </c>
      <c r="G3353" s="2">
        <v>22.845057844465924</v>
      </c>
    </row>
    <row r="3354" spans="1:7">
      <c r="A3354" t="s">
        <v>832</v>
      </c>
      <c r="B3354" s="53">
        <v>43374</v>
      </c>
      <c r="C3354" s="1">
        <v>43391</v>
      </c>
      <c r="D3354" s="2">
        <v>8.9633638073762558</v>
      </c>
      <c r="E3354" s="2">
        <v>5.4159923288492875</v>
      </c>
      <c r="F3354" s="2">
        <v>9.217704156734257</v>
      </c>
      <c r="G3354" s="2">
        <v>23.597060292959803</v>
      </c>
    </row>
    <row r="3355" spans="1:7">
      <c r="A3355" t="s">
        <v>832</v>
      </c>
      <c r="B3355" s="53">
        <v>43374</v>
      </c>
      <c r="C3355" s="1">
        <v>43392</v>
      </c>
      <c r="D3355" s="2">
        <v>9.1877078500026013</v>
      </c>
      <c r="E3355" s="2">
        <v>5.7695364403332317</v>
      </c>
      <c r="F3355" s="2">
        <v>9.1526775929474944</v>
      </c>
      <c r="G3355" s="2">
        <v>24.109921883283327</v>
      </c>
    </row>
    <row r="3356" spans="1:7">
      <c r="A3356" t="s">
        <v>832</v>
      </c>
      <c r="B3356" s="53">
        <v>43374</v>
      </c>
      <c r="C3356" s="1">
        <v>43395</v>
      </c>
      <c r="D3356" s="2">
        <v>9.350152109047464</v>
      </c>
      <c r="E3356" s="2">
        <v>6.184263149999337</v>
      </c>
      <c r="F3356" s="2">
        <v>9.249987776235427</v>
      </c>
      <c r="G3356" s="2">
        <v>24.784403035282228</v>
      </c>
    </row>
    <row r="3357" spans="1:7">
      <c r="A3357" t="s">
        <v>832</v>
      </c>
      <c r="B3357" s="53">
        <v>43374</v>
      </c>
      <c r="C3357" s="1">
        <v>43396</v>
      </c>
      <c r="D3357" s="2">
        <v>8.9115871894255285</v>
      </c>
      <c r="E3357" s="2">
        <v>5.7817743850615155</v>
      </c>
      <c r="F3357" s="2">
        <v>8.4873199236645878</v>
      </c>
      <c r="G3357" s="2">
        <v>23.180681498151632</v>
      </c>
    </row>
    <row r="3358" spans="1:7">
      <c r="A3358" t="s">
        <v>832</v>
      </c>
      <c r="B3358" s="53">
        <v>43374</v>
      </c>
      <c r="C3358" s="1">
        <v>43397</v>
      </c>
      <c r="D3358" s="2">
        <v>9.0011651741956999</v>
      </c>
      <c r="E3358" s="2">
        <v>5.6895571067938482</v>
      </c>
      <c r="F3358" s="2">
        <v>8.7084952872156514</v>
      </c>
      <c r="G3358" s="2">
        <v>23.399217568205199</v>
      </c>
    </row>
    <row r="3359" spans="1:7">
      <c r="A3359" t="s">
        <v>832</v>
      </c>
      <c r="B3359" s="53">
        <v>43374</v>
      </c>
      <c r="C3359" s="1">
        <v>43398</v>
      </c>
      <c r="D3359" s="2">
        <v>8.7629368855737866</v>
      </c>
      <c r="E3359" s="2">
        <v>5.6475408789140165</v>
      </c>
      <c r="F3359" s="2">
        <v>8.6950273217949317</v>
      </c>
      <c r="G3359" s="2">
        <v>23.105505086282736</v>
      </c>
    </row>
    <row r="3360" spans="1:7">
      <c r="A3360" t="s">
        <v>832</v>
      </c>
      <c r="B3360" s="53">
        <v>43374</v>
      </c>
      <c r="C3360" s="1">
        <v>43399</v>
      </c>
      <c r="D3360" s="2">
        <v>8.7827414013128404</v>
      </c>
      <c r="E3360" s="2">
        <v>5.265711946102674</v>
      </c>
      <c r="F3360" s="2">
        <v>8.8207825758654987</v>
      </c>
      <c r="G3360" s="2">
        <v>22.869235923281014</v>
      </c>
    </row>
    <row r="3361" spans="1:7">
      <c r="A3361" t="s">
        <v>832</v>
      </c>
      <c r="B3361" s="53">
        <v>43374</v>
      </c>
      <c r="C3361" s="1">
        <v>43402</v>
      </c>
      <c r="D3361" s="2">
        <v>9.1600143733871189</v>
      </c>
      <c r="E3361" s="2">
        <v>5.2186400810439224</v>
      </c>
      <c r="F3361" s="2">
        <v>8.9803428180981495</v>
      </c>
      <c r="G3361" s="2">
        <v>23.358997272529191</v>
      </c>
    </row>
    <row r="3362" spans="1:7">
      <c r="A3362" t="s">
        <v>832</v>
      </c>
      <c r="B3362" s="53">
        <v>43374</v>
      </c>
      <c r="C3362" s="1">
        <v>43403</v>
      </c>
      <c r="D3362" s="2">
        <v>9.1443087237582645</v>
      </c>
      <c r="E3362" s="2">
        <v>5.246580897386206</v>
      </c>
      <c r="F3362" s="2">
        <v>8.9586515350823284</v>
      </c>
      <c r="G3362" s="2">
        <v>23.349541156226799</v>
      </c>
    </row>
    <row r="3363" spans="1:7">
      <c r="A3363" t="s">
        <v>832</v>
      </c>
      <c r="B3363" s="53">
        <v>43374</v>
      </c>
      <c r="C3363" s="1">
        <v>43404</v>
      </c>
      <c r="D3363" s="2">
        <v>8.9866614230782744</v>
      </c>
      <c r="E3363" s="2">
        <v>5.2155348975549378</v>
      </c>
      <c r="F3363" s="2">
        <v>8.9577192207114713</v>
      </c>
      <c r="G3363" s="2">
        <v>23.159915541344684</v>
      </c>
    </row>
    <row r="3364" spans="1:7">
      <c r="A3364" t="s">
        <v>833</v>
      </c>
      <c r="B3364" s="53">
        <v>43405</v>
      </c>
      <c r="C3364" s="1">
        <v>43405</v>
      </c>
      <c r="D3364" s="2">
        <v>8.7258508869498055</v>
      </c>
      <c r="E3364" s="2">
        <v>4.8092671417017643</v>
      </c>
      <c r="F3364" s="2">
        <v>8.6039762328329008</v>
      </c>
      <c r="G3364" s="2">
        <v>22.13909426148447</v>
      </c>
    </row>
    <row r="3365" spans="1:7">
      <c r="A3365" t="s">
        <v>833</v>
      </c>
      <c r="B3365" s="53">
        <v>43405</v>
      </c>
      <c r="C3365" s="1">
        <v>43406</v>
      </c>
      <c r="D3365" s="2">
        <v>8.6235674919772762</v>
      </c>
      <c r="E3365" s="2">
        <v>4.7135278423652176</v>
      </c>
      <c r="F3365" s="2">
        <v>8.8058072759604258</v>
      </c>
      <c r="G3365" s="2">
        <v>22.142902610302919</v>
      </c>
    </row>
    <row r="3366" spans="1:7">
      <c r="A3366" t="s">
        <v>833</v>
      </c>
      <c r="B3366" s="53">
        <v>43405</v>
      </c>
      <c r="C3366" s="1">
        <v>43410</v>
      </c>
      <c r="D3366" s="2">
        <v>8.2989663377994471</v>
      </c>
      <c r="E3366" s="2">
        <v>4.4422543613054639</v>
      </c>
      <c r="F3366" s="2">
        <v>9.0652832265583889</v>
      </c>
      <c r="G3366" s="2">
        <v>21.8065039256633</v>
      </c>
    </row>
    <row r="3367" spans="1:7">
      <c r="A3367" t="s">
        <v>833</v>
      </c>
      <c r="B3367" s="53">
        <v>43405</v>
      </c>
      <c r="C3367" s="1">
        <v>43411</v>
      </c>
      <c r="D3367" s="2">
        <v>8.0719476187795323</v>
      </c>
      <c r="E3367" s="2">
        <v>4.3119274650025297</v>
      </c>
      <c r="F3367" s="2">
        <v>8.8413651488691283</v>
      </c>
      <c r="G3367" s="2">
        <v>21.225240232651188</v>
      </c>
    </row>
    <row r="3368" spans="1:7">
      <c r="A3368" t="s">
        <v>833</v>
      </c>
      <c r="B3368" s="53">
        <v>43405</v>
      </c>
      <c r="C3368" s="1">
        <v>43412</v>
      </c>
      <c r="D3368" s="2">
        <v>8.2111024340524992</v>
      </c>
      <c r="E3368" s="2">
        <v>4.1899006321270873</v>
      </c>
      <c r="F3368" s="2">
        <v>8.9935282138843515</v>
      </c>
      <c r="G3368" s="2">
        <v>21.394531280063941</v>
      </c>
    </row>
    <row r="3369" spans="1:7">
      <c r="A3369" t="s">
        <v>833</v>
      </c>
      <c r="B3369" s="53">
        <v>43405</v>
      </c>
      <c r="C3369" s="1">
        <v>43413</v>
      </c>
      <c r="D3369" s="2">
        <v>8.0955922645439138</v>
      </c>
      <c r="E3369" s="2">
        <v>4.0876135270478784</v>
      </c>
      <c r="F3369" s="2">
        <v>9.0169150800205706</v>
      </c>
      <c r="G3369" s="2">
        <v>21.200120871612363</v>
      </c>
    </row>
    <row r="3370" spans="1:7">
      <c r="A3370" t="s">
        <v>833</v>
      </c>
      <c r="B3370" s="53">
        <v>43405</v>
      </c>
      <c r="C3370" s="1">
        <v>43417</v>
      </c>
      <c r="D3370" s="2">
        <v>8.4482395156278844</v>
      </c>
      <c r="E3370" s="2">
        <v>4.2020567769861019</v>
      </c>
      <c r="F3370" s="2">
        <v>9.7672511997771885</v>
      </c>
      <c r="G3370" s="2">
        <v>22.417547492391176</v>
      </c>
    </row>
    <row r="3371" spans="1:7">
      <c r="A3371" t="s">
        <v>833</v>
      </c>
      <c r="B3371" s="53">
        <v>43405</v>
      </c>
      <c r="C3371" s="1">
        <v>43418</v>
      </c>
      <c r="D3371" s="2">
        <v>8.6123957893592635</v>
      </c>
      <c r="E3371" s="2">
        <v>4.1229942979985612</v>
      </c>
      <c r="F3371" s="2">
        <v>9.7804484174241857</v>
      </c>
      <c r="G3371" s="2">
        <v>22.51583850478201</v>
      </c>
    </row>
    <row r="3372" spans="1:7">
      <c r="A3372" t="s">
        <v>833</v>
      </c>
      <c r="B3372" s="53">
        <v>43405</v>
      </c>
      <c r="C3372" s="1">
        <v>43419</v>
      </c>
      <c r="D3372" s="2">
        <v>8.4984408873803154</v>
      </c>
      <c r="E3372" s="2">
        <v>4.0871714030353647</v>
      </c>
      <c r="F3372" s="2">
        <v>9.6188614161246164</v>
      </c>
      <c r="G3372" s="2">
        <v>22.204473706540295</v>
      </c>
    </row>
    <row r="3373" spans="1:7">
      <c r="A3373" t="s">
        <v>833</v>
      </c>
      <c r="B3373" s="53">
        <v>43405</v>
      </c>
      <c r="C3373" s="1">
        <v>43420</v>
      </c>
      <c r="D3373" s="2">
        <v>8.3976307128871142</v>
      </c>
      <c r="E3373" s="2">
        <v>4.3378156002598205</v>
      </c>
      <c r="F3373" s="2">
        <v>9.5355394943870468</v>
      </c>
      <c r="G3373" s="2">
        <v>22.270985807533982</v>
      </c>
    </row>
    <row r="3374" spans="1:7">
      <c r="A3374" t="s">
        <v>833</v>
      </c>
      <c r="B3374" s="53">
        <v>43405</v>
      </c>
      <c r="C3374" s="1">
        <v>43423</v>
      </c>
      <c r="D3374" s="2">
        <v>8.4976675894596738</v>
      </c>
      <c r="E3374" s="2">
        <v>3.9005687492363066</v>
      </c>
      <c r="F3374" s="2">
        <v>9.4678012669768137</v>
      </c>
      <c r="G3374" s="2">
        <v>21.866037605672794</v>
      </c>
    </row>
    <row r="3375" spans="1:7">
      <c r="A3375" t="s">
        <v>833</v>
      </c>
      <c r="B3375" s="53">
        <v>43405</v>
      </c>
      <c r="C3375" s="1">
        <v>43424</v>
      </c>
      <c r="D3375" s="2">
        <v>8.1284700088718598</v>
      </c>
      <c r="E3375" s="2">
        <v>3.5354210554207417</v>
      </c>
      <c r="F3375" s="2">
        <v>9.3386920439262884</v>
      </c>
      <c r="G3375" s="2">
        <v>21.002583108218893</v>
      </c>
    </row>
    <row r="3376" spans="1:7">
      <c r="A3376" t="s">
        <v>833</v>
      </c>
      <c r="B3376" s="53">
        <v>43405</v>
      </c>
      <c r="C3376" s="1">
        <v>43425</v>
      </c>
      <c r="D3376" s="2">
        <v>7.9315934360772919</v>
      </c>
      <c r="E3376" s="2">
        <v>3.1604093763969003</v>
      </c>
      <c r="F3376" s="2">
        <v>9.2086294782183806</v>
      </c>
      <c r="G3376" s="2">
        <v>20.300632290692572</v>
      </c>
    </row>
    <row r="3377" spans="1:7">
      <c r="A3377" t="s">
        <v>833</v>
      </c>
      <c r="B3377" s="53">
        <v>43405</v>
      </c>
      <c r="C3377" s="1">
        <v>43426</v>
      </c>
      <c r="D3377" s="2">
        <v>7.8924379765930972</v>
      </c>
      <c r="E3377" s="2">
        <v>3.0208299411552622</v>
      </c>
      <c r="F3377" s="2">
        <v>9.2967336969420327</v>
      </c>
      <c r="G3377" s="2">
        <v>20.210001614690391</v>
      </c>
    </row>
    <row r="3378" spans="1:7">
      <c r="A3378" t="s">
        <v>833</v>
      </c>
      <c r="B3378" s="53">
        <v>43405</v>
      </c>
      <c r="C3378" s="1">
        <v>43427</v>
      </c>
      <c r="D3378" s="2">
        <v>7.7876490763450912</v>
      </c>
      <c r="E3378" s="2">
        <v>3.111818584473959</v>
      </c>
      <c r="F3378" s="2">
        <v>9.4023885902832003</v>
      </c>
      <c r="G3378" s="2">
        <v>20.301856251102251</v>
      </c>
    </row>
    <row r="3379" spans="1:7">
      <c r="A3379" t="s">
        <v>833</v>
      </c>
      <c r="B3379" s="53">
        <v>43405</v>
      </c>
      <c r="C3379" s="1">
        <v>43430</v>
      </c>
      <c r="D3379" s="2">
        <v>7.8775355769719839</v>
      </c>
      <c r="E3379" s="2">
        <v>3.0283169492764435</v>
      </c>
      <c r="F3379" s="2">
        <v>9.6237292392321905</v>
      </c>
      <c r="G3379" s="2">
        <v>20.529581765480618</v>
      </c>
    </row>
    <row r="3380" spans="1:7">
      <c r="A3380" t="s">
        <v>833</v>
      </c>
      <c r="B3380" s="53">
        <v>43405</v>
      </c>
      <c r="C3380" s="1">
        <v>43431</v>
      </c>
      <c r="D3380" s="2">
        <v>7.7515757839799582</v>
      </c>
      <c r="E3380" s="2">
        <v>2.9793176730155659</v>
      </c>
      <c r="F3380" s="2">
        <v>9.5153448326045353</v>
      </c>
      <c r="G3380" s="2">
        <v>20.246238289600058</v>
      </c>
    </row>
    <row r="3381" spans="1:7">
      <c r="A3381" t="s">
        <v>833</v>
      </c>
      <c r="B3381" s="53">
        <v>43405</v>
      </c>
      <c r="C3381" s="1">
        <v>43432</v>
      </c>
      <c r="D3381" s="2">
        <v>7.437935723198537</v>
      </c>
      <c r="E3381" s="2">
        <v>2.991696551352375</v>
      </c>
      <c r="F3381" s="2">
        <v>9.6638468343670905</v>
      </c>
      <c r="G3381" s="2">
        <v>20.093479108918004</v>
      </c>
    </row>
    <row r="3382" spans="1:7">
      <c r="A3382" t="s">
        <v>833</v>
      </c>
      <c r="B3382" s="53">
        <v>43405</v>
      </c>
      <c r="C3382" s="1">
        <v>43433</v>
      </c>
      <c r="D3382" s="2">
        <v>7.2131529224162634</v>
      </c>
      <c r="E3382" s="2">
        <v>2.7079530466249921</v>
      </c>
      <c r="F3382" s="2">
        <v>9.5052289826393945</v>
      </c>
      <c r="G3382" s="2">
        <v>19.426334951680651</v>
      </c>
    </row>
    <row r="3383" spans="1:7">
      <c r="A3383" t="s">
        <v>833</v>
      </c>
      <c r="B3383" s="53">
        <v>43405</v>
      </c>
      <c r="C3383" s="1">
        <v>43434</v>
      </c>
      <c r="D3383" s="2">
        <v>7.3609622173920055</v>
      </c>
      <c r="E3383" s="2">
        <v>2.9605926721036466</v>
      </c>
      <c r="F3383" s="2">
        <v>9.7375959072146419</v>
      </c>
      <c r="G3383" s="2">
        <v>20.059150796710295</v>
      </c>
    </row>
    <row r="3384" spans="1:7">
      <c r="A3384" t="s">
        <v>834</v>
      </c>
      <c r="B3384" s="53">
        <v>43435</v>
      </c>
      <c r="C3384" s="1">
        <v>43437</v>
      </c>
      <c r="D3384" s="2">
        <v>7.6671894449608011</v>
      </c>
      <c r="E3384" s="2">
        <v>2.8512719085028007</v>
      </c>
      <c r="F3384" s="2">
        <v>10.756516129387691</v>
      </c>
      <c r="G3384" s="2">
        <v>21.274977482851291</v>
      </c>
    </row>
    <row r="3385" spans="1:7">
      <c r="A3385" t="s">
        <v>834</v>
      </c>
      <c r="B3385" s="53">
        <v>43435</v>
      </c>
      <c r="C3385" s="1">
        <v>43438</v>
      </c>
      <c r="D3385" s="2">
        <v>7.6829997480116941</v>
      </c>
      <c r="E3385" s="2">
        <v>2.9079358897694783</v>
      </c>
      <c r="F3385" s="2">
        <v>10.557919897672337</v>
      </c>
      <c r="G3385" s="2">
        <v>21.14885553545351</v>
      </c>
    </row>
    <row r="3386" spans="1:7">
      <c r="A3386" t="s">
        <v>834</v>
      </c>
      <c r="B3386" s="53">
        <v>43435</v>
      </c>
      <c r="C3386" s="1">
        <v>43439</v>
      </c>
      <c r="D3386" s="2">
        <v>7.7183942870615141</v>
      </c>
      <c r="E3386" s="2">
        <v>2.848563257813066</v>
      </c>
      <c r="F3386" s="2">
        <v>10.424054717248426</v>
      </c>
      <c r="G3386" s="2">
        <v>20.991012262123007</v>
      </c>
    </row>
    <row r="3387" spans="1:7">
      <c r="A3387" t="s">
        <v>834</v>
      </c>
      <c r="B3387" s="53">
        <v>43435</v>
      </c>
      <c r="C3387" s="1">
        <v>43440</v>
      </c>
      <c r="D3387" s="2">
        <v>7.8309653394685963</v>
      </c>
      <c r="E3387" s="2">
        <v>2.8824722004277126</v>
      </c>
      <c r="F3387" s="2">
        <v>10.650223765648972</v>
      </c>
      <c r="G3387" s="2">
        <v>21.363661305545282</v>
      </c>
    </row>
    <row r="3388" spans="1:7">
      <c r="A3388" t="s">
        <v>834</v>
      </c>
      <c r="B3388" s="53">
        <v>43435</v>
      </c>
      <c r="C3388" s="1">
        <v>43441</v>
      </c>
      <c r="D3388" s="2">
        <v>7.7801061254619626</v>
      </c>
      <c r="E3388" s="2">
        <v>3.0669384184573207</v>
      </c>
      <c r="F3388" s="2">
        <v>10.815956199267447</v>
      </c>
      <c r="G3388" s="2">
        <v>21.663000743186732</v>
      </c>
    </row>
    <row r="3389" spans="1:7">
      <c r="A3389" t="s">
        <v>834</v>
      </c>
      <c r="B3389" s="53">
        <v>43435</v>
      </c>
      <c r="C3389" s="1">
        <v>43444</v>
      </c>
      <c r="D3389" s="2">
        <v>8.0647031017609994</v>
      </c>
      <c r="E3389" s="2">
        <v>3.079693483126452</v>
      </c>
      <c r="F3389" s="2">
        <v>10.810176212909861</v>
      </c>
      <c r="G3389" s="2">
        <v>21.954572797797312</v>
      </c>
    </row>
    <row r="3390" spans="1:7">
      <c r="A3390" t="s">
        <v>834</v>
      </c>
      <c r="B3390" s="53">
        <v>43435</v>
      </c>
      <c r="C3390" s="1">
        <v>43445</v>
      </c>
      <c r="D3390" s="2">
        <v>7.6651580643669712</v>
      </c>
      <c r="E3390" s="2">
        <v>3.1686124191151128</v>
      </c>
      <c r="F3390" s="2">
        <v>10.202687254552735</v>
      </c>
      <c r="G3390" s="2">
        <v>21.036457738034819</v>
      </c>
    </row>
    <row r="3391" spans="1:7">
      <c r="A3391" t="s">
        <v>834</v>
      </c>
      <c r="B3391" s="53">
        <v>43435</v>
      </c>
      <c r="C3391" s="1">
        <v>43446</v>
      </c>
      <c r="D3391" s="2">
        <v>7.7935331894067419</v>
      </c>
      <c r="E3391" s="2">
        <v>3.2838344554211707</v>
      </c>
      <c r="F3391" s="2">
        <v>10.472064071152202</v>
      </c>
      <c r="G3391" s="2">
        <v>21.549431715980116</v>
      </c>
    </row>
    <row r="3392" spans="1:7">
      <c r="A3392" t="s">
        <v>834</v>
      </c>
      <c r="B3392" s="53">
        <v>43435</v>
      </c>
      <c r="C3392" s="1">
        <v>43447</v>
      </c>
      <c r="D3392" s="2">
        <v>7.8845911517129696</v>
      </c>
      <c r="E3392" s="2">
        <v>3.4608008264905381</v>
      </c>
      <c r="F3392" s="2">
        <v>10.431140234437102</v>
      </c>
      <c r="G3392" s="2">
        <v>21.77653221264061</v>
      </c>
    </row>
    <row r="3393" spans="1:7">
      <c r="A3393" t="s">
        <v>834</v>
      </c>
      <c r="B3393" s="53">
        <v>43435</v>
      </c>
      <c r="C3393" s="1">
        <v>43448</v>
      </c>
      <c r="D3393" s="2">
        <v>7.8794802584455024</v>
      </c>
      <c r="E3393" s="2">
        <v>3.1660722895488997</v>
      </c>
      <c r="F3393" s="2">
        <v>10.380163793914718</v>
      </c>
      <c r="G3393" s="2">
        <v>21.425716341909123</v>
      </c>
    </row>
    <row r="3394" spans="1:7">
      <c r="A3394" t="s">
        <v>834</v>
      </c>
      <c r="B3394" s="53">
        <v>43435</v>
      </c>
      <c r="C3394" s="1">
        <v>43451</v>
      </c>
      <c r="D3394" s="2">
        <v>7.8446771339442121</v>
      </c>
      <c r="E3394" s="2">
        <v>3.2783138996812937</v>
      </c>
      <c r="F3394" s="2">
        <v>10.619942487077791</v>
      </c>
      <c r="G3394" s="2">
        <v>21.742933520703296</v>
      </c>
    </row>
    <row r="3395" spans="1:7">
      <c r="A3395" t="s">
        <v>834</v>
      </c>
      <c r="B3395" s="53">
        <v>43435</v>
      </c>
      <c r="C3395" s="1">
        <v>43452</v>
      </c>
      <c r="D3395" s="2">
        <v>7.9786715305923277</v>
      </c>
      <c r="E3395" s="2">
        <v>3.2140976909124137</v>
      </c>
      <c r="F3395" s="2">
        <v>10.747445906254109</v>
      </c>
      <c r="G3395" s="2">
        <v>21.940215127758851</v>
      </c>
    </row>
    <row r="3396" spans="1:7">
      <c r="A3396" t="s">
        <v>834</v>
      </c>
      <c r="B3396" s="53">
        <v>43435</v>
      </c>
      <c r="C3396" s="1">
        <v>43453</v>
      </c>
      <c r="D3396" s="2">
        <v>8.0170071176007962</v>
      </c>
      <c r="E3396" s="2">
        <v>3.1435578334885159</v>
      </c>
      <c r="F3396" s="2">
        <v>10.923735131620179</v>
      </c>
      <c r="G3396" s="2">
        <v>22.084300082709486</v>
      </c>
    </row>
    <row r="3397" spans="1:7">
      <c r="A3397" t="s">
        <v>834</v>
      </c>
      <c r="B3397" s="53">
        <v>43435</v>
      </c>
      <c r="C3397" s="1">
        <v>43454</v>
      </c>
      <c r="D3397" s="2">
        <v>8.1243956214316206</v>
      </c>
      <c r="E3397" s="2">
        <v>3.3558806056122767</v>
      </c>
      <c r="F3397" s="2">
        <v>11.046524704382415</v>
      </c>
      <c r="G3397" s="2">
        <v>22.526800931426315</v>
      </c>
    </row>
    <row r="3398" spans="1:7">
      <c r="A3398" t="s">
        <v>834</v>
      </c>
      <c r="B3398" s="53">
        <v>43435</v>
      </c>
      <c r="C3398" s="1">
        <v>43455</v>
      </c>
      <c r="D3398" s="2">
        <v>8.1618137634637655</v>
      </c>
      <c r="E3398" s="2">
        <v>3.4543933362851886</v>
      </c>
      <c r="F3398" s="2">
        <v>10.985246621460902</v>
      </c>
      <c r="G3398" s="2">
        <v>22.601453721209857</v>
      </c>
    </row>
    <row r="3399" spans="1:7">
      <c r="A3399" t="s">
        <v>834</v>
      </c>
      <c r="B3399" s="53">
        <v>43435</v>
      </c>
      <c r="C3399" s="1">
        <v>43458</v>
      </c>
      <c r="D3399" s="2">
        <v>8.0847867137133171</v>
      </c>
      <c r="E3399" s="2">
        <v>3.3161722847730073</v>
      </c>
      <c r="F3399" s="2">
        <v>10.925787227545445</v>
      </c>
      <c r="G3399" s="2">
        <v>22.326746226031769</v>
      </c>
    </row>
    <row r="3400" spans="1:7">
      <c r="A3400" t="s">
        <v>834</v>
      </c>
      <c r="B3400" s="53">
        <v>43435</v>
      </c>
      <c r="C3400" s="1">
        <v>43460</v>
      </c>
      <c r="D3400" s="2">
        <v>8.2640622638823036</v>
      </c>
      <c r="E3400" s="2">
        <v>3.4364626541156285</v>
      </c>
      <c r="F3400" s="2">
        <v>11.290692774270248</v>
      </c>
      <c r="G3400" s="2">
        <v>22.991217692268179</v>
      </c>
    </row>
    <row r="3401" spans="1:7">
      <c r="A3401" t="s">
        <v>834</v>
      </c>
      <c r="B3401" s="53">
        <v>43435</v>
      </c>
      <c r="C3401" s="1">
        <v>43461</v>
      </c>
      <c r="D3401" s="2">
        <v>8.3360249441490009</v>
      </c>
      <c r="E3401" s="2">
        <v>3.3731255694602695</v>
      </c>
      <c r="F3401" s="2">
        <v>11.088639390880925</v>
      </c>
      <c r="G3401" s="2">
        <v>22.797789904490195</v>
      </c>
    </row>
    <row r="3402" spans="1:7">
      <c r="A3402" t="s">
        <v>834</v>
      </c>
      <c r="B3402" s="53">
        <v>43435</v>
      </c>
      <c r="C3402" s="1">
        <v>43462</v>
      </c>
      <c r="D3402" s="2">
        <v>8.5375240070124434</v>
      </c>
      <c r="E3402" s="2">
        <v>3.4325811115291645</v>
      </c>
      <c r="F3402" s="2">
        <v>11.381083362954978</v>
      </c>
      <c r="G3402" s="2">
        <v>23.351188481496589</v>
      </c>
    </row>
    <row r="3403" spans="1:7">
      <c r="A3403" t="s">
        <v>834</v>
      </c>
      <c r="B3403" s="53">
        <v>43435</v>
      </c>
      <c r="C3403" s="1">
        <v>43465</v>
      </c>
      <c r="D3403" s="2">
        <v>8.2583382207938509</v>
      </c>
      <c r="E3403" s="2">
        <v>3.073098773506707</v>
      </c>
      <c r="F3403" s="2">
        <v>10.9573898257082</v>
      </c>
      <c r="G3403" s="2">
        <v>22.288826820008754</v>
      </c>
    </row>
    <row r="3404" spans="1:7">
      <c r="A3404" t="s">
        <v>835</v>
      </c>
      <c r="B3404" s="53">
        <v>43466</v>
      </c>
      <c r="C3404" s="1">
        <v>43467</v>
      </c>
      <c r="D3404" s="2">
        <v>8.2697419769320799</v>
      </c>
      <c r="E3404" s="2">
        <v>3.0633362860953408</v>
      </c>
      <c r="F3404" s="2">
        <v>10.103761383037311</v>
      </c>
      <c r="G3404" s="2">
        <v>21.436839646064733</v>
      </c>
    </row>
    <row r="3405" spans="1:7">
      <c r="A3405" t="s">
        <v>835</v>
      </c>
      <c r="B3405" s="53">
        <v>43466</v>
      </c>
      <c r="C3405" s="1">
        <v>43468</v>
      </c>
      <c r="D3405" s="2">
        <v>8.3771259619920624</v>
      </c>
      <c r="E3405" s="2">
        <v>2.9482725959801499</v>
      </c>
      <c r="F3405" s="2">
        <v>10.25699211508001</v>
      </c>
      <c r="G3405" s="2">
        <v>21.582390673052224</v>
      </c>
    </row>
    <row r="3406" spans="1:7">
      <c r="A3406" t="s">
        <v>835</v>
      </c>
      <c r="B3406" s="53">
        <v>43466</v>
      </c>
      <c r="C3406" s="1">
        <v>43469</v>
      </c>
      <c r="D3406" s="2">
        <v>8.290054270615272</v>
      </c>
      <c r="E3406" s="2">
        <v>3.1070001570576582</v>
      </c>
      <c r="F3406" s="2">
        <v>10.21539889167618</v>
      </c>
      <c r="G3406" s="2">
        <v>21.612453319349111</v>
      </c>
    </row>
    <row r="3407" spans="1:7">
      <c r="A3407" t="s">
        <v>835</v>
      </c>
      <c r="B3407" s="53">
        <v>43466</v>
      </c>
      <c r="C3407" s="1">
        <v>43473</v>
      </c>
      <c r="D3407" s="2">
        <v>8.7020817802188173</v>
      </c>
      <c r="E3407" s="2">
        <v>3.1399124800313678</v>
      </c>
      <c r="F3407" s="2">
        <v>10.474563700669103</v>
      </c>
      <c r="G3407" s="2">
        <v>22.316557960919287</v>
      </c>
    </row>
    <row r="3408" spans="1:7">
      <c r="A3408" t="s">
        <v>835</v>
      </c>
      <c r="B3408" s="53">
        <v>43466</v>
      </c>
      <c r="C3408" s="1">
        <v>43474</v>
      </c>
      <c r="D3408" s="2">
        <v>8.8265416034316484</v>
      </c>
      <c r="E3408" s="2">
        <v>3.088609563177581</v>
      </c>
      <c r="F3408" s="2">
        <v>10.187777517718709</v>
      </c>
      <c r="G3408" s="2">
        <v>22.102928684327939</v>
      </c>
    </row>
    <row r="3409" spans="1:7">
      <c r="A3409" t="s">
        <v>835</v>
      </c>
      <c r="B3409" s="53">
        <v>43466</v>
      </c>
      <c r="C3409" s="1">
        <v>43475</v>
      </c>
      <c r="D3409" s="2">
        <v>8.8347836116833403</v>
      </c>
      <c r="E3409" s="2">
        <v>3.1683928446843557</v>
      </c>
      <c r="F3409" s="2">
        <v>10.367028717429989</v>
      </c>
      <c r="G3409" s="2">
        <v>22.370205173797686</v>
      </c>
    </row>
    <row r="3410" spans="1:7">
      <c r="A3410" t="s">
        <v>835</v>
      </c>
      <c r="B3410" s="53">
        <v>43466</v>
      </c>
      <c r="C3410" s="1">
        <v>43476</v>
      </c>
      <c r="D3410" s="2">
        <v>9.2713207323706524</v>
      </c>
      <c r="E3410" s="2">
        <v>3.3610065395470476</v>
      </c>
      <c r="F3410" s="2">
        <v>10.38064086005075</v>
      </c>
      <c r="G3410" s="2">
        <v>23.012968131968449</v>
      </c>
    </row>
    <row r="3411" spans="1:7">
      <c r="A3411" t="s">
        <v>835</v>
      </c>
      <c r="B3411" s="53">
        <v>43466</v>
      </c>
      <c r="C3411" s="1">
        <v>43479</v>
      </c>
      <c r="D3411" s="2">
        <v>9.3289515266928653</v>
      </c>
      <c r="E3411" s="2">
        <v>3.4021246858400285</v>
      </c>
      <c r="F3411" s="2">
        <v>10.272653239474822</v>
      </c>
      <c r="G3411" s="2">
        <v>23.003729452007715</v>
      </c>
    </row>
    <row r="3412" spans="1:7">
      <c r="A3412" t="s">
        <v>835</v>
      </c>
      <c r="B3412" s="53">
        <v>43466</v>
      </c>
      <c r="C3412" s="1">
        <v>43480</v>
      </c>
      <c r="D3412" s="2">
        <v>9.3263944349427526</v>
      </c>
      <c r="E3412" s="2">
        <v>3.3891429625399372</v>
      </c>
      <c r="F3412" s="2">
        <v>9.9507904220619405</v>
      </c>
      <c r="G3412" s="2">
        <v>22.66632781954463</v>
      </c>
    </row>
    <row r="3413" spans="1:7">
      <c r="A3413" t="s">
        <v>835</v>
      </c>
      <c r="B3413" s="53">
        <v>43466</v>
      </c>
      <c r="C3413" s="1">
        <v>43481</v>
      </c>
      <c r="D3413" s="2">
        <v>9.6129865368926914</v>
      </c>
      <c r="E3413" s="2">
        <v>3.7042083842101916</v>
      </c>
      <c r="F3413" s="2">
        <v>9.9325784547225329</v>
      </c>
      <c r="G3413" s="2">
        <v>23.249773375825416</v>
      </c>
    </row>
    <row r="3414" spans="1:7">
      <c r="A3414" t="s">
        <v>835</v>
      </c>
      <c r="B3414" s="53">
        <v>43466</v>
      </c>
      <c r="C3414" s="1">
        <v>43482</v>
      </c>
      <c r="D3414" s="2">
        <v>9.7892920071204443</v>
      </c>
      <c r="E3414" s="2">
        <v>4.4515183757200685</v>
      </c>
      <c r="F3414" s="2">
        <v>9.6481528145441136</v>
      </c>
      <c r="G3414" s="2">
        <v>23.888963197384626</v>
      </c>
    </row>
    <row r="3415" spans="1:7">
      <c r="A3415" t="s">
        <v>835</v>
      </c>
      <c r="B3415" s="53">
        <v>43466</v>
      </c>
      <c r="C3415" s="1">
        <v>43483</v>
      </c>
      <c r="D3415" s="2">
        <v>9.8540027348255919</v>
      </c>
      <c r="E3415" s="2">
        <v>4.7203220943131097</v>
      </c>
      <c r="F3415" s="2">
        <v>9.8893449497694075</v>
      </c>
      <c r="G3415" s="2">
        <v>24.463669778908109</v>
      </c>
    </row>
    <row r="3416" spans="1:7">
      <c r="A3416" t="s">
        <v>835</v>
      </c>
      <c r="B3416" s="53">
        <v>43466</v>
      </c>
      <c r="C3416" s="1">
        <v>43486</v>
      </c>
      <c r="D3416" s="2">
        <v>10.223246590495261</v>
      </c>
      <c r="E3416" s="2">
        <v>5.1489979994477526</v>
      </c>
      <c r="F3416" s="2">
        <v>9.8830198971192953</v>
      </c>
      <c r="G3416" s="2">
        <v>25.255264487062309</v>
      </c>
    </row>
    <row r="3417" spans="1:7">
      <c r="A3417" t="s">
        <v>835</v>
      </c>
      <c r="B3417" s="53">
        <v>43466</v>
      </c>
      <c r="C3417" s="1">
        <v>43487</v>
      </c>
      <c r="D3417" s="2">
        <v>10.396897050732022</v>
      </c>
      <c r="E3417" s="2">
        <v>5.2649953764566186</v>
      </c>
      <c r="F3417" s="2">
        <v>9.9718528219947622</v>
      </c>
      <c r="G3417" s="2">
        <v>25.633745249183402</v>
      </c>
    </row>
    <row r="3418" spans="1:7">
      <c r="A3418" t="s">
        <v>835</v>
      </c>
      <c r="B3418" s="53">
        <v>43466</v>
      </c>
      <c r="C3418" s="1">
        <v>43488</v>
      </c>
      <c r="D3418" s="2">
        <v>10.60182601258539</v>
      </c>
      <c r="E3418" s="2">
        <v>5.2419860998536532</v>
      </c>
      <c r="F3418" s="2">
        <v>9.8693720035132344</v>
      </c>
      <c r="G3418" s="2">
        <v>25.713184115952277</v>
      </c>
    </row>
    <row r="3419" spans="1:7">
      <c r="A3419" t="s">
        <v>835</v>
      </c>
      <c r="B3419" s="53">
        <v>43466</v>
      </c>
      <c r="C3419" s="1">
        <v>43489</v>
      </c>
      <c r="D3419" s="2">
        <v>10.878969511197162</v>
      </c>
      <c r="E3419" s="2">
        <v>5.3034665989663896</v>
      </c>
      <c r="F3419" s="2">
        <v>9.8467614599847817</v>
      </c>
      <c r="G3419" s="2">
        <v>26.029197570148334</v>
      </c>
    </row>
    <row r="3420" spans="1:7">
      <c r="A3420" t="s">
        <v>835</v>
      </c>
      <c r="B3420" s="53">
        <v>43466</v>
      </c>
      <c r="C3420" s="1">
        <v>43490</v>
      </c>
      <c r="D3420" s="2">
        <v>11.034286549400607</v>
      </c>
      <c r="E3420" s="2">
        <v>5.5023363996866577</v>
      </c>
      <c r="F3420" s="2">
        <v>9.5790771737755929</v>
      </c>
      <c r="G3420" s="2">
        <v>26.115700122862858</v>
      </c>
    </row>
    <row r="3421" spans="1:7">
      <c r="A3421" t="s">
        <v>835</v>
      </c>
      <c r="B3421" s="53">
        <v>43466</v>
      </c>
      <c r="C3421" s="1">
        <v>43493</v>
      </c>
      <c r="D3421" s="2">
        <v>11.363644220309885</v>
      </c>
      <c r="E3421" s="2">
        <v>5.6034846880671498</v>
      </c>
      <c r="F3421" s="2">
        <v>9.7015728665520289</v>
      </c>
      <c r="G3421" s="2">
        <v>26.668701774929065</v>
      </c>
    </row>
    <row r="3422" spans="1:7">
      <c r="A3422" t="s">
        <v>835</v>
      </c>
      <c r="B3422" s="53">
        <v>43466</v>
      </c>
      <c r="C3422" s="1">
        <v>43494</v>
      </c>
      <c r="D3422" s="2">
        <v>11.373996921476532</v>
      </c>
      <c r="E3422" s="2">
        <v>5.9043855416652695</v>
      </c>
      <c r="F3422" s="2">
        <v>9.4069844327079117</v>
      </c>
      <c r="G3422" s="2">
        <v>26.685366895849715</v>
      </c>
    </row>
    <row r="3423" spans="1:7">
      <c r="A3423" t="s">
        <v>835</v>
      </c>
      <c r="B3423" s="53">
        <v>43466</v>
      </c>
      <c r="C3423" s="1">
        <v>43495</v>
      </c>
      <c r="D3423" s="2">
        <v>11.872419878812371</v>
      </c>
      <c r="E3423" s="2">
        <v>6.3009324879612185</v>
      </c>
      <c r="F3423" s="2">
        <v>9.73253018634726</v>
      </c>
      <c r="G3423" s="2">
        <v>27.905882553120851</v>
      </c>
    </row>
    <row r="3424" spans="1:7">
      <c r="A3424" t="s">
        <v>835</v>
      </c>
      <c r="B3424" s="53">
        <v>43466</v>
      </c>
      <c r="C3424" s="1">
        <v>43496</v>
      </c>
      <c r="D3424" s="2">
        <v>11.720809302354629</v>
      </c>
      <c r="E3424" s="2">
        <v>6.504985071042638</v>
      </c>
      <c r="F3424" s="2">
        <v>9.5457622457245996</v>
      </c>
      <c r="G3424" s="2">
        <v>27.771556619121867</v>
      </c>
    </row>
    <row r="3425" spans="1:7">
      <c r="A3425" t="s">
        <v>836</v>
      </c>
      <c r="B3425" s="53">
        <v>43497</v>
      </c>
      <c r="C3425" s="1">
        <v>43497</v>
      </c>
      <c r="D3425" s="2">
        <v>11.522944438913077</v>
      </c>
      <c r="E3425" s="2">
        <v>6.5626749767405848</v>
      </c>
      <c r="F3425" s="2">
        <v>9.2790627237930376</v>
      </c>
      <c r="G3425" s="2">
        <v>27.364682139446703</v>
      </c>
    </row>
    <row r="3426" spans="1:7">
      <c r="A3426" t="s">
        <v>836</v>
      </c>
      <c r="B3426" s="53">
        <v>43497</v>
      </c>
      <c r="C3426" s="1">
        <v>43500</v>
      </c>
      <c r="D3426" s="2">
        <v>11.688177544001562</v>
      </c>
      <c r="E3426" s="2">
        <v>6.51699944446574</v>
      </c>
      <c r="F3426" s="2">
        <v>9.6350354106065161</v>
      </c>
      <c r="G3426" s="2">
        <v>27.840212399073817</v>
      </c>
    </row>
    <row r="3427" spans="1:7">
      <c r="A3427" t="s">
        <v>836</v>
      </c>
      <c r="B3427" s="53">
        <v>43497</v>
      </c>
      <c r="C3427" s="1">
        <v>43501</v>
      </c>
      <c r="D3427" s="2">
        <v>11.326031632629022</v>
      </c>
      <c r="E3427" s="2">
        <v>6.6244553689420611</v>
      </c>
      <c r="F3427" s="2">
        <v>9.3175786936793017</v>
      </c>
      <c r="G3427" s="2">
        <v>27.268065695250385</v>
      </c>
    </row>
    <row r="3428" spans="1:7">
      <c r="A3428" t="s">
        <v>836</v>
      </c>
      <c r="B3428" s="53">
        <v>43497</v>
      </c>
      <c r="C3428" s="1">
        <v>43502</v>
      </c>
      <c r="D3428" s="2">
        <v>11.270581591374484</v>
      </c>
      <c r="E3428" s="2">
        <v>6.7275895425304792</v>
      </c>
      <c r="F3428" s="2">
        <v>9.4340142539873728</v>
      </c>
      <c r="G3428" s="2">
        <v>27.432185387892332</v>
      </c>
    </row>
    <row r="3429" spans="1:7">
      <c r="A3429" t="s">
        <v>836</v>
      </c>
      <c r="B3429" s="53">
        <v>43497</v>
      </c>
      <c r="C3429" s="1">
        <v>43503</v>
      </c>
      <c r="D3429" s="2">
        <v>11.023865474936226</v>
      </c>
      <c r="E3429" s="2">
        <v>6.7333258331512997</v>
      </c>
      <c r="F3429" s="2">
        <v>9.0135494375955663</v>
      </c>
      <c r="G3429" s="2">
        <v>26.770740745683089</v>
      </c>
    </row>
    <row r="3430" spans="1:7">
      <c r="A3430" t="s">
        <v>836</v>
      </c>
      <c r="B3430" s="53">
        <v>43497</v>
      </c>
      <c r="C3430" s="1">
        <v>43504</v>
      </c>
      <c r="D3430" s="2">
        <v>10.896640361703366</v>
      </c>
      <c r="E3430" s="2">
        <v>6.4089788756563077</v>
      </c>
      <c r="F3430" s="2">
        <v>9.0333892468757657</v>
      </c>
      <c r="G3430" s="2">
        <v>26.339008484235439</v>
      </c>
    </row>
    <row r="3431" spans="1:7">
      <c r="A3431" t="s">
        <v>836</v>
      </c>
      <c r="B3431" s="53">
        <v>43497</v>
      </c>
      <c r="C3431" s="1">
        <v>43507</v>
      </c>
      <c r="D3431" s="2">
        <v>11.008730948986942</v>
      </c>
      <c r="E3431" s="2">
        <v>6.5092888907382811</v>
      </c>
      <c r="F3431" s="2">
        <v>9.1735650301504528</v>
      </c>
      <c r="G3431" s="2">
        <v>26.691584869875673</v>
      </c>
    </row>
    <row r="3432" spans="1:7">
      <c r="A3432" t="s">
        <v>836</v>
      </c>
      <c r="B3432" s="53">
        <v>43497</v>
      </c>
      <c r="C3432" s="1">
        <v>43508</v>
      </c>
      <c r="D3432" s="2">
        <v>11.005996895673052</v>
      </c>
      <c r="E3432" s="2">
        <v>6.6974653269687598</v>
      </c>
      <c r="F3432" s="2">
        <v>9.2181830741082003</v>
      </c>
      <c r="G3432" s="2">
        <v>26.921645296750011</v>
      </c>
    </row>
    <row r="3433" spans="1:7">
      <c r="A3433" t="s">
        <v>836</v>
      </c>
      <c r="B3433" s="53">
        <v>43497</v>
      </c>
      <c r="C3433" s="1">
        <v>43509</v>
      </c>
      <c r="D3433" s="2">
        <v>10.978220084597648</v>
      </c>
      <c r="E3433" s="2">
        <v>6.5683953077871529</v>
      </c>
      <c r="F3433" s="2">
        <v>9.2859141727904522</v>
      </c>
      <c r="G3433" s="2">
        <v>26.83252956517525</v>
      </c>
    </row>
    <row r="3434" spans="1:7">
      <c r="A3434" t="s">
        <v>836</v>
      </c>
      <c r="B3434" s="53">
        <v>43497</v>
      </c>
      <c r="C3434" s="1">
        <v>43510</v>
      </c>
      <c r="D3434" s="2">
        <v>10.748476945138632</v>
      </c>
      <c r="E3434" s="2">
        <v>5.8750655334972555</v>
      </c>
      <c r="F3434" s="2">
        <v>9.3649924803158022</v>
      </c>
      <c r="G3434" s="2">
        <v>25.988534958951689</v>
      </c>
    </row>
    <row r="3435" spans="1:7">
      <c r="A3435" t="s">
        <v>836</v>
      </c>
      <c r="B3435" s="53">
        <v>43497</v>
      </c>
      <c r="C3435" s="1">
        <v>43511</v>
      </c>
      <c r="D3435" s="2">
        <v>10.644306956164158</v>
      </c>
      <c r="E3435" s="2">
        <v>6.009055092358941</v>
      </c>
      <c r="F3435" s="2">
        <v>9.1356366436294305</v>
      </c>
      <c r="G3435" s="2">
        <v>25.788998692152528</v>
      </c>
    </row>
    <row r="3436" spans="1:7">
      <c r="A3436" t="s">
        <v>836</v>
      </c>
      <c r="B3436" s="53">
        <v>43497</v>
      </c>
      <c r="C3436" s="1">
        <v>43514</v>
      </c>
      <c r="D3436" s="2">
        <v>10.574787955456625</v>
      </c>
      <c r="E3436" s="2">
        <v>5.8684465105933628</v>
      </c>
      <c r="F3436" s="2">
        <v>9.2995403451398815</v>
      </c>
      <c r="G3436" s="2">
        <v>25.742774811189872</v>
      </c>
    </row>
    <row r="3437" spans="1:7">
      <c r="A3437" t="s">
        <v>836</v>
      </c>
      <c r="B3437" s="53">
        <v>43497</v>
      </c>
      <c r="C3437" s="1">
        <v>43515</v>
      </c>
      <c r="D3437" s="2">
        <v>10.273143481218769</v>
      </c>
      <c r="E3437" s="2">
        <v>5.5878878684674564</v>
      </c>
      <c r="F3437" s="2">
        <v>9.1381242578795145</v>
      </c>
      <c r="G3437" s="2">
        <v>24.99915560756574</v>
      </c>
    </row>
    <row r="3438" spans="1:7">
      <c r="A3438" t="s">
        <v>836</v>
      </c>
      <c r="B3438" s="53">
        <v>43497</v>
      </c>
      <c r="C3438" s="1">
        <v>43516</v>
      </c>
      <c r="D3438" s="2">
        <v>10.239337201128594</v>
      </c>
      <c r="E3438" s="2">
        <v>5.550577974905746</v>
      </c>
      <c r="F3438" s="2">
        <v>9.2645348357069537</v>
      </c>
      <c r="G3438" s="2">
        <v>25.054450011741295</v>
      </c>
    </row>
    <row r="3439" spans="1:7">
      <c r="A3439" t="s">
        <v>836</v>
      </c>
      <c r="B3439" s="53">
        <v>43497</v>
      </c>
      <c r="C3439" s="1">
        <v>43517</v>
      </c>
      <c r="D3439" s="2">
        <v>10.065973742036331</v>
      </c>
      <c r="E3439" s="2">
        <v>5.5058919326428812</v>
      </c>
      <c r="F3439" s="2">
        <v>9.3493415415487924</v>
      </c>
      <c r="G3439" s="2">
        <v>24.921207216228009</v>
      </c>
    </row>
    <row r="3440" spans="1:7">
      <c r="A3440" t="s">
        <v>836</v>
      </c>
      <c r="B3440" s="53">
        <v>43497</v>
      </c>
      <c r="C3440" s="1">
        <v>43518</v>
      </c>
      <c r="D3440" s="2">
        <v>10.071787643041246</v>
      </c>
      <c r="E3440" s="2">
        <v>5.4819922149338876</v>
      </c>
      <c r="F3440" s="2">
        <v>9.6260817835588064</v>
      </c>
      <c r="G3440" s="2">
        <v>25.17986164153394</v>
      </c>
    </row>
    <row r="3441" spans="1:7">
      <c r="A3441" t="s">
        <v>836</v>
      </c>
      <c r="B3441" s="53">
        <v>43497</v>
      </c>
      <c r="C3441" s="1">
        <v>43521</v>
      </c>
      <c r="D3441" s="2">
        <v>10.048218040691113</v>
      </c>
      <c r="E3441" s="2">
        <v>5.5866735748854426</v>
      </c>
      <c r="F3441" s="2">
        <v>9.5623323238345215</v>
      </c>
      <c r="G3441" s="2">
        <v>25.197223939411074</v>
      </c>
    </row>
    <row r="3442" spans="1:7">
      <c r="A3442" t="s">
        <v>836</v>
      </c>
      <c r="B3442" s="53">
        <v>43497</v>
      </c>
      <c r="C3442" s="1">
        <v>43522</v>
      </c>
      <c r="D3442" s="2">
        <v>10.094273142632094</v>
      </c>
      <c r="E3442" s="2">
        <v>5.4294271465587691</v>
      </c>
      <c r="F3442" s="2">
        <v>9.7819732028831794</v>
      </c>
      <c r="G3442" s="2">
        <v>25.305673492074042</v>
      </c>
    </row>
    <row r="3443" spans="1:7">
      <c r="A3443" t="s">
        <v>836</v>
      </c>
      <c r="B3443" s="53">
        <v>43497</v>
      </c>
      <c r="C3443" s="1">
        <v>43523</v>
      </c>
      <c r="D3443" s="2">
        <v>10.155253908791565</v>
      </c>
      <c r="E3443" s="2">
        <v>6.3234766770920334</v>
      </c>
      <c r="F3443" s="2">
        <v>10.068423986825641</v>
      </c>
      <c r="G3443" s="2">
        <v>26.547154572709239</v>
      </c>
    </row>
    <row r="3444" spans="1:7">
      <c r="A3444" t="s">
        <v>836</v>
      </c>
      <c r="B3444" s="53">
        <v>43497</v>
      </c>
      <c r="C3444" s="1">
        <v>43524</v>
      </c>
      <c r="D3444" s="2">
        <v>10.436710845316762</v>
      </c>
      <c r="E3444" s="2">
        <v>6.2154687381305189</v>
      </c>
      <c r="F3444" s="2">
        <v>10.556596068799363</v>
      </c>
      <c r="G3444" s="2">
        <v>27.20877565224664</v>
      </c>
    </row>
    <row r="3445" spans="1:7">
      <c r="A3445" t="s">
        <v>837</v>
      </c>
      <c r="B3445" s="53">
        <v>43525</v>
      </c>
      <c r="C3445" s="1">
        <v>43525</v>
      </c>
      <c r="D3445" s="2">
        <v>10.546783430427771</v>
      </c>
      <c r="E3445" s="2">
        <v>6.1105690894251818</v>
      </c>
      <c r="F3445" s="2">
        <v>10.857784104890943</v>
      </c>
      <c r="G3445" s="2">
        <v>27.515136624743896</v>
      </c>
    </row>
    <row r="3446" spans="1:7">
      <c r="A3446" t="s">
        <v>837</v>
      </c>
      <c r="B3446" s="53">
        <v>43525</v>
      </c>
      <c r="C3446" s="1">
        <v>43528</v>
      </c>
      <c r="D3446" s="2">
        <v>10.576529413470512</v>
      </c>
      <c r="E3446" s="2">
        <v>6.3194756470003339</v>
      </c>
      <c r="F3446" s="2">
        <v>10.959899678623788</v>
      </c>
      <c r="G3446" s="2">
        <v>27.855904739094633</v>
      </c>
    </row>
    <row r="3447" spans="1:7">
      <c r="A3447" t="s">
        <v>837</v>
      </c>
      <c r="B3447" s="53">
        <v>43525</v>
      </c>
      <c r="C3447" s="1">
        <v>43529</v>
      </c>
      <c r="D3447" s="2">
        <v>10.819382345566568</v>
      </c>
      <c r="E3447" s="2">
        <v>6.3028597576664112</v>
      </c>
      <c r="F3447" s="2">
        <v>11.13603876863009</v>
      </c>
      <c r="G3447" s="2">
        <v>28.258280871863068</v>
      </c>
    </row>
    <row r="3448" spans="1:7">
      <c r="A3448" t="s">
        <v>837</v>
      </c>
      <c r="B3448" s="53">
        <v>43525</v>
      </c>
      <c r="C3448" s="1">
        <v>43530</v>
      </c>
      <c r="D3448" s="2">
        <v>10.796911078609723</v>
      </c>
      <c r="E3448" s="2">
        <v>6.619777638005174</v>
      </c>
      <c r="F3448" s="2">
        <v>11.103579831409375</v>
      </c>
      <c r="G3448" s="2">
        <v>28.520268548024273</v>
      </c>
    </row>
    <row r="3449" spans="1:7">
      <c r="A3449" t="s">
        <v>837</v>
      </c>
      <c r="B3449" s="53">
        <v>43525</v>
      </c>
      <c r="C3449" s="1">
        <v>43531</v>
      </c>
      <c r="D3449" s="2">
        <v>10.928348199663439</v>
      </c>
      <c r="E3449" s="2">
        <v>6.7703650370825832</v>
      </c>
      <c r="F3449" s="2">
        <v>11.269489356144572</v>
      </c>
      <c r="G3449" s="2">
        <v>28.968202592890592</v>
      </c>
    </row>
    <row r="3450" spans="1:7">
      <c r="A3450" t="s">
        <v>837</v>
      </c>
      <c r="B3450" s="53">
        <v>43525</v>
      </c>
      <c r="C3450" s="1">
        <v>43532</v>
      </c>
      <c r="D3450" s="2">
        <v>10.858402376753503</v>
      </c>
      <c r="E3450" s="2">
        <v>7.0039978208011791</v>
      </c>
      <c r="F3450" s="2">
        <v>11.143321813285146</v>
      </c>
      <c r="G3450" s="2">
        <v>29.005722010839829</v>
      </c>
    </row>
    <row r="3451" spans="1:7">
      <c r="A3451" t="s">
        <v>837</v>
      </c>
      <c r="B3451" s="53">
        <v>43525</v>
      </c>
      <c r="C3451" s="1">
        <v>43535</v>
      </c>
      <c r="D3451" s="2">
        <v>10.933345088873889</v>
      </c>
      <c r="E3451" s="2">
        <v>6.888329867574412</v>
      </c>
      <c r="F3451" s="2">
        <v>11.078189697211023</v>
      </c>
      <c r="G3451" s="2">
        <v>28.899864653659325</v>
      </c>
    </row>
    <row r="3452" spans="1:7">
      <c r="A3452" t="s">
        <v>837</v>
      </c>
      <c r="B3452" s="53">
        <v>43525</v>
      </c>
      <c r="C3452" s="1">
        <v>43536</v>
      </c>
      <c r="D3452" s="2">
        <v>11.013903199529901</v>
      </c>
      <c r="E3452" s="2">
        <v>6.5446280891855357</v>
      </c>
      <c r="F3452" s="2">
        <v>11.22869583090052</v>
      </c>
      <c r="G3452" s="2">
        <v>28.787227119615959</v>
      </c>
    </row>
    <row r="3453" spans="1:7">
      <c r="A3453" t="s">
        <v>837</v>
      </c>
      <c r="B3453" s="53">
        <v>43525</v>
      </c>
      <c r="C3453" s="1">
        <v>43537</v>
      </c>
      <c r="D3453" s="2">
        <v>11.21647767429887</v>
      </c>
      <c r="E3453" s="2">
        <v>6.5316121112514782</v>
      </c>
      <c r="F3453" s="2">
        <v>11.254040381855878</v>
      </c>
      <c r="G3453" s="2">
        <v>29.002130167406225</v>
      </c>
    </row>
    <row r="3454" spans="1:7">
      <c r="A3454" t="s">
        <v>837</v>
      </c>
      <c r="B3454" s="53">
        <v>43525</v>
      </c>
      <c r="C3454" s="1">
        <v>43538</v>
      </c>
      <c r="D3454" s="2">
        <v>11.203071181364177</v>
      </c>
      <c r="E3454" s="2">
        <v>6.8283428677055813</v>
      </c>
      <c r="F3454" s="2">
        <v>11.064739785183999</v>
      </c>
      <c r="G3454" s="2">
        <v>29.096153834253759</v>
      </c>
    </row>
    <row r="3455" spans="1:7">
      <c r="A3455" t="s">
        <v>837</v>
      </c>
      <c r="B3455" s="53">
        <v>43525</v>
      </c>
      <c r="C3455" s="1">
        <v>43539</v>
      </c>
      <c r="D3455" s="2">
        <v>11.30357064314849</v>
      </c>
      <c r="E3455" s="2">
        <v>6.4830640114818348</v>
      </c>
      <c r="F3455" s="2">
        <v>10.949527467189817</v>
      </c>
      <c r="G3455" s="2">
        <v>28.736162121820144</v>
      </c>
    </row>
    <row r="3456" spans="1:7">
      <c r="A3456" t="s">
        <v>837</v>
      </c>
      <c r="B3456" s="53">
        <v>43525</v>
      </c>
      <c r="C3456" s="1">
        <v>43542</v>
      </c>
      <c r="D3456" s="2">
        <v>11.444965182800741</v>
      </c>
      <c r="E3456" s="2">
        <v>6.3108292572649258</v>
      </c>
      <c r="F3456" s="2">
        <v>10.906007688019399</v>
      </c>
      <c r="G3456" s="2">
        <v>28.661802128085064</v>
      </c>
    </row>
    <row r="3457" spans="1:7">
      <c r="A3457" t="s">
        <v>837</v>
      </c>
      <c r="B3457" s="53">
        <v>43525</v>
      </c>
      <c r="C3457" s="1">
        <v>43543</v>
      </c>
      <c r="D3457" s="2">
        <v>11.604419299154152</v>
      </c>
      <c r="E3457" s="2">
        <v>6.6012220465392364</v>
      </c>
      <c r="F3457" s="2">
        <v>10.884905534844831</v>
      </c>
      <c r="G3457" s="2">
        <v>29.09054688053822</v>
      </c>
    </row>
    <row r="3458" spans="1:7">
      <c r="A3458" t="s">
        <v>837</v>
      </c>
      <c r="B3458" s="53">
        <v>43525</v>
      </c>
      <c r="C3458" s="1">
        <v>43544</v>
      </c>
      <c r="D3458" s="2">
        <v>11.735226107944893</v>
      </c>
      <c r="E3458" s="2">
        <v>6.5428470567744936</v>
      </c>
      <c r="F3458" s="2">
        <v>10.798187733095233</v>
      </c>
      <c r="G3458" s="2">
        <v>29.07626089781462</v>
      </c>
    </row>
    <row r="3459" spans="1:7">
      <c r="A3459" t="s">
        <v>837</v>
      </c>
      <c r="B3459" s="53">
        <v>43525</v>
      </c>
      <c r="C3459" s="1">
        <v>43545</v>
      </c>
      <c r="D3459" s="2">
        <v>11.814956914906006</v>
      </c>
      <c r="E3459" s="2">
        <v>6.9156770019159124</v>
      </c>
      <c r="F3459" s="2">
        <v>10.687874408029728</v>
      </c>
      <c r="G3459" s="2">
        <v>29.418508324851647</v>
      </c>
    </row>
    <row r="3460" spans="1:7">
      <c r="A3460" t="s">
        <v>837</v>
      </c>
      <c r="B3460" s="53">
        <v>43525</v>
      </c>
      <c r="C3460" s="1">
        <v>43546</v>
      </c>
      <c r="D3460" s="2">
        <v>11.694232876816308</v>
      </c>
      <c r="E3460" s="2">
        <v>6.8983888610162545</v>
      </c>
      <c r="F3460" s="2">
        <v>10.299870759209684</v>
      </c>
      <c r="G3460" s="2">
        <v>28.892492497042248</v>
      </c>
    </row>
    <row r="3461" spans="1:7">
      <c r="A3461" t="s">
        <v>837</v>
      </c>
      <c r="B3461" s="53">
        <v>43525</v>
      </c>
      <c r="C3461" s="1">
        <v>43550</v>
      </c>
      <c r="D3461" s="2">
        <v>11.784284868849289</v>
      </c>
      <c r="E3461" s="2">
        <v>6.7753532120179196</v>
      </c>
      <c r="F3461" s="2">
        <v>10.61557013009037</v>
      </c>
      <c r="G3461" s="2">
        <v>29.175208210957578</v>
      </c>
    </row>
    <row r="3462" spans="1:7">
      <c r="A3462" t="s">
        <v>837</v>
      </c>
      <c r="B3462" s="53">
        <v>43525</v>
      </c>
      <c r="C3462" s="1">
        <v>43551</v>
      </c>
      <c r="D3462" s="2">
        <v>11.882400407857087</v>
      </c>
      <c r="E3462" s="2">
        <v>6.5778195613511947</v>
      </c>
      <c r="F3462" s="2">
        <v>10.58029768914982</v>
      </c>
      <c r="G3462" s="2">
        <v>29.040517658358105</v>
      </c>
    </row>
    <row r="3463" spans="1:7">
      <c r="A3463" t="s">
        <v>837</v>
      </c>
      <c r="B3463" s="53">
        <v>43525</v>
      </c>
      <c r="C3463" s="1">
        <v>43552</v>
      </c>
      <c r="D3463" s="2">
        <v>11.843738954151561</v>
      </c>
      <c r="E3463" s="2">
        <v>5.4095720673527135</v>
      </c>
      <c r="F3463" s="2">
        <v>10.363210207308391</v>
      </c>
      <c r="G3463" s="2">
        <v>27.616521228812665</v>
      </c>
    </row>
    <row r="3464" spans="1:7">
      <c r="A3464" t="s">
        <v>837</v>
      </c>
      <c r="B3464" s="53">
        <v>43525</v>
      </c>
      <c r="C3464" s="1">
        <v>43553</v>
      </c>
      <c r="D3464" s="2">
        <v>11.405513714829121</v>
      </c>
      <c r="E3464" s="2">
        <v>5.4533320767968059</v>
      </c>
      <c r="F3464" s="2">
        <v>9.9889874143315716</v>
      </c>
      <c r="G3464" s="2">
        <v>26.8478332059575</v>
      </c>
    </row>
    <row r="3465" spans="1:7">
      <c r="A3465" t="s">
        <v>838</v>
      </c>
      <c r="B3465" s="53">
        <v>43556</v>
      </c>
      <c r="C3465" s="1">
        <v>43556</v>
      </c>
      <c r="D3465" s="2">
        <v>11.298905681352178</v>
      </c>
      <c r="E3465" s="2">
        <v>5.3771347888520165</v>
      </c>
      <c r="F3465" s="2">
        <v>9.6218508962708373</v>
      </c>
      <c r="G3465" s="2">
        <v>26.297891366475032</v>
      </c>
    </row>
    <row r="3466" spans="1:7">
      <c r="A3466" t="s">
        <v>838</v>
      </c>
      <c r="B3466" s="53">
        <v>43556</v>
      </c>
      <c r="C3466" s="1">
        <v>43557</v>
      </c>
      <c r="D3466" s="2">
        <v>11.128632690741188</v>
      </c>
      <c r="E3466" s="2">
        <v>5.2868830715415891</v>
      </c>
      <c r="F3466" s="2">
        <v>9.0469418829557586</v>
      </c>
      <c r="G3466" s="2">
        <v>25.462457645238537</v>
      </c>
    </row>
    <row r="3467" spans="1:7">
      <c r="A3467" t="s">
        <v>838</v>
      </c>
      <c r="B3467" s="53">
        <v>43556</v>
      </c>
      <c r="C3467" s="1">
        <v>43558</v>
      </c>
      <c r="D3467" s="2">
        <v>11.074639309627369</v>
      </c>
      <c r="E3467" s="2">
        <v>5.3533157890324459</v>
      </c>
      <c r="F3467" s="2">
        <v>9.3577592854708147</v>
      </c>
      <c r="G3467" s="2">
        <v>25.785714384130628</v>
      </c>
    </row>
    <row r="3468" spans="1:7">
      <c r="A3468" t="s">
        <v>838</v>
      </c>
      <c r="B3468" s="53">
        <v>43556</v>
      </c>
      <c r="C3468" s="1">
        <v>43559</v>
      </c>
      <c r="D3468" s="2">
        <v>10.983162432909928</v>
      </c>
      <c r="E3468" s="2">
        <v>4.9517403180280306</v>
      </c>
      <c r="F3468" s="2">
        <v>9.3105309911104754</v>
      </c>
      <c r="G3468" s="2">
        <v>25.245433742048437</v>
      </c>
    </row>
    <row r="3469" spans="1:7">
      <c r="A3469" t="s">
        <v>838</v>
      </c>
      <c r="B3469" s="53">
        <v>43556</v>
      </c>
      <c r="C3469" s="1">
        <v>43560</v>
      </c>
      <c r="D3469" s="2">
        <v>11.158866394716387</v>
      </c>
      <c r="E3469" s="2">
        <v>4.8013289882441574</v>
      </c>
      <c r="F3469" s="2">
        <v>9.5790266002799633</v>
      </c>
      <c r="G3469" s="2">
        <v>25.539221983240505</v>
      </c>
    </row>
    <row r="3470" spans="1:7">
      <c r="A3470" t="s">
        <v>838</v>
      </c>
      <c r="B3470" s="53">
        <v>43556</v>
      </c>
      <c r="C3470" s="1">
        <v>43563</v>
      </c>
      <c r="D3470" s="2">
        <v>11.359548622537707</v>
      </c>
      <c r="E3470" s="2">
        <v>4.7087653374052412</v>
      </c>
      <c r="F3470" s="2">
        <v>9.8854734878398229</v>
      </c>
      <c r="G3470" s="2">
        <v>25.953787447782769</v>
      </c>
    </row>
    <row r="3471" spans="1:7">
      <c r="A3471" t="s">
        <v>838</v>
      </c>
      <c r="B3471" s="53">
        <v>43556</v>
      </c>
      <c r="C3471" s="1">
        <v>43564</v>
      </c>
      <c r="D3471" s="2">
        <v>10.942043381197163</v>
      </c>
      <c r="E3471" s="2">
        <v>4.7748183647295219</v>
      </c>
      <c r="F3471" s="2">
        <v>9.7058630973884181</v>
      </c>
      <c r="G3471" s="2">
        <v>25.422724843315102</v>
      </c>
    </row>
    <row r="3472" spans="1:7">
      <c r="A3472" t="s">
        <v>838</v>
      </c>
      <c r="B3472" s="53">
        <v>43556</v>
      </c>
      <c r="C3472" s="1">
        <v>43565</v>
      </c>
      <c r="D3472" s="2">
        <v>10.817646152441757</v>
      </c>
      <c r="E3472" s="2">
        <v>4.8853468937675384</v>
      </c>
      <c r="F3472" s="2">
        <v>9.7482260122301252</v>
      </c>
      <c r="G3472" s="2">
        <v>25.45121905843942</v>
      </c>
    </row>
    <row r="3473" spans="1:7">
      <c r="A3473" t="s">
        <v>838</v>
      </c>
      <c r="B3473" s="53">
        <v>43556</v>
      </c>
      <c r="C3473" s="1">
        <v>43566</v>
      </c>
      <c r="D3473" s="2">
        <v>10.401749307579637</v>
      </c>
      <c r="E3473" s="2">
        <v>4.9949293827625256</v>
      </c>
      <c r="F3473" s="2">
        <v>9.6036051765328221</v>
      </c>
      <c r="G3473" s="2">
        <v>25.000283866874984</v>
      </c>
    </row>
    <row r="3474" spans="1:7">
      <c r="A3474" t="s">
        <v>838</v>
      </c>
      <c r="B3474" s="53">
        <v>43556</v>
      </c>
      <c r="C3474" s="1">
        <v>43567</v>
      </c>
      <c r="D3474" s="2">
        <v>10.296141366662397</v>
      </c>
      <c r="E3474" s="2">
        <v>4.5618309161005133</v>
      </c>
      <c r="F3474" s="2">
        <v>9.5730339567770066</v>
      </c>
      <c r="G3474" s="2">
        <v>24.431006239539919</v>
      </c>
    </row>
    <row r="3475" spans="1:7">
      <c r="A3475" t="s">
        <v>838</v>
      </c>
      <c r="B3475" s="53">
        <v>43556</v>
      </c>
      <c r="C3475" s="1">
        <v>43570</v>
      </c>
      <c r="D3475" s="2">
        <v>10.296470921428376</v>
      </c>
      <c r="E3475" s="2">
        <v>4.9639491522523143</v>
      </c>
      <c r="F3475" s="2">
        <v>9.8014663690519512</v>
      </c>
      <c r="G3475" s="2">
        <v>25.061886442732643</v>
      </c>
    </row>
    <row r="3476" spans="1:7">
      <c r="A3476" t="s">
        <v>838</v>
      </c>
      <c r="B3476" s="53">
        <v>43556</v>
      </c>
      <c r="C3476" s="1">
        <v>43571</v>
      </c>
      <c r="D3476" s="2">
        <v>9.8640825361018862</v>
      </c>
      <c r="E3476" s="2">
        <v>5.0647180419178195</v>
      </c>
      <c r="F3476" s="2">
        <v>9.5244357575257261</v>
      </c>
      <c r="G3476" s="2">
        <v>24.45323633554543</v>
      </c>
    </row>
    <row r="3477" spans="1:7">
      <c r="A3477" t="s">
        <v>838</v>
      </c>
      <c r="B3477" s="53">
        <v>43556</v>
      </c>
      <c r="C3477" s="1">
        <v>43572</v>
      </c>
      <c r="D3477" s="2">
        <v>9.98287224844346</v>
      </c>
      <c r="E3477" s="2">
        <v>4.7920003363931585</v>
      </c>
      <c r="F3477" s="2">
        <v>9.4757965197602534</v>
      </c>
      <c r="G3477" s="2">
        <v>24.25066910459687</v>
      </c>
    </row>
    <row r="3478" spans="1:7">
      <c r="A3478" t="s">
        <v>838</v>
      </c>
      <c r="B3478" s="53">
        <v>43556</v>
      </c>
      <c r="C3478" s="1">
        <v>43577</v>
      </c>
      <c r="D3478" s="2">
        <v>10.354950123239183</v>
      </c>
      <c r="E3478" s="2">
        <v>5.2844975499828815</v>
      </c>
      <c r="F3478" s="2">
        <v>9.9253399740898356</v>
      </c>
      <c r="G3478" s="2">
        <v>25.564787647311899</v>
      </c>
    </row>
    <row r="3479" spans="1:7">
      <c r="A3479" t="s">
        <v>838</v>
      </c>
      <c r="B3479" s="53">
        <v>43556</v>
      </c>
      <c r="C3479" s="1">
        <v>43578</v>
      </c>
      <c r="D3479" s="2">
        <v>10.369758026746117</v>
      </c>
      <c r="E3479" s="2">
        <v>5.3333963558768307</v>
      </c>
      <c r="F3479" s="2">
        <v>9.8640224373644418</v>
      </c>
      <c r="G3479" s="2">
        <v>25.567176819987392</v>
      </c>
    </row>
    <row r="3480" spans="1:7">
      <c r="A3480" t="s">
        <v>838</v>
      </c>
      <c r="B3480" s="53">
        <v>43556</v>
      </c>
      <c r="C3480" s="1">
        <v>43579</v>
      </c>
      <c r="D3480" s="2">
        <v>10.212440022906089</v>
      </c>
      <c r="E3480" s="2">
        <v>5.1068860849735778</v>
      </c>
      <c r="F3480" s="2">
        <v>10.254955871547944</v>
      </c>
      <c r="G3480" s="2">
        <v>25.57428197942761</v>
      </c>
    </row>
    <row r="3481" spans="1:7">
      <c r="A3481" t="s">
        <v>838</v>
      </c>
      <c r="B3481" s="53">
        <v>43556</v>
      </c>
      <c r="C3481" s="1">
        <v>43580</v>
      </c>
      <c r="D3481" s="2">
        <v>9.6658016395196604</v>
      </c>
      <c r="E3481" s="2">
        <v>5.0800058403945778</v>
      </c>
      <c r="F3481" s="2">
        <v>9.7328777909143991</v>
      </c>
      <c r="G3481" s="2">
        <v>24.478685270828635</v>
      </c>
    </row>
    <row r="3482" spans="1:7">
      <c r="A3482" t="s">
        <v>838</v>
      </c>
      <c r="B3482" s="53">
        <v>43556</v>
      </c>
      <c r="C3482" s="1">
        <v>43581</v>
      </c>
      <c r="D3482" s="2">
        <v>9.526507124592646</v>
      </c>
      <c r="E3482" s="2">
        <v>5.1850207909764574</v>
      </c>
      <c r="F3482" s="2">
        <v>9.5357336858834785</v>
      </c>
      <c r="G3482" s="2">
        <v>24.247261601452582</v>
      </c>
    </row>
    <row r="3483" spans="1:7">
      <c r="A3483" t="s">
        <v>838</v>
      </c>
      <c r="B3483" s="53">
        <v>43556</v>
      </c>
      <c r="C3483" s="1">
        <v>43584</v>
      </c>
      <c r="D3483" s="2">
        <v>9.6700976884101575</v>
      </c>
      <c r="E3483" s="2">
        <v>5.3385963873447597</v>
      </c>
      <c r="F3483" s="2">
        <v>9.6399557445641442</v>
      </c>
      <c r="G3483" s="2">
        <v>24.648649820319065</v>
      </c>
    </row>
    <row r="3484" spans="1:7">
      <c r="A3484" t="s">
        <v>838</v>
      </c>
      <c r="B3484" s="53">
        <v>43556</v>
      </c>
      <c r="C3484" s="1">
        <v>43585</v>
      </c>
      <c r="D3484" s="2">
        <v>9.9380692160929431</v>
      </c>
      <c r="E3484" s="2">
        <v>5.2383060539605033</v>
      </c>
      <c r="F3484" s="2">
        <v>9.7508188332046402</v>
      </c>
      <c r="G3484" s="2">
        <v>24.927194103258088</v>
      </c>
    </row>
    <row r="3485" spans="1:7">
      <c r="A3485" t="s">
        <v>839</v>
      </c>
      <c r="B3485" s="53">
        <v>43586</v>
      </c>
      <c r="C3485" s="1">
        <v>43587</v>
      </c>
      <c r="D3485" s="2">
        <v>9.9053867271794189</v>
      </c>
      <c r="E3485" s="2">
        <v>5.3973882772431168</v>
      </c>
      <c r="F3485" s="2">
        <v>9.8158939720583636</v>
      </c>
      <c r="G3485" s="2">
        <v>25.118668976480897</v>
      </c>
    </row>
    <row r="3486" spans="1:7">
      <c r="A3486" t="s">
        <v>839</v>
      </c>
      <c r="B3486" s="53">
        <v>43586</v>
      </c>
      <c r="C3486" s="1">
        <v>43588</v>
      </c>
      <c r="D3486" s="2">
        <v>9.7500109365563343</v>
      </c>
      <c r="E3486" s="2">
        <v>5.3478182234784848</v>
      </c>
      <c r="F3486" s="2">
        <v>9.8017311954772985</v>
      </c>
      <c r="G3486" s="2">
        <v>24.899560355512119</v>
      </c>
    </row>
    <row r="3487" spans="1:7">
      <c r="A3487" t="s">
        <v>839</v>
      </c>
      <c r="B3487" s="53">
        <v>43586</v>
      </c>
      <c r="C3487" s="1">
        <v>43591</v>
      </c>
      <c r="D3487" s="2">
        <v>9.785658083404261</v>
      </c>
      <c r="E3487" s="2">
        <v>5.5104751578983526</v>
      </c>
      <c r="F3487" s="2">
        <v>9.8248462294151899</v>
      </c>
      <c r="G3487" s="2">
        <v>25.120979470717806</v>
      </c>
    </row>
    <row r="3488" spans="1:7">
      <c r="A3488" t="s">
        <v>839</v>
      </c>
      <c r="B3488" s="53">
        <v>43586</v>
      </c>
      <c r="C3488" s="1">
        <v>43592</v>
      </c>
      <c r="D3488" s="2">
        <v>9.9534540510613461</v>
      </c>
      <c r="E3488" s="2">
        <v>5.5818403850614633</v>
      </c>
      <c r="F3488" s="2">
        <v>9.7436576109027371</v>
      </c>
      <c r="G3488" s="2">
        <v>25.278952047025545</v>
      </c>
    </row>
    <row r="3489" spans="1:7">
      <c r="A3489" t="s">
        <v>839</v>
      </c>
      <c r="B3489" s="53">
        <v>43586</v>
      </c>
      <c r="C3489" s="1">
        <v>43593</v>
      </c>
      <c r="D3489" s="2">
        <v>9.8019598700975301</v>
      </c>
      <c r="E3489" s="2">
        <v>5.5517696566813655</v>
      </c>
      <c r="F3489" s="2">
        <v>9.5675067750489866</v>
      </c>
      <c r="G3489" s="2">
        <v>24.921236301827882</v>
      </c>
    </row>
    <row r="3490" spans="1:7">
      <c r="A3490" t="s">
        <v>839</v>
      </c>
      <c r="B3490" s="53">
        <v>43586</v>
      </c>
      <c r="C3490" s="1">
        <v>43594</v>
      </c>
      <c r="D3490" s="2">
        <v>9.6930051644305273</v>
      </c>
      <c r="E3490" s="2">
        <v>5.5643520443593522</v>
      </c>
      <c r="F3490" s="2">
        <v>9.3151503118674874</v>
      </c>
      <c r="G3490" s="2">
        <v>24.572507520657368</v>
      </c>
    </row>
    <row r="3491" spans="1:7">
      <c r="A3491" t="s">
        <v>839</v>
      </c>
      <c r="B3491" s="53">
        <v>43586</v>
      </c>
      <c r="C3491" s="1">
        <v>43595</v>
      </c>
      <c r="D3491" s="2">
        <v>9.7344164203450578</v>
      </c>
      <c r="E3491" s="2">
        <v>5.5740767554076083</v>
      </c>
      <c r="F3491" s="2">
        <v>9.1534141043277799</v>
      </c>
      <c r="G3491" s="2">
        <v>24.461907280080446</v>
      </c>
    </row>
    <row r="3492" spans="1:7">
      <c r="A3492" t="s">
        <v>839</v>
      </c>
      <c r="B3492" s="53">
        <v>43586</v>
      </c>
      <c r="C3492" s="1">
        <v>43598</v>
      </c>
      <c r="D3492" s="2">
        <v>9.7421310018540517</v>
      </c>
      <c r="E3492" s="2">
        <v>5.4948572281954533</v>
      </c>
      <c r="F3492" s="2">
        <v>9.2828165048050373</v>
      </c>
      <c r="G3492" s="2">
        <v>24.519804734854546</v>
      </c>
    </row>
    <row r="3493" spans="1:7">
      <c r="A3493" t="s">
        <v>839</v>
      </c>
      <c r="B3493" s="53">
        <v>43586</v>
      </c>
      <c r="C3493" s="1">
        <v>43599</v>
      </c>
      <c r="D3493" s="2">
        <v>9.825505354280466</v>
      </c>
      <c r="E3493" s="2">
        <v>5.449635744394187</v>
      </c>
      <c r="F3493" s="2">
        <v>9.2713230974680911</v>
      </c>
      <c r="G3493" s="2">
        <v>24.546464196142743</v>
      </c>
    </row>
    <row r="3494" spans="1:7">
      <c r="A3494" t="s">
        <v>839</v>
      </c>
      <c r="B3494" s="53">
        <v>43586</v>
      </c>
      <c r="C3494" s="1">
        <v>43600</v>
      </c>
      <c r="D3494" s="2">
        <v>9.8371036533792839</v>
      </c>
      <c r="E3494" s="2">
        <v>5.7100222709921891</v>
      </c>
      <c r="F3494" s="2">
        <v>9.4560812031149712</v>
      </c>
      <c r="G3494" s="2">
        <v>25.003207127486448</v>
      </c>
    </row>
    <row r="3495" spans="1:7">
      <c r="A3495" t="s">
        <v>839</v>
      </c>
      <c r="B3495" s="53">
        <v>43586</v>
      </c>
      <c r="C3495" s="1">
        <v>43601</v>
      </c>
      <c r="D3495" s="2">
        <v>9.8275286078058084</v>
      </c>
      <c r="E3495" s="2">
        <v>5.4916306095749476</v>
      </c>
      <c r="F3495" s="2">
        <v>9.3110239904661398</v>
      </c>
      <c r="G3495" s="2">
        <v>24.630183207846894</v>
      </c>
    </row>
    <row r="3496" spans="1:7">
      <c r="A3496" t="s">
        <v>839</v>
      </c>
      <c r="B3496" s="53">
        <v>43586</v>
      </c>
      <c r="C3496" s="1">
        <v>43602</v>
      </c>
      <c r="D3496" s="2">
        <v>9.8439808026533306</v>
      </c>
      <c r="E3496" s="2">
        <v>5.669657893223917</v>
      </c>
      <c r="F3496" s="2">
        <v>9.1782034059740809</v>
      </c>
      <c r="G3496" s="2">
        <v>24.691842101851332</v>
      </c>
    </row>
    <row r="3497" spans="1:7">
      <c r="A3497" t="s">
        <v>839</v>
      </c>
      <c r="B3497" s="53">
        <v>43586</v>
      </c>
      <c r="C3497" s="1">
        <v>43605</v>
      </c>
      <c r="D3497" s="2">
        <v>10.017525297658606</v>
      </c>
      <c r="E3497" s="2">
        <v>5.8590883485434064</v>
      </c>
      <c r="F3497" s="2">
        <v>9.3772358277914858</v>
      </c>
      <c r="G3497" s="2">
        <v>25.253849473993494</v>
      </c>
    </row>
    <row r="3498" spans="1:7">
      <c r="A3498" t="s">
        <v>839</v>
      </c>
      <c r="B3498" s="53">
        <v>43586</v>
      </c>
      <c r="C3498" s="1">
        <v>43606</v>
      </c>
      <c r="D3498" s="2">
        <v>9.4278931363077412</v>
      </c>
      <c r="E3498" s="2">
        <v>5.4850227938736733</v>
      </c>
      <c r="F3498" s="2">
        <v>8.7979938563092848</v>
      </c>
      <c r="G3498" s="2">
        <v>23.710909786490699</v>
      </c>
    </row>
    <row r="3499" spans="1:7">
      <c r="A3499" t="s">
        <v>839</v>
      </c>
      <c r="B3499" s="53">
        <v>43586</v>
      </c>
      <c r="C3499" s="1">
        <v>43607</v>
      </c>
      <c r="D3499" s="2">
        <v>9.44479066175907</v>
      </c>
      <c r="E3499" s="2">
        <v>5.6065882387827992</v>
      </c>
      <c r="F3499" s="2">
        <v>8.8788548926119013</v>
      </c>
      <c r="G3499" s="2">
        <v>23.930233793153768</v>
      </c>
    </row>
    <row r="3500" spans="1:7">
      <c r="A3500" t="s">
        <v>839</v>
      </c>
      <c r="B3500" s="53">
        <v>43586</v>
      </c>
      <c r="C3500" s="1">
        <v>43608</v>
      </c>
      <c r="D3500" s="2">
        <v>9.4978524007668668</v>
      </c>
      <c r="E3500" s="2">
        <v>6.0062715746867044</v>
      </c>
      <c r="F3500" s="2">
        <v>8.502997210261519</v>
      </c>
      <c r="G3500" s="2">
        <v>24.007121185715093</v>
      </c>
    </row>
    <row r="3501" spans="1:7">
      <c r="A3501" t="s">
        <v>839</v>
      </c>
      <c r="B3501" s="53">
        <v>43586</v>
      </c>
      <c r="C3501" s="1">
        <v>43609</v>
      </c>
      <c r="D3501" s="2">
        <v>9.5063852451400983</v>
      </c>
      <c r="E3501" s="2">
        <v>6.2605444937993049</v>
      </c>
      <c r="F3501" s="2">
        <v>8.4505904143614963</v>
      </c>
      <c r="G3501" s="2">
        <v>24.217520153300899</v>
      </c>
    </row>
    <row r="3502" spans="1:7">
      <c r="A3502" t="s">
        <v>839</v>
      </c>
      <c r="B3502" s="53">
        <v>43586</v>
      </c>
      <c r="C3502" s="1">
        <v>43612</v>
      </c>
      <c r="D3502" s="2">
        <v>9.8248895390045909</v>
      </c>
      <c r="E3502" s="2">
        <v>6.3784621708307858</v>
      </c>
      <c r="F3502" s="2">
        <v>8.9126656182763515</v>
      </c>
      <c r="G3502" s="2">
        <v>25.116017328111727</v>
      </c>
    </row>
    <row r="3503" spans="1:7">
      <c r="A3503" t="s">
        <v>839</v>
      </c>
      <c r="B3503" s="53">
        <v>43586</v>
      </c>
      <c r="C3503" s="1">
        <v>43613</v>
      </c>
      <c r="D3503" s="2">
        <v>9.4945559292956645</v>
      </c>
      <c r="E3503" s="2">
        <v>6.3748488272762867</v>
      </c>
      <c r="F3503" s="2">
        <v>8.9072617713380353</v>
      </c>
      <c r="G3503" s="2">
        <v>24.776666527909985</v>
      </c>
    </row>
    <row r="3504" spans="1:7">
      <c r="A3504" t="s">
        <v>839</v>
      </c>
      <c r="B3504" s="53">
        <v>43586</v>
      </c>
      <c r="C3504" s="1">
        <v>43614</v>
      </c>
      <c r="D3504" s="2">
        <v>9.2754733727357497</v>
      </c>
      <c r="E3504" s="2">
        <v>6.2782828015341572</v>
      </c>
      <c r="F3504" s="2">
        <v>8.8553847674849262</v>
      </c>
      <c r="G3504" s="2">
        <v>24.409140941754835</v>
      </c>
    </row>
    <row r="3505" spans="1:7">
      <c r="A3505" t="s">
        <v>839</v>
      </c>
      <c r="B3505" s="53">
        <v>43586</v>
      </c>
      <c r="C3505" s="1">
        <v>43615</v>
      </c>
      <c r="D3505" s="2">
        <v>9.149539114324833</v>
      </c>
      <c r="E3505" s="2">
        <v>6.2954072860511143</v>
      </c>
      <c r="F3505" s="2">
        <v>8.650909531424805</v>
      </c>
      <c r="G3505" s="2">
        <v>24.095855931800752</v>
      </c>
    </row>
    <row r="3506" spans="1:7">
      <c r="A3506" t="s">
        <v>839</v>
      </c>
      <c r="B3506" s="53">
        <v>43586</v>
      </c>
      <c r="C3506" s="1">
        <v>43616</v>
      </c>
      <c r="D3506" s="2">
        <v>8.9898348995701944</v>
      </c>
      <c r="E3506" s="2">
        <v>6.4143055541899754</v>
      </c>
      <c r="F3506" s="2">
        <v>8.5970236776334339</v>
      </c>
      <c r="G3506" s="2">
        <v>24.001164131393601</v>
      </c>
    </row>
    <row r="3507" spans="1:7">
      <c r="A3507" t="s">
        <v>840</v>
      </c>
      <c r="B3507" s="53">
        <v>43617</v>
      </c>
      <c r="C3507" s="1">
        <v>43620</v>
      </c>
      <c r="D3507" s="2">
        <v>8.9258948378389142</v>
      </c>
      <c r="E3507" s="2">
        <v>6.0486118811526026</v>
      </c>
      <c r="F3507" s="2">
        <v>8.806376262514565</v>
      </c>
      <c r="G3507" s="2">
        <v>23.780882981506082</v>
      </c>
    </row>
    <row r="3508" spans="1:7">
      <c r="A3508" t="s">
        <v>840</v>
      </c>
      <c r="B3508" s="53">
        <v>43617</v>
      </c>
      <c r="C3508" s="1">
        <v>43621</v>
      </c>
      <c r="D3508" s="2">
        <v>8.941633333924802</v>
      </c>
      <c r="E3508" s="2">
        <v>6.8898845340669883</v>
      </c>
      <c r="F3508" s="2">
        <v>8.8967857008592794</v>
      </c>
      <c r="G3508" s="2">
        <v>24.728303568851072</v>
      </c>
    </row>
    <row r="3509" spans="1:7">
      <c r="A3509" t="s">
        <v>840</v>
      </c>
      <c r="B3509" s="53">
        <v>43617</v>
      </c>
      <c r="C3509" s="1">
        <v>43622</v>
      </c>
      <c r="D3509" s="2">
        <v>8.8744549013235705</v>
      </c>
      <c r="E3509" s="2">
        <v>6.901120916179087</v>
      </c>
      <c r="F3509" s="2">
        <v>8.840535566032985</v>
      </c>
      <c r="G3509" s="2">
        <v>24.616111383535639</v>
      </c>
    </row>
    <row r="3510" spans="1:7">
      <c r="A3510" t="s">
        <v>840</v>
      </c>
      <c r="B3510" s="53">
        <v>43617</v>
      </c>
      <c r="C3510" s="1">
        <v>43623</v>
      </c>
      <c r="D3510" s="2">
        <v>8.6392467790912644</v>
      </c>
      <c r="E3510" s="2">
        <v>6.6541153149007881</v>
      </c>
      <c r="F3510" s="2">
        <v>8.8221645623501441</v>
      </c>
      <c r="G3510" s="2">
        <v>24.115526656342197</v>
      </c>
    </row>
    <row r="3511" spans="1:7">
      <c r="A3511" t="s">
        <v>840</v>
      </c>
      <c r="B3511" s="53">
        <v>43617</v>
      </c>
      <c r="C3511" s="1">
        <v>43626</v>
      </c>
      <c r="D3511" s="2">
        <v>8.6356333547751785</v>
      </c>
      <c r="E3511" s="2">
        <v>6.7113755527818419</v>
      </c>
      <c r="F3511" s="2">
        <v>9.0704701542869319</v>
      </c>
      <c r="G3511" s="2">
        <v>24.417479061843952</v>
      </c>
    </row>
    <row r="3512" spans="1:7">
      <c r="A3512" t="s">
        <v>840</v>
      </c>
      <c r="B3512" s="53">
        <v>43617</v>
      </c>
      <c r="C3512" s="1">
        <v>43627</v>
      </c>
      <c r="D3512" s="2">
        <v>8.404446429212479</v>
      </c>
      <c r="E3512" s="2">
        <v>6.6306149348627992</v>
      </c>
      <c r="F3512" s="2">
        <v>8.7931877710575801</v>
      </c>
      <c r="G3512" s="2">
        <v>23.828249135132861</v>
      </c>
    </row>
    <row r="3513" spans="1:7">
      <c r="A3513" t="s">
        <v>840</v>
      </c>
      <c r="B3513" s="53">
        <v>43617</v>
      </c>
      <c r="C3513" s="1">
        <v>43628</v>
      </c>
      <c r="D3513" s="2">
        <v>8.3237494757790245</v>
      </c>
      <c r="E3513" s="2">
        <v>6.4644756451728496</v>
      </c>
      <c r="F3513" s="2">
        <v>8.8925491842634621</v>
      </c>
      <c r="G3513" s="2">
        <v>23.680774305215337</v>
      </c>
    </row>
    <row r="3514" spans="1:7">
      <c r="A3514" t="s">
        <v>840</v>
      </c>
      <c r="B3514" s="53">
        <v>43617</v>
      </c>
      <c r="C3514" s="1">
        <v>43629</v>
      </c>
      <c r="D3514" s="2">
        <v>8.2668930577004005</v>
      </c>
      <c r="E3514" s="2">
        <v>6.2814393540821225</v>
      </c>
      <c r="F3514" s="2">
        <v>8.7796458025033033</v>
      </c>
      <c r="G3514" s="2">
        <v>23.327978214285825</v>
      </c>
    </row>
    <row r="3515" spans="1:7">
      <c r="A3515" t="s">
        <v>840</v>
      </c>
      <c r="B3515" s="53">
        <v>43617</v>
      </c>
      <c r="C3515" s="1">
        <v>43630</v>
      </c>
      <c r="D3515" s="2">
        <v>8.1644030680075641</v>
      </c>
      <c r="E3515" s="2">
        <v>6.142067801597519</v>
      </c>
      <c r="F3515" s="2">
        <v>8.697957435471162</v>
      </c>
      <c r="G3515" s="2">
        <v>23.004428305076242</v>
      </c>
    </row>
    <row r="3516" spans="1:7">
      <c r="A3516" t="s">
        <v>840</v>
      </c>
      <c r="B3516" s="53">
        <v>43617</v>
      </c>
      <c r="C3516" s="1">
        <v>43633</v>
      </c>
      <c r="D3516" s="2">
        <v>8.4225733722835283</v>
      </c>
      <c r="E3516" s="2">
        <v>6.0123840966693267</v>
      </c>
      <c r="F3516" s="2">
        <v>8.8805100222948141</v>
      </c>
      <c r="G3516" s="2">
        <v>23.315467491247666</v>
      </c>
    </row>
    <row r="3517" spans="1:7">
      <c r="A3517" t="s">
        <v>840</v>
      </c>
      <c r="B3517" s="53">
        <v>43617</v>
      </c>
      <c r="C3517" s="1">
        <v>43634</v>
      </c>
      <c r="D3517" s="2">
        <v>8.0780757434138142</v>
      </c>
      <c r="E3517" s="2">
        <v>5.8321465325091042</v>
      </c>
      <c r="F3517" s="2">
        <v>8.8129914938104985</v>
      </c>
      <c r="G3517" s="2">
        <v>22.723213769733416</v>
      </c>
    </row>
    <row r="3518" spans="1:7">
      <c r="A3518" t="s">
        <v>840</v>
      </c>
      <c r="B3518" s="53">
        <v>43617</v>
      </c>
      <c r="C3518" s="1">
        <v>43635</v>
      </c>
      <c r="D3518" s="2">
        <v>7.9706616546519911</v>
      </c>
      <c r="E3518" s="2">
        <v>5.7533722442243214</v>
      </c>
      <c r="F3518" s="2">
        <v>8.9205088643861838</v>
      </c>
      <c r="G3518" s="2">
        <v>22.644542763262496</v>
      </c>
    </row>
    <row r="3519" spans="1:7">
      <c r="A3519" t="s">
        <v>840</v>
      </c>
      <c r="B3519" s="53">
        <v>43617</v>
      </c>
      <c r="C3519" s="1">
        <v>43636</v>
      </c>
      <c r="D3519" s="2">
        <v>7.7368600787432182</v>
      </c>
      <c r="E3519" s="2">
        <v>5.925832051096279</v>
      </c>
      <c r="F3519" s="2">
        <v>8.8399903677174372</v>
      </c>
      <c r="G3519" s="2">
        <v>22.502682497556936</v>
      </c>
    </row>
    <row r="3520" spans="1:7">
      <c r="A3520" t="s">
        <v>840</v>
      </c>
      <c r="B3520" s="53">
        <v>43617</v>
      </c>
      <c r="C3520" s="1">
        <v>43637</v>
      </c>
      <c r="D3520" s="2">
        <v>7.7380163055529199</v>
      </c>
      <c r="E3520" s="2">
        <v>5.9504684948725375</v>
      </c>
      <c r="F3520" s="2">
        <v>9.0743784910406422</v>
      </c>
      <c r="G3520" s="2">
        <v>22.7628632914661</v>
      </c>
    </row>
    <row r="3521" spans="1:7">
      <c r="A3521" t="s">
        <v>840</v>
      </c>
      <c r="B3521" s="53">
        <v>43617</v>
      </c>
      <c r="C3521" s="1">
        <v>43641</v>
      </c>
      <c r="D3521" s="2">
        <v>8.0334014306897945</v>
      </c>
      <c r="E3521" s="2">
        <v>5.7709560257278172</v>
      </c>
      <c r="F3521" s="2">
        <v>9.375908343820937</v>
      </c>
      <c r="G3521" s="2">
        <v>23.180265800238551</v>
      </c>
    </row>
    <row r="3522" spans="1:7">
      <c r="A3522" t="s">
        <v>840</v>
      </c>
      <c r="B3522" s="53">
        <v>43617</v>
      </c>
      <c r="C3522" s="1">
        <v>43642</v>
      </c>
      <c r="D3522" s="2">
        <v>7.6416025202861961</v>
      </c>
      <c r="E3522" s="2">
        <v>5.7328826722126998</v>
      </c>
      <c r="F3522" s="2">
        <v>9.2634672373056137</v>
      </c>
      <c r="G3522" s="2">
        <v>22.637952429804511</v>
      </c>
    </row>
    <row r="3523" spans="1:7">
      <c r="A3523" t="s">
        <v>840</v>
      </c>
      <c r="B3523" s="53">
        <v>43617</v>
      </c>
      <c r="C3523" s="1">
        <v>43643</v>
      </c>
      <c r="D3523" s="2">
        <v>7.6934007644164621</v>
      </c>
      <c r="E3523" s="2">
        <v>5.64120341462207</v>
      </c>
      <c r="F3523" s="2">
        <v>9.2109009434950018</v>
      </c>
      <c r="G3523" s="2">
        <v>22.545505122533534</v>
      </c>
    </row>
    <row r="3524" spans="1:7">
      <c r="A3524" t="s">
        <v>840</v>
      </c>
      <c r="B3524" s="53">
        <v>43617</v>
      </c>
      <c r="C3524" s="1">
        <v>43644</v>
      </c>
      <c r="D3524" s="2">
        <v>7.7657547230072801</v>
      </c>
      <c r="E3524" s="2">
        <v>5.8339004971637749</v>
      </c>
      <c r="F3524" s="2">
        <v>9.3878159725799417</v>
      </c>
      <c r="G3524" s="2">
        <v>22.987471192750998</v>
      </c>
    </row>
    <row r="3525" spans="1:7">
      <c r="A3525" t="s">
        <v>841</v>
      </c>
      <c r="B3525" s="53">
        <v>43647</v>
      </c>
      <c r="C3525" s="1">
        <v>43648</v>
      </c>
      <c r="D3525" s="2">
        <v>7.9470604672839178</v>
      </c>
      <c r="E3525" s="2">
        <v>5.7050578431267756</v>
      </c>
      <c r="F3525" s="2">
        <v>9.7723315044005776</v>
      </c>
      <c r="G3525" s="2">
        <v>23.424449814811272</v>
      </c>
    </row>
    <row r="3526" spans="1:7">
      <c r="A3526" t="s">
        <v>841</v>
      </c>
      <c r="B3526" s="53">
        <v>43647</v>
      </c>
      <c r="C3526" s="1">
        <v>43649</v>
      </c>
      <c r="D3526" s="2">
        <v>8.181717319817702</v>
      </c>
      <c r="E3526" s="2">
        <v>5.5169341579420692</v>
      </c>
      <c r="F3526" s="2">
        <v>9.8885731977532245</v>
      </c>
      <c r="G3526" s="2">
        <v>23.587224675512996</v>
      </c>
    </row>
    <row r="3527" spans="1:7">
      <c r="A3527" t="s">
        <v>841</v>
      </c>
      <c r="B3527" s="53">
        <v>43647</v>
      </c>
      <c r="C3527" s="1">
        <v>43650</v>
      </c>
      <c r="D3527" s="2">
        <v>7.861230920100069</v>
      </c>
      <c r="E3527" s="2">
        <v>5.6769695583474036</v>
      </c>
      <c r="F3527" s="2">
        <v>9.2205308575889262</v>
      </c>
      <c r="G3527" s="2">
        <v>22.758731336036401</v>
      </c>
    </row>
    <row r="3528" spans="1:7">
      <c r="A3528" t="s">
        <v>841</v>
      </c>
      <c r="B3528" s="53">
        <v>43647</v>
      </c>
      <c r="C3528" s="1">
        <v>43651</v>
      </c>
      <c r="D3528" s="2">
        <v>7.5163780880409687</v>
      </c>
      <c r="E3528" s="2">
        <v>4.7110157215004849</v>
      </c>
      <c r="F3528" s="2">
        <v>9.3908850987544632</v>
      </c>
      <c r="G3528" s="2">
        <v>21.618278908295917</v>
      </c>
    </row>
    <row r="3529" spans="1:7">
      <c r="A3529" t="s">
        <v>841</v>
      </c>
      <c r="B3529" s="53">
        <v>43647</v>
      </c>
      <c r="C3529" s="1">
        <v>43654</v>
      </c>
      <c r="D3529" s="2">
        <v>7.5939568622149691</v>
      </c>
      <c r="E3529" s="2">
        <v>4.6715642487989122</v>
      </c>
      <c r="F3529" s="2">
        <v>9.5356559107053194</v>
      </c>
      <c r="G3529" s="2">
        <v>21.801177021719198</v>
      </c>
    </row>
    <row r="3530" spans="1:7">
      <c r="A3530" t="s">
        <v>841</v>
      </c>
      <c r="B3530" s="53">
        <v>43647</v>
      </c>
      <c r="C3530" s="1">
        <v>43655</v>
      </c>
      <c r="D3530" s="2">
        <v>7.6017692797144951</v>
      </c>
      <c r="E3530" s="2">
        <v>4.7644409315362974</v>
      </c>
      <c r="F3530" s="2">
        <v>9.5066147959338814</v>
      </c>
      <c r="G3530" s="2">
        <v>21.872825007184673</v>
      </c>
    </row>
    <row r="3531" spans="1:7">
      <c r="A3531" t="s">
        <v>841</v>
      </c>
      <c r="B3531" s="53">
        <v>43647</v>
      </c>
      <c r="C3531" s="1">
        <v>43656</v>
      </c>
      <c r="D3531" s="2">
        <v>7.5092169020969104</v>
      </c>
      <c r="E3531" s="2">
        <v>4.6888180887842665</v>
      </c>
      <c r="F3531" s="2">
        <v>9.6271183937618918</v>
      </c>
      <c r="G3531" s="2">
        <v>21.825153384643066</v>
      </c>
    </row>
    <row r="3532" spans="1:7">
      <c r="A3532" t="s">
        <v>841</v>
      </c>
      <c r="B3532" s="53">
        <v>43647</v>
      </c>
      <c r="C3532" s="1">
        <v>43657</v>
      </c>
      <c r="D3532" s="2">
        <v>7.6524478659039419</v>
      </c>
      <c r="E3532" s="2">
        <v>4.8685153322186103</v>
      </c>
      <c r="F3532" s="2">
        <v>9.6970951342842167</v>
      </c>
      <c r="G3532" s="2">
        <v>22.218058332406766</v>
      </c>
    </row>
    <row r="3533" spans="1:7">
      <c r="A3533" t="s">
        <v>841</v>
      </c>
      <c r="B3533" s="53">
        <v>43647</v>
      </c>
      <c r="C3533" s="1">
        <v>43658</v>
      </c>
      <c r="D3533" s="2">
        <v>7.5385163489319869</v>
      </c>
      <c r="E3533" s="2">
        <v>4.8556926597939638</v>
      </c>
      <c r="F3533" s="2">
        <v>9.6294561111656485</v>
      </c>
      <c r="G3533" s="2">
        <v>22.0236651198916</v>
      </c>
    </row>
    <row r="3534" spans="1:7">
      <c r="A3534" t="s">
        <v>841</v>
      </c>
      <c r="B3534" s="53">
        <v>43647</v>
      </c>
      <c r="C3534" s="1">
        <v>43661</v>
      </c>
      <c r="D3534" s="2">
        <v>7.6805469393224417</v>
      </c>
      <c r="E3534" s="2">
        <v>4.9657560203073619</v>
      </c>
      <c r="F3534" s="2">
        <v>9.7786928138912383</v>
      </c>
      <c r="G3534" s="2">
        <v>22.42499577352104</v>
      </c>
    </row>
    <row r="3535" spans="1:7">
      <c r="A3535" t="s">
        <v>841</v>
      </c>
      <c r="B3535" s="53">
        <v>43647</v>
      </c>
      <c r="C3535" s="1">
        <v>43662</v>
      </c>
      <c r="D3535" s="2">
        <v>7.804820502424433</v>
      </c>
      <c r="E3535" s="2">
        <v>4.8960334359311197</v>
      </c>
      <c r="F3535" s="2">
        <v>9.9662043347592562</v>
      </c>
      <c r="G3535" s="2">
        <v>22.667058273114808</v>
      </c>
    </row>
    <row r="3536" spans="1:7">
      <c r="A3536" t="s">
        <v>841</v>
      </c>
      <c r="B3536" s="53">
        <v>43647</v>
      </c>
      <c r="C3536" s="1">
        <v>43663</v>
      </c>
      <c r="D3536" s="2">
        <v>7.5778868084416242</v>
      </c>
      <c r="E3536" s="2">
        <v>4.8883983569594536</v>
      </c>
      <c r="F3536" s="2">
        <v>9.9820240305998915</v>
      </c>
      <c r="G3536" s="2">
        <v>22.44830919600097</v>
      </c>
    </row>
    <row r="3537" spans="1:7">
      <c r="A3537" t="s">
        <v>841</v>
      </c>
      <c r="B3537" s="53">
        <v>43647</v>
      </c>
      <c r="C3537" s="1">
        <v>43664</v>
      </c>
      <c r="D3537" s="2">
        <v>7.6018047050180932</v>
      </c>
      <c r="E3537" s="2">
        <v>6.1853209310396169</v>
      </c>
      <c r="F3537" s="2">
        <v>9.713093854594586</v>
      </c>
      <c r="G3537" s="2">
        <v>23.500219490652295</v>
      </c>
    </row>
    <row r="3538" spans="1:7">
      <c r="A3538" t="s">
        <v>841</v>
      </c>
      <c r="B3538" s="53">
        <v>43647</v>
      </c>
      <c r="C3538" s="1">
        <v>43665</v>
      </c>
      <c r="D3538" s="2">
        <v>7.6027952827413205</v>
      </c>
      <c r="E3538" s="2">
        <v>6.3171279190322469</v>
      </c>
      <c r="F3538" s="2">
        <v>9.6606517047446978</v>
      </c>
      <c r="G3538" s="2">
        <v>23.580574906518262</v>
      </c>
    </row>
    <row r="3539" spans="1:7">
      <c r="A3539" t="s">
        <v>841</v>
      </c>
      <c r="B3539" s="53">
        <v>43647</v>
      </c>
      <c r="C3539" s="1">
        <v>43668</v>
      </c>
      <c r="D3539" s="2">
        <v>7.7765582543554483</v>
      </c>
      <c r="E3539" s="2">
        <v>5.7835711940526693</v>
      </c>
      <c r="F3539" s="2">
        <v>9.9621999538116448</v>
      </c>
      <c r="G3539" s="2">
        <v>23.522329402219764</v>
      </c>
    </row>
    <row r="3540" spans="1:7">
      <c r="A3540" t="s">
        <v>841</v>
      </c>
      <c r="B3540" s="53">
        <v>43647</v>
      </c>
      <c r="C3540" s="1">
        <v>43669</v>
      </c>
      <c r="D3540" s="2">
        <v>7.9092570032295839</v>
      </c>
      <c r="E3540" s="2">
        <v>5.6836997102424229</v>
      </c>
      <c r="F3540" s="2">
        <v>9.9602177947096067</v>
      </c>
      <c r="G3540" s="2">
        <v>23.553174508181613</v>
      </c>
    </row>
    <row r="3541" spans="1:7">
      <c r="A3541" t="s">
        <v>841</v>
      </c>
      <c r="B3541" s="53">
        <v>43647</v>
      </c>
      <c r="C3541" s="1">
        <v>43670</v>
      </c>
      <c r="D3541" s="2">
        <v>7.7053589667299685</v>
      </c>
      <c r="E3541" s="2">
        <v>5.7104141484541646</v>
      </c>
      <c r="F3541" s="2">
        <v>9.808905510065566</v>
      </c>
      <c r="G3541" s="2">
        <v>23.224678625249698</v>
      </c>
    </row>
    <row r="3542" spans="1:7">
      <c r="A3542" t="s">
        <v>841</v>
      </c>
      <c r="B3542" s="53">
        <v>43647</v>
      </c>
      <c r="C3542" s="1">
        <v>43671</v>
      </c>
      <c r="D3542" s="2">
        <v>7.7479748746792128</v>
      </c>
      <c r="E3542" s="2">
        <v>5.735472916414702</v>
      </c>
      <c r="F3542" s="2">
        <v>9.5177453717817144</v>
      </c>
      <c r="G3542" s="2">
        <v>23.001193162875627</v>
      </c>
    </row>
    <row r="3543" spans="1:7">
      <c r="A3543" t="s">
        <v>841</v>
      </c>
      <c r="B3543" s="53">
        <v>43647</v>
      </c>
      <c r="C3543" s="1">
        <v>43672</v>
      </c>
      <c r="D3543" s="2">
        <v>7.5641119155128136</v>
      </c>
      <c r="E3543" s="2">
        <v>6.0848473865289563</v>
      </c>
      <c r="F3543" s="2">
        <v>9.3289482991131809</v>
      </c>
      <c r="G3543" s="2">
        <v>22.97790760115495</v>
      </c>
    </row>
    <row r="3544" spans="1:7">
      <c r="A3544" t="s">
        <v>841</v>
      </c>
      <c r="B3544" s="53">
        <v>43647</v>
      </c>
      <c r="C3544" s="1">
        <v>43675</v>
      </c>
      <c r="D3544" s="2">
        <v>7.8085297873706931</v>
      </c>
      <c r="E3544" s="2">
        <v>6.2051935814065464</v>
      </c>
      <c r="F3544" s="2">
        <v>9.4197900832422015</v>
      </c>
      <c r="G3544" s="2">
        <v>23.43351345201944</v>
      </c>
    </row>
    <row r="3545" spans="1:7">
      <c r="A3545" t="s">
        <v>841</v>
      </c>
      <c r="B3545" s="53">
        <v>43647</v>
      </c>
      <c r="C3545" s="1">
        <v>43676</v>
      </c>
      <c r="D3545" s="2">
        <v>7.7029553675181539</v>
      </c>
      <c r="E3545" s="2">
        <v>6.154347823687786</v>
      </c>
      <c r="F3545" s="2">
        <v>9.4294813630320338</v>
      </c>
      <c r="G3545" s="2">
        <v>23.286784554237975</v>
      </c>
    </row>
    <row r="3546" spans="1:7">
      <c r="A3546" t="s">
        <v>841</v>
      </c>
      <c r="B3546" s="53">
        <v>43647</v>
      </c>
      <c r="C3546" s="1">
        <v>43677</v>
      </c>
      <c r="D3546" s="2">
        <v>7.6004193996630116</v>
      </c>
      <c r="E3546" s="2">
        <v>6.1353695664350418</v>
      </c>
      <c r="F3546" s="2">
        <v>9.3181203462789757</v>
      </c>
      <c r="G3546" s="2">
        <v>23.053909312377026</v>
      </c>
    </row>
    <row r="3547" spans="1:7">
      <c r="A3547" t="s">
        <v>842</v>
      </c>
      <c r="B3547" s="53">
        <v>43678</v>
      </c>
      <c r="C3547" s="1">
        <v>43678</v>
      </c>
      <c r="D3547" s="2">
        <v>7.5658678612753096</v>
      </c>
      <c r="E3547" s="2">
        <v>7.3578003586600085</v>
      </c>
      <c r="F3547" s="2">
        <v>9.0413511865575575</v>
      </c>
      <c r="G3547" s="2">
        <v>23.965019406492875</v>
      </c>
    </row>
    <row r="3548" spans="1:7">
      <c r="A3548" t="s">
        <v>842</v>
      </c>
      <c r="B3548" s="53">
        <v>43678</v>
      </c>
      <c r="C3548" s="1">
        <v>43679</v>
      </c>
      <c r="D3548" s="2">
        <v>7.5556519484839146</v>
      </c>
      <c r="E3548" s="2">
        <v>7.2964963513085914</v>
      </c>
      <c r="F3548" s="2">
        <v>8.714028832869257</v>
      </c>
      <c r="G3548" s="2">
        <v>23.566177132661764</v>
      </c>
    </row>
    <row r="3549" spans="1:7">
      <c r="A3549" t="s">
        <v>842</v>
      </c>
      <c r="B3549" s="53">
        <v>43678</v>
      </c>
      <c r="C3549" s="1">
        <v>43682</v>
      </c>
      <c r="D3549" s="2">
        <v>7.6076151705334709</v>
      </c>
      <c r="E3549" s="2">
        <v>7.3820288181785276</v>
      </c>
      <c r="F3549" s="2">
        <v>8.8554276327739068</v>
      </c>
      <c r="G3549" s="2">
        <v>23.845071621485904</v>
      </c>
    </row>
    <row r="3550" spans="1:7">
      <c r="A3550" t="s">
        <v>842</v>
      </c>
      <c r="B3550" s="53">
        <v>43678</v>
      </c>
      <c r="C3550" s="1">
        <v>43683</v>
      </c>
      <c r="D3550" s="2">
        <v>7.6251202429822049</v>
      </c>
      <c r="E3550" s="2">
        <v>7.2782305092960016</v>
      </c>
      <c r="F3550" s="2">
        <v>9.2294912175990405</v>
      </c>
      <c r="G3550" s="2">
        <v>24.132841969877244</v>
      </c>
    </row>
    <row r="3551" spans="1:7">
      <c r="A3551" t="s">
        <v>842</v>
      </c>
      <c r="B3551" s="53">
        <v>43678</v>
      </c>
      <c r="C3551" s="1">
        <v>43685</v>
      </c>
      <c r="D3551" s="2">
        <v>7.7638099838331467</v>
      </c>
      <c r="E3551" s="2">
        <v>7.2259105429919668</v>
      </c>
      <c r="F3551" s="2">
        <v>9.2848224808846567</v>
      </c>
      <c r="G3551" s="2">
        <v>24.27454300770977</v>
      </c>
    </row>
    <row r="3552" spans="1:7">
      <c r="A3552" t="s">
        <v>842</v>
      </c>
      <c r="B3552" s="53">
        <v>43678</v>
      </c>
      <c r="C3552" s="1">
        <v>43686</v>
      </c>
      <c r="D3552" s="2">
        <v>7.6930152275764101</v>
      </c>
      <c r="E3552" s="2">
        <v>7.1833894446830167</v>
      </c>
      <c r="F3552" s="2">
        <v>9.2144071549362678</v>
      </c>
      <c r="G3552" s="2">
        <v>24.090811827195697</v>
      </c>
    </row>
    <row r="3553" spans="1:7">
      <c r="A3553" t="s">
        <v>842</v>
      </c>
      <c r="B3553" s="53">
        <v>43678</v>
      </c>
      <c r="C3553" s="1">
        <v>43689</v>
      </c>
      <c r="D3553" s="2">
        <v>8.1344344086412601</v>
      </c>
      <c r="E3553" s="2">
        <v>7.5659575070269547</v>
      </c>
      <c r="F3553" s="2">
        <v>9.4420896849794005</v>
      </c>
      <c r="G3553" s="2">
        <v>25.142481600647617</v>
      </c>
    </row>
    <row r="3554" spans="1:7">
      <c r="A3554" t="s">
        <v>842</v>
      </c>
      <c r="B3554" s="53">
        <v>43678</v>
      </c>
      <c r="C3554" s="1">
        <v>43690</v>
      </c>
      <c r="D3554" s="2">
        <v>8.0597501499987683</v>
      </c>
      <c r="E3554" s="2">
        <v>7.7131238058211355</v>
      </c>
      <c r="F3554" s="2">
        <v>9.350081165672222</v>
      </c>
      <c r="G3554" s="2">
        <v>25.122955121492122</v>
      </c>
    </row>
    <row r="3555" spans="1:7">
      <c r="A3555" t="s">
        <v>842</v>
      </c>
      <c r="B3555" s="53">
        <v>43678</v>
      </c>
      <c r="C3555" s="1">
        <v>43691</v>
      </c>
      <c r="D3555" s="2">
        <v>8.0205756465341569</v>
      </c>
      <c r="E3555" s="2">
        <v>8.2215651742845282</v>
      </c>
      <c r="F3555" s="2">
        <v>9.1706030709898929</v>
      </c>
      <c r="G3555" s="2">
        <v>25.412743891808574</v>
      </c>
    </row>
    <row r="3556" spans="1:7">
      <c r="A3556" t="s">
        <v>842</v>
      </c>
      <c r="B3556" s="53">
        <v>43678</v>
      </c>
      <c r="C3556" s="1">
        <v>43692</v>
      </c>
      <c r="D3556" s="2">
        <v>7.9788085503208315</v>
      </c>
      <c r="E3556" s="2">
        <v>8.0724046612223574</v>
      </c>
      <c r="F3556" s="2">
        <v>9.1578106212809445</v>
      </c>
      <c r="G3556" s="2">
        <v>25.209023832824137</v>
      </c>
    </row>
    <row r="3557" spans="1:7">
      <c r="A3557" t="s">
        <v>842</v>
      </c>
      <c r="B3557" s="53">
        <v>43678</v>
      </c>
      <c r="C3557" s="1">
        <v>43693</v>
      </c>
      <c r="D3557" s="2">
        <v>7.7755546746750399</v>
      </c>
      <c r="E3557" s="2">
        <v>6.8802102334914128</v>
      </c>
      <c r="F3557" s="2">
        <v>9.3581730964919831</v>
      </c>
      <c r="G3557" s="2">
        <v>24.013938004658435</v>
      </c>
    </row>
    <row r="3558" spans="1:7">
      <c r="A3558" t="s">
        <v>842</v>
      </c>
      <c r="B3558" s="53">
        <v>43678</v>
      </c>
      <c r="C3558" s="1">
        <v>43697</v>
      </c>
      <c r="D3558" s="2">
        <v>7.9752085862139355</v>
      </c>
      <c r="E3558" s="2">
        <v>6.8713927143236582</v>
      </c>
      <c r="F3558" s="2">
        <v>9.6101046060527384</v>
      </c>
      <c r="G3558" s="2">
        <v>24.456705906590333</v>
      </c>
    </row>
    <row r="3559" spans="1:7">
      <c r="A3559" t="s">
        <v>842</v>
      </c>
      <c r="B3559" s="53">
        <v>43678</v>
      </c>
      <c r="C3559" s="1">
        <v>43698</v>
      </c>
      <c r="D3559" s="2">
        <v>7.8791068885577822</v>
      </c>
      <c r="E3559" s="2">
        <v>7.6624572639999302</v>
      </c>
      <c r="F3559" s="2">
        <v>9.4854548521002755</v>
      </c>
      <c r="G3559" s="2">
        <v>25.027019004657987</v>
      </c>
    </row>
    <row r="3560" spans="1:7">
      <c r="A3560" t="s">
        <v>842</v>
      </c>
      <c r="B3560" s="53">
        <v>43678</v>
      </c>
      <c r="C3560" s="1">
        <v>43699</v>
      </c>
      <c r="D3560" s="2">
        <v>7.7370924148113449</v>
      </c>
      <c r="E3560" s="2">
        <v>7.5892090984907368</v>
      </c>
      <c r="F3560" s="2">
        <v>9.5493188328030953</v>
      </c>
      <c r="G3560" s="2">
        <v>24.87562034610518</v>
      </c>
    </row>
    <row r="3561" spans="1:7">
      <c r="A3561" t="s">
        <v>842</v>
      </c>
      <c r="B3561" s="53">
        <v>43678</v>
      </c>
      <c r="C3561" s="1">
        <v>43700</v>
      </c>
      <c r="D3561" s="2">
        <v>7.5078469623227502</v>
      </c>
      <c r="E3561" s="2">
        <v>7.5823174009852332</v>
      </c>
      <c r="F3561" s="2">
        <v>9.3625504476131809</v>
      </c>
      <c r="G3561" s="2">
        <v>24.452714810921158</v>
      </c>
    </row>
    <row r="3562" spans="1:7">
      <c r="A3562" t="s">
        <v>842</v>
      </c>
      <c r="B3562" s="53">
        <v>43678</v>
      </c>
      <c r="C3562" s="1">
        <v>43703</v>
      </c>
      <c r="D3562" s="2">
        <v>7.661487496446898</v>
      </c>
      <c r="E3562" s="2">
        <v>7.6339740038740649</v>
      </c>
      <c r="F3562" s="2">
        <v>9.7823838497664166</v>
      </c>
      <c r="G3562" s="2">
        <v>25.077845350087383</v>
      </c>
    </row>
    <row r="3563" spans="1:7">
      <c r="A3563" t="s">
        <v>842</v>
      </c>
      <c r="B3563" s="53">
        <v>43678</v>
      </c>
      <c r="C3563" s="1">
        <v>43704</v>
      </c>
      <c r="D3563" s="2">
        <v>7.7667812240029264</v>
      </c>
      <c r="E3563" s="2">
        <v>7.2545778009671711</v>
      </c>
      <c r="F3563" s="2">
        <v>9.8297754286079755</v>
      </c>
      <c r="G3563" s="2">
        <v>24.851134453578069</v>
      </c>
    </row>
    <row r="3564" spans="1:7">
      <c r="A3564" t="s">
        <v>842</v>
      </c>
      <c r="B3564" s="53">
        <v>43678</v>
      </c>
      <c r="C3564" s="1">
        <v>43705</v>
      </c>
      <c r="D3564" s="2">
        <v>7.6119787599251127</v>
      </c>
      <c r="E3564" s="2">
        <v>7.074236886383515</v>
      </c>
      <c r="F3564" s="2">
        <v>9.5916439218103786</v>
      </c>
      <c r="G3564" s="2">
        <v>24.277859568119005</v>
      </c>
    </row>
    <row r="3565" spans="1:7">
      <c r="A3565" t="s">
        <v>842</v>
      </c>
      <c r="B3565" s="53">
        <v>43678</v>
      </c>
      <c r="C3565" s="1">
        <v>43706</v>
      </c>
      <c r="D3565" s="2">
        <v>7.4444085500247565</v>
      </c>
      <c r="E3565" s="2">
        <v>7.0344374399932148</v>
      </c>
      <c r="F3565" s="2">
        <v>9.2757379238137005</v>
      </c>
      <c r="G3565" s="2">
        <v>23.75458391383167</v>
      </c>
    </row>
    <row r="3566" spans="1:7">
      <c r="A3566" t="s">
        <v>842</v>
      </c>
      <c r="B3566" s="53">
        <v>43678</v>
      </c>
      <c r="C3566" s="1">
        <v>43707</v>
      </c>
      <c r="D3566" s="2">
        <v>7.4313368540849494</v>
      </c>
      <c r="E3566" s="2">
        <v>7.0267040571633199</v>
      </c>
      <c r="F3566" s="2">
        <v>9.3324484866519892</v>
      </c>
      <c r="G3566" s="2">
        <v>23.790489397900256</v>
      </c>
    </row>
    <row r="3567" spans="1:7">
      <c r="A3567" t="s">
        <v>843</v>
      </c>
      <c r="B3567" s="53">
        <v>43709</v>
      </c>
      <c r="C3567" s="1">
        <v>43710</v>
      </c>
      <c r="D3567" s="2">
        <v>7.5480923922744392</v>
      </c>
      <c r="E3567" s="2">
        <v>5.6542426508039689</v>
      </c>
      <c r="F3567" s="2">
        <v>9.4880619740793861</v>
      </c>
      <c r="G3567" s="2">
        <v>22.690397017157796</v>
      </c>
    </row>
    <row r="3568" spans="1:7">
      <c r="A3568" t="s">
        <v>843</v>
      </c>
      <c r="B3568" s="53">
        <v>43709</v>
      </c>
      <c r="C3568" s="1">
        <v>43711</v>
      </c>
      <c r="D3568" s="2">
        <v>7.5298287798590611</v>
      </c>
      <c r="E3568" s="2">
        <v>5.5913412860685021</v>
      </c>
      <c r="F3568" s="2">
        <v>9.4130580285084484</v>
      </c>
      <c r="G3568" s="2">
        <v>22.534228094436013</v>
      </c>
    </row>
    <row r="3569" spans="1:7">
      <c r="A3569" t="s">
        <v>843</v>
      </c>
      <c r="B3569" s="53">
        <v>43709</v>
      </c>
      <c r="C3569" s="1">
        <v>43712</v>
      </c>
      <c r="D3569" s="2">
        <v>7.3592158247948722</v>
      </c>
      <c r="E3569" s="2">
        <v>5.5962670852234773</v>
      </c>
      <c r="F3569" s="2">
        <v>9.3373837964579849</v>
      </c>
      <c r="G3569" s="2">
        <v>22.292866706476335</v>
      </c>
    </row>
    <row r="3570" spans="1:7">
      <c r="A3570" t="s">
        <v>843</v>
      </c>
      <c r="B3570" s="53">
        <v>43709</v>
      </c>
      <c r="C3570" s="1">
        <v>43713</v>
      </c>
      <c r="D3570" s="2">
        <v>7.3956298978661623</v>
      </c>
      <c r="E3570" s="2">
        <v>5.9837916969752998</v>
      </c>
      <c r="F3570" s="2">
        <v>8.9945541143533365</v>
      </c>
      <c r="G3570" s="2">
        <v>22.373975709194799</v>
      </c>
    </row>
    <row r="3571" spans="1:7">
      <c r="A3571" t="s">
        <v>843</v>
      </c>
      <c r="B3571" s="53">
        <v>43709</v>
      </c>
      <c r="C3571" s="1">
        <v>43714</v>
      </c>
      <c r="D3571" s="2">
        <v>7.1789869211820392</v>
      </c>
      <c r="E3571" s="2">
        <v>6.0558730176537336</v>
      </c>
      <c r="F3571" s="2">
        <v>8.8244083377903912</v>
      </c>
      <c r="G3571" s="2">
        <v>22.059268276626163</v>
      </c>
    </row>
    <row r="3572" spans="1:7">
      <c r="A3572" t="s">
        <v>843</v>
      </c>
      <c r="B3572" s="53">
        <v>43709</v>
      </c>
      <c r="C3572" s="1">
        <v>43717</v>
      </c>
      <c r="D3572" s="2">
        <v>7.2832889139700363</v>
      </c>
      <c r="E3572" s="2">
        <v>6.2338691983110079</v>
      </c>
      <c r="F3572" s="2">
        <v>9.0818294155860109</v>
      </c>
      <c r="G3572" s="2">
        <v>22.598987527867052</v>
      </c>
    </row>
    <row r="3573" spans="1:7">
      <c r="A3573" t="s">
        <v>843</v>
      </c>
      <c r="B3573" s="53">
        <v>43709</v>
      </c>
      <c r="C3573" s="1">
        <v>43718</v>
      </c>
      <c r="D3573" s="2">
        <v>6.8697142153240405</v>
      </c>
      <c r="E3573" s="2">
        <v>5.8466125331479084</v>
      </c>
      <c r="F3573" s="2">
        <v>8.8423363591127604</v>
      </c>
      <c r="G3573" s="2">
        <v>21.55866310758471</v>
      </c>
    </row>
    <row r="3574" spans="1:7">
      <c r="A3574" t="s">
        <v>843</v>
      </c>
      <c r="B3574" s="53">
        <v>43709</v>
      </c>
      <c r="C3574" s="1">
        <v>43719</v>
      </c>
      <c r="D3574" s="2">
        <v>6.8567731110701597</v>
      </c>
      <c r="E3574" s="2">
        <v>5.4528523708609811</v>
      </c>
      <c r="F3574" s="2">
        <v>8.8100656454804778</v>
      </c>
      <c r="G3574" s="2">
        <v>21.119691127411617</v>
      </c>
    </row>
    <row r="3575" spans="1:7">
      <c r="A3575" t="s">
        <v>843</v>
      </c>
      <c r="B3575" s="53">
        <v>43709</v>
      </c>
      <c r="C3575" s="1">
        <v>43720</v>
      </c>
      <c r="D3575" s="2">
        <v>6.8326385010151549</v>
      </c>
      <c r="E3575" s="2">
        <v>5.0769316905949644</v>
      </c>
      <c r="F3575" s="2">
        <v>8.8532220679590683</v>
      </c>
      <c r="G3575" s="2">
        <v>20.762792259569185</v>
      </c>
    </row>
    <row r="3576" spans="1:7">
      <c r="A3576" t="s">
        <v>843</v>
      </c>
      <c r="B3576" s="53">
        <v>43709</v>
      </c>
      <c r="C3576" s="1">
        <v>43721</v>
      </c>
      <c r="D3576" s="2">
        <v>6.8850150489447222</v>
      </c>
      <c r="E3576" s="2">
        <v>5.3487405710633462</v>
      </c>
      <c r="F3576" s="2">
        <v>8.9536939860987061</v>
      </c>
      <c r="G3576" s="2">
        <v>21.187449606106775</v>
      </c>
    </row>
    <row r="3577" spans="1:7">
      <c r="A3577" t="s">
        <v>843</v>
      </c>
      <c r="B3577" s="53">
        <v>43709</v>
      </c>
      <c r="C3577" s="1">
        <v>43724</v>
      </c>
      <c r="D3577" s="2">
        <v>7.0606853011173429</v>
      </c>
      <c r="E3577" s="2">
        <v>5.2519764554439083</v>
      </c>
      <c r="F3577" s="2">
        <v>8.9761017830960625</v>
      </c>
      <c r="G3577" s="2">
        <v>21.288763539657314</v>
      </c>
    </row>
    <row r="3578" spans="1:7">
      <c r="A3578" t="s">
        <v>843</v>
      </c>
      <c r="B3578" s="53">
        <v>43709</v>
      </c>
      <c r="C3578" s="1">
        <v>43725</v>
      </c>
      <c r="D3578" s="2">
        <v>6.7745865772809895</v>
      </c>
      <c r="E3578" s="2">
        <v>5.115047199375466</v>
      </c>
      <c r="F3578" s="2">
        <v>8.6909717679974587</v>
      </c>
      <c r="G3578" s="2">
        <v>20.580605544653913</v>
      </c>
    </row>
    <row r="3579" spans="1:7">
      <c r="A3579" t="s">
        <v>843</v>
      </c>
      <c r="B3579" s="53">
        <v>43709</v>
      </c>
      <c r="C3579" s="1">
        <v>43726</v>
      </c>
      <c r="D3579" s="2">
        <v>6.7765072182085984</v>
      </c>
      <c r="E3579" s="2">
        <v>5.0257147098261825</v>
      </c>
      <c r="F3579" s="2">
        <v>8.441268032490127</v>
      </c>
      <c r="G3579" s="2">
        <v>20.243489960524908</v>
      </c>
    </row>
    <row r="3580" spans="1:7">
      <c r="A3580" t="s">
        <v>843</v>
      </c>
      <c r="B3580" s="53">
        <v>43709</v>
      </c>
      <c r="C3580" s="1">
        <v>43727</v>
      </c>
      <c r="D3580" s="2">
        <v>6.8153122565864797</v>
      </c>
      <c r="E3580" s="2">
        <v>5.1523710864107288</v>
      </c>
      <c r="F3580" s="2">
        <v>8.093221885943942</v>
      </c>
      <c r="G3580" s="2">
        <v>20.060905228941152</v>
      </c>
    </row>
    <row r="3581" spans="1:7">
      <c r="A3581" t="s">
        <v>843</v>
      </c>
      <c r="B3581" s="53">
        <v>43709</v>
      </c>
      <c r="C3581" s="1">
        <v>43728</v>
      </c>
      <c r="D3581" s="2">
        <v>7.1140789674286777</v>
      </c>
      <c r="E3581" s="2">
        <v>5.0917306864242526</v>
      </c>
      <c r="F3581" s="2">
        <v>8.255170969633852</v>
      </c>
      <c r="G3581" s="2">
        <v>20.460980623486783</v>
      </c>
    </row>
    <row r="3582" spans="1:7">
      <c r="A3582" t="s">
        <v>843</v>
      </c>
      <c r="B3582" s="53">
        <v>43709</v>
      </c>
      <c r="C3582" s="1">
        <v>43731</v>
      </c>
      <c r="D3582" s="2">
        <v>7.065292605250459</v>
      </c>
      <c r="E3582" s="2">
        <v>5.1564647727651307</v>
      </c>
      <c r="F3582" s="2">
        <v>8.025193238283018</v>
      </c>
      <c r="G3582" s="2">
        <v>20.246950616298609</v>
      </c>
    </row>
    <row r="3583" spans="1:7">
      <c r="A3583" t="s">
        <v>843</v>
      </c>
      <c r="B3583" s="53">
        <v>43709</v>
      </c>
      <c r="C3583" s="1">
        <v>43732</v>
      </c>
      <c r="D3583" s="2">
        <v>7.0317317257892071</v>
      </c>
      <c r="E3583" s="2">
        <v>5.5052668770245239</v>
      </c>
      <c r="F3583" s="2">
        <v>7.9742077338632136</v>
      </c>
      <c r="G3583" s="2">
        <v>20.511206336676945</v>
      </c>
    </row>
    <row r="3584" spans="1:7">
      <c r="A3584" t="s">
        <v>843</v>
      </c>
      <c r="B3584" s="53">
        <v>43709</v>
      </c>
      <c r="C3584" s="1">
        <v>43733</v>
      </c>
      <c r="D3584" s="2">
        <v>6.8019469257951446</v>
      </c>
      <c r="E3584" s="2">
        <v>5.8887429758827539</v>
      </c>
      <c r="F3584" s="2">
        <v>7.8470350683236303</v>
      </c>
      <c r="G3584" s="2">
        <v>20.537724970001531</v>
      </c>
    </row>
    <row r="3585" spans="1:7">
      <c r="A3585" t="s">
        <v>843</v>
      </c>
      <c r="B3585" s="53">
        <v>43709</v>
      </c>
      <c r="C3585" s="1">
        <v>43734</v>
      </c>
      <c r="D3585" s="2">
        <v>6.9023058099816446</v>
      </c>
      <c r="E3585" s="2">
        <v>6.0975111705564924</v>
      </c>
      <c r="F3585" s="2">
        <v>8.0242644935375598</v>
      </c>
      <c r="G3585" s="2">
        <v>21.0240814740757</v>
      </c>
    </row>
    <row r="3586" spans="1:7">
      <c r="A3586" t="s">
        <v>843</v>
      </c>
      <c r="B3586" s="53">
        <v>43709</v>
      </c>
      <c r="C3586" s="1">
        <v>43735</v>
      </c>
      <c r="D3586" s="2">
        <v>6.9264941653891094</v>
      </c>
      <c r="E3586" s="2">
        <v>6.4947281976500078</v>
      </c>
      <c r="F3586" s="2">
        <v>8.0422291776349901</v>
      </c>
      <c r="G3586" s="2">
        <v>21.463451540674107</v>
      </c>
    </row>
    <row r="3587" spans="1:7">
      <c r="A3587" t="s">
        <v>843</v>
      </c>
      <c r="B3587" s="53">
        <v>43709</v>
      </c>
      <c r="C3587" s="1">
        <v>43738</v>
      </c>
      <c r="D3587" s="2">
        <v>6.9174617181183633</v>
      </c>
      <c r="E3587" s="2">
        <v>6.4860774449459733</v>
      </c>
      <c r="F3587" s="2">
        <v>8.2850184714696908</v>
      </c>
      <c r="G3587" s="2">
        <v>21.688557634534028</v>
      </c>
    </row>
    <row r="3588" spans="1:7">
      <c r="A3588" t="s">
        <v>844</v>
      </c>
      <c r="B3588" s="53">
        <v>43739</v>
      </c>
      <c r="C3588" s="1">
        <v>43739</v>
      </c>
      <c r="D3588" s="2">
        <v>7.0465847220812305</v>
      </c>
      <c r="E3588" s="2">
        <v>6.6027406472504975</v>
      </c>
      <c r="F3588" s="2">
        <v>8.3478277304220789</v>
      </c>
      <c r="G3588" s="2">
        <v>21.99715309975381</v>
      </c>
    </row>
    <row r="3589" spans="1:7">
      <c r="A3589" t="s">
        <v>844</v>
      </c>
      <c r="B3589" s="53">
        <v>43739</v>
      </c>
      <c r="C3589" s="1">
        <v>43740</v>
      </c>
      <c r="D3589" s="2">
        <v>6.9587169433152969</v>
      </c>
      <c r="E3589" s="2">
        <v>6.7583378307080144</v>
      </c>
      <c r="F3589" s="2">
        <v>8.0053844857612759</v>
      </c>
      <c r="G3589" s="2">
        <v>21.722439259784586</v>
      </c>
    </row>
    <row r="3590" spans="1:7">
      <c r="A3590" t="s">
        <v>844</v>
      </c>
      <c r="B3590" s="53">
        <v>43739</v>
      </c>
      <c r="C3590" s="1">
        <v>43741</v>
      </c>
      <c r="D3590" s="2">
        <v>6.7918358475291143</v>
      </c>
      <c r="E3590" s="2">
        <v>6.5361426324947027</v>
      </c>
      <c r="F3590" s="2">
        <v>8.0763473244288928</v>
      </c>
      <c r="G3590" s="2">
        <v>21.404325804452711</v>
      </c>
    </row>
    <row r="3591" spans="1:7">
      <c r="A3591" t="s">
        <v>844</v>
      </c>
      <c r="B3591" s="53">
        <v>43739</v>
      </c>
      <c r="C3591" s="1">
        <v>43742</v>
      </c>
      <c r="D3591" s="2">
        <v>6.8134759339280597</v>
      </c>
      <c r="E3591" s="2">
        <v>6.9180762926902526</v>
      </c>
      <c r="F3591" s="2">
        <v>7.9356781357959676</v>
      </c>
      <c r="G3591" s="2">
        <v>21.667230362414283</v>
      </c>
    </row>
    <row r="3592" spans="1:7">
      <c r="A3592" t="s">
        <v>844</v>
      </c>
      <c r="B3592" s="53">
        <v>43739</v>
      </c>
      <c r="C3592" s="1">
        <v>43745</v>
      </c>
      <c r="D3592" s="2">
        <v>7.0970833160481259</v>
      </c>
      <c r="E3592" s="2">
        <v>7.7984648075654235</v>
      </c>
      <c r="F3592" s="2">
        <v>7.9831142890220388</v>
      </c>
      <c r="G3592" s="2">
        <v>22.878662412635588</v>
      </c>
    </row>
    <row r="3593" spans="1:7">
      <c r="A3593" t="s">
        <v>844</v>
      </c>
      <c r="B3593" s="53">
        <v>43739</v>
      </c>
      <c r="C3593" s="1">
        <v>43746</v>
      </c>
      <c r="D3593" s="2">
        <v>7.1896710204919723</v>
      </c>
      <c r="E3593" s="2">
        <v>8.2142465715151793</v>
      </c>
      <c r="F3593" s="2">
        <v>8.0400091648438021</v>
      </c>
      <c r="G3593" s="2">
        <v>23.443926756850956</v>
      </c>
    </row>
    <row r="3594" spans="1:7">
      <c r="A3594" t="s">
        <v>844</v>
      </c>
      <c r="B3594" s="53">
        <v>43739</v>
      </c>
      <c r="C3594" s="1">
        <v>43747</v>
      </c>
      <c r="D3594" s="2">
        <v>7.1445779062006025</v>
      </c>
      <c r="E3594" s="2">
        <v>8.4068677961529179</v>
      </c>
      <c r="F3594" s="2">
        <v>7.9109605110637995</v>
      </c>
      <c r="G3594" s="2">
        <v>23.462406213417321</v>
      </c>
    </row>
    <row r="3595" spans="1:7">
      <c r="A3595" t="s">
        <v>844</v>
      </c>
      <c r="B3595" s="53">
        <v>43739</v>
      </c>
      <c r="C3595" s="1">
        <v>43748</v>
      </c>
      <c r="D3595" s="2">
        <v>7.0964469354090278</v>
      </c>
      <c r="E3595" s="2">
        <v>8.4663391532947578</v>
      </c>
      <c r="F3595" s="2">
        <v>7.8919373614003749</v>
      </c>
      <c r="G3595" s="2">
        <v>23.454723450104161</v>
      </c>
    </row>
    <row r="3596" spans="1:7">
      <c r="A3596" t="s">
        <v>844</v>
      </c>
      <c r="B3596" s="53">
        <v>43739</v>
      </c>
      <c r="C3596" s="1">
        <v>43749</v>
      </c>
      <c r="D3596" s="2">
        <v>7.0511224418775038</v>
      </c>
      <c r="E3596" s="2">
        <v>8.3158925528073855</v>
      </c>
      <c r="F3596" s="2">
        <v>7.7195106684070298</v>
      </c>
      <c r="G3596" s="2">
        <v>23.086525663091916</v>
      </c>
    </row>
    <row r="3597" spans="1:7">
      <c r="A3597" t="s">
        <v>844</v>
      </c>
      <c r="B3597" s="53">
        <v>43739</v>
      </c>
      <c r="C3597" s="1">
        <v>43753</v>
      </c>
      <c r="D3597" s="2">
        <v>7.1172162149510463</v>
      </c>
      <c r="E3597" s="2">
        <v>8.2828588077981067</v>
      </c>
      <c r="F3597" s="2">
        <v>7.9465347428813313</v>
      </c>
      <c r="G3597" s="2">
        <v>23.346609765630483</v>
      </c>
    </row>
    <row r="3598" spans="1:7">
      <c r="A3598" t="s">
        <v>844</v>
      </c>
      <c r="B3598" s="53">
        <v>43739</v>
      </c>
      <c r="C3598" s="1">
        <v>43754</v>
      </c>
      <c r="D3598" s="2">
        <v>7.2209694777574223</v>
      </c>
      <c r="E3598" s="2">
        <v>8.433851621131355</v>
      </c>
      <c r="F3598" s="2">
        <v>7.9010556612410054</v>
      </c>
      <c r="G3598" s="2">
        <v>23.555876760129784</v>
      </c>
    </row>
    <row r="3599" spans="1:7">
      <c r="A3599" t="s">
        <v>844</v>
      </c>
      <c r="B3599" s="53">
        <v>43739</v>
      </c>
      <c r="C3599" s="1">
        <v>43755</v>
      </c>
      <c r="D3599" s="2">
        <v>7.1698703437288893</v>
      </c>
      <c r="E3599" s="2">
        <v>7.5878688154638327</v>
      </c>
      <c r="F3599" s="2">
        <v>7.9624854105086653</v>
      </c>
      <c r="G3599" s="2">
        <v>22.720224569701386</v>
      </c>
    </row>
    <row r="3600" spans="1:7">
      <c r="A3600" t="s">
        <v>844</v>
      </c>
      <c r="B3600" s="53">
        <v>43739</v>
      </c>
      <c r="C3600" s="1">
        <v>43756</v>
      </c>
      <c r="D3600" s="2">
        <v>7.0006642215548291</v>
      </c>
      <c r="E3600" s="2">
        <v>7.6308217116185011</v>
      </c>
      <c r="F3600" s="2">
        <v>7.957487298910678</v>
      </c>
      <c r="G3600" s="2">
        <v>22.588973232084008</v>
      </c>
    </row>
    <row r="3601" spans="1:7">
      <c r="A3601" t="s">
        <v>844</v>
      </c>
      <c r="B3601" s="53">
        <v>43739</v>
      </c>
      <c r="C3601" s="1">
        <v>43759</v>
      </c>
      <c r="D3601" s="2">
        <v>6.9631250304727317</v>
      </c>
      <c r="E3601" s="2">
        <v>7.9001990606511052</v>
      </c>
      <c r="F3601" s="2">
        <v>8.1013095650575089</v>
      </c>
      <c r="G3601" s="2">
        <v>22.964633656181348</v>
      </c>
    </row>
    <row r="3602" spans="1:7">
      <c r="A3602" t="s">
        <v>844</v>
      </c>
      <c r="B3602" s="53">
        <v>43739</v>
      </c>
      <c r="C3602" s="1">
        <v>43760</v>
      </c>
      <c r="D3602" s="2">
        <v>6.9611731404846395</v>
      </c>
      <c r="E3602" s="2">
        <v>7.6818318882524572</v>
      </c>
      <c r="F3602" s="2">
        <v>7.9568260137273823</v>
      </c>
      <c r="G3602" s="2">
        <v>22.59983104246448</v>
      </c>
    </row>
    <row r="3603" spans="1:7">
      <c r="A3603" t="s">
        <v>844</v>
      </c>
      <c r="B3603" s="53">
        <v>43739</v>
      </c>
      <c r="C3603" s="1">
        <v>43761</v>
      </c>
      <c r="D3603" s="2">
        <v>6.9010998594097677</v>
      </c>
      <c r="E3603" s="2">
        <v>7.3508221632931097</v>
      </c>
      <c r="F3603" s="2">
        <v>8.0498011880718963</v>
      </c>
      <c r="G3603" s="2">
        <v>22.301723210774774</v>
      </c>
    </row>
    <row r="3604" spans="1:7">
      <c r="A3604" t="s">
        <v>844</v>
      </c>
      <c r="B3604" s="53">
        <v>43739</v>
      </c>
      <c r="C3604" s="1">
        <v>43762</v>
      </c>
      <c r="D3604" s="2">
        <v>7.023118845737109</v>
      </c>
      <c r="E3604" s="2">
        <v>7.4470232233813478</v>
      </c>
      <c r="F3604" s="2">
        <v>8.0891233891723058</v>
      </c>
      <c r="G3604" s="2">
        <v>22.559265458290763</v>
      </c>
    </row>
    <row r="3605" spans="1:7">
      <c r="A3605" t="s">
        <v>844</v>
      </c>
      <c r="B3605" s="53">
        <v>43739</v>
      </c>
      <c r="C3605" s="1">
        <v>43763</v>
      </c>
      <c r="D3605" s="2">
        <v>7.0417288291090978</v>
      </c>
      <c r="E3605" s="2">
        <v>7.423478155584343</v>
      </c>
      <c r="F3605" s="2">
        <v>7.8766817453597859</v>
      </c>
      <c r="G3605" s="2">
        <v>22.341888730053228</v>
      </c>
    </row>
    <row r="3606" spans="1:7">
      <c r="A3606" t="s">
        <v>844</v>
      </c>
      <c r="B3606" s="53">
        <v>43739</v>
      </c>
      <c r="C3606" s="1">
        <v>43766</v>
      </c>
      <c r="D3606" s="2">
        <v>7.3515881221594208</v>
      </c>
      <c r="E3606" s="2">
        <v>7.1236567959961068</v>
      </c>
      <c r="F3606" s="2">
        <v>8.0039340886065879</v>
      </c>
      <c r="G3606" s="2">
        <v>22.479179006762116</v>
      </c>
    </row>
    <row r="3607" spans="1:7">
      <c r="A3607" t="s">
        <v>844</v>
      </c>
      <c r="B3607" s="53">
        <v>43739</v>
      </c>
      <c r="C3607" s="1">
        <v>43767</v>
      </c>
      <c r="D3607" s="2">
        <v>7.194927195522526</v>
      </c>
      <c r="E3607" s="2">
        <v>7.427229336119666</v>
      </c>
      <c r="F3607" s="2">
        <v>7.6774882092979739</v>
      </c>
      <c r="G3607" s="2">
        <v>22.299644740940167</v>
      </c>
    </row>
    <row r="3608" spans="1:7">
      <c r="A3608" t="s">
        <v>844</v>
      </c>
      <c r="B3608" s="53">
        <v>43739</v>
      </c>
      <c r="C3608" s="1">
        <v>43768</v>
      </c>
      <c r="D3608" s="2">
        <v>7.113445085855008</v>
      </c>
      <c r="E3608" s="2">
        <v>7.3897051247698515</v>
      </c>
      <c r="F3608" s="2">
        <v>7.8549061267106177</v>
      </c>
      <c r="G3608" s="2">
        <v>22.358056337335476</v>
      </c>
    </row>
    <row r="3609" spans="1:7">
      <c r="A3609" t="s">
        <v>844</v>
      </c>
      <c r="B3609" s="53">
        <v>43739</v>
      </c>
      <c r="C3609" s="1">
        <v>43769</v>
      </c>
      <c r="D3609" s="2">
        <v>6.9539224607073349</v>
      </c>
      <c r="E3609" s="2">
        <v>7.1008044590532196</v>
      </c>
      <c r="F3609" s="2">
        <v>7.7612855237990424</v>
      </c>
      <c r="G3609" s="2">
        <v>21.816012443559597</v>
      </c>
    </row>
    <row r="3610" spans="1:7">
      <c r="A3610" t="s">
        <v>845</v>
      </c>
      <c r="B3610" s="53">
        <v>43770</v>
      </c>
      <c r="C3610" s="1">
        <v>43770</v>
      </c>
      <c r="D3610" s="2">
        <v>6.8935487134960933</v>
      </c>
      <c r="E3610" s="2">
        <v>6.8927132429443692</v>
      </c>
      <c r="F3610" s="2">
        <v>7.5200391738141841</v>
      </c>
      <c r="G3610" s="2">
        <v>21.306301130254646</v>
      </c>
    </row>
    <row r="3611" spans="1:7">
      <c r="A3611" t="s">
        <v>845</v>
      </c>
      <c r="B3611" s="53">
        <v>43770</v>
      </c>
      <c r="C3611" s="1">
        <v>43774</v>
      </c>
      <c r="D3611" s="2">
        <v>7.1014935369776326</v>
      </c>
      <c r="E3611" s="2">
        <v>6.3537725503509135</v>
      </c>
      <c r="F3611" s="2">
        <v>7.6972431330588282</v>
      </c>
      <c r="G3611" s="2">
        <v>21.152509220387376</v>
      </c>
    </row>
    <row r="3612" spans="1:7">
      <c r="A3612" t="s">
        <v>845</v>
      </c>
      <c r="B3612" s="53">
        <v>43770</v>
      </c>
      <c r="C3612" s="1">
        <v>43775</v>
      </c>
      <c r="D3612" s="2">
        <v>6.6890152109678773</v>
      </c>
      <c r="E3612" s="2">
        <v>5.129486019305042</v>
      </c>
      <c r="F3612" s="2">
        <v>7.4417928147567025</v>
      </c>
      <c r="G3612" s="2">
        <v>19.260294045029621</v>
      </c>
    </row>
    <row r="3613" spans="1:7">
      <c r="A3613" t="s">
        <v>845</v>
      </c>
      <c r="B3613" s="53">
        <v>43770</v>
      </c>
      <c r="C3613" s="1">
        <v>43776</v>
      </c>
      <c r="D3613" s="2">
        <v>6.5345976445988807</v>
      </c>
      <c r="E3613" s="2">
        <v>4.6797784578872852</v>
      </c>
      <c r="F3613" s="2">
        <v>7.3111535832453356</v>
      </c>
      <c r="G3613" s="2">
        <v>18.525529685731502</v>
      </c>
    </row>
    <row r="3614" spans="1:7">
      <c r="A3614" t="s">
        <v>845</v>
      </c>
      <c r="B3614" s="53">
        <v>43770</v>
      </c>
      <c r="C3614" s="1">
        <v>43777</v>
      </c>
      <c r="D3614" s="2">
        <v>6.5223989595911043</v>
      </c>
      <c r="E3614" s="2">
        <v>4.4600065690101189</v>
      </c>
      <c r="F3614" s="2">
        <v>7.4569401172632634</v>
      </c>
      <c r="G3614" s="2">
        <v>18.439345645864488</v>
      </c>
    </row>
    <row r="3615" spans="1:7">
      <c r="A3615" t="s">
        <v>845</v>
      </c>
      <c r="B3615" s="53">
        <v>43770</v>
      </c>
      <c r="C3615" s="1">
        <v>43781</v>
      </c>
      <c r="D3615" s="2">
        <v>6.7148347429032738</v>
      </c>
      <c r="E3615" s="2">
        <v>4.2410776231785308</v>
      </c>
      <c r="F3615" s="2">
        <v>7.7817036461978448</v>
      </c>
      <c r="G3615" s="2">
        <v>18.737616012279652</v>
      </c>
    </row>
    <row r="3616" spans="1:7">
      <c r="A3616" t="s">
        <v>845</v>
      </c>
      <c r="B3616" s="53">
        <v>43770</v>
      </c>
      <c r="C3616" s="1">
        <v>43782</v>
      </c>
      <c r="D3616" s="2">
        <v>6.69815577690777</v>
      </c>
      <c r="E3616" s="2">
        <v>4.0172143917503229</v>
      </c>
      <c r="F3616" s="2">
        <v>7.8264386287624816</v>
      </c>
      <c r="G3616" s="2">
        <v>18.541808797420572</v>
      </c>
    </row>
    <row r="3617" spans="1:7">
      <c r="A3617" t="s">
        <v>845</v>
      </c>
      <c r="B3617" s="53">
        <v>43770</v>
      </c>
      <c r="C3617" s="1">
        <v>43783</v>
      </c>
      <c r="D3617" s="2">
        <v>6.464619581840215</v>
      </c>
      <c r="E3617" s="2">
        <v>3.9350717306033594</v>
      </c>
      <c r="F3617" s="2">
        <v>7.5032840496419384</v>
      </c>
      <c r="G3617" s="2">
        <v>17.902975362085513</v>
      </c>
    </row>
    <row r="3618" spans="1:7">
      <c r="A3618" t="s">
        <v>845</v>
      </c>
      <c r="B3618" s="53">
        <v>43770</v>
      </c>
      <c r="C3618" s="1">
        <v>43784</v>
      </c>
      <c r="D3618" s="2">
        <v>6.348923492622915</v>
      </c>
      <c r="E3618" s="2">
        <v>3.7689843480039777</v>
      </c>
      <c r="F3618" s="2">
        <v>7.6113285951278487</v>
      </c>
      <c r="G3618" s="2">
        <v>17.729236435754743</v>
      </c>
    </row>
    <row r="3619" spans="1:7">
      <c r="A3619" t="s">
        <v>845</v>
      </c>
      <c r="B3619" s="53">
        <v>43770</v>
      </c>
      <c r="C3619" s="1">
        <v>43787</v>
      </c>
      <c r="D3619" s="2">
        <v>6.7092721110041316</v>
      </c>
      <c r="E3619" s="2">
        <v>3.7136496748519594</v>
      </c>
      <c r="F3619" s="2">
        <v>7.7349069344512671</v>
      </c>
      <c r="G3619" s="2">
        <v>18.157828720307361</v>
      </c>
    </row>
    <row r="3620" spans="1:7">
      <c r="A3620" t="s">
        <v>845</v>
      </c>
      <c r="B3620" s="53">
        <v>43770</v>
      </c>
      <c r="C3620" s="1">
        <v>43788</v>
      </c>
      <c r="D3620" s="2">
        <v>6.7211215159938256</v>
      </c>
      <c r="E3620" s="2">
        <v>3.200673939074707</v>
      </c>
      <c r="F3620" s="2">
        <v>7.6758547427564237</v>
      </c>
      <c r="G3620" s="2">
        <v>17.597650197824958</v>
      </c>
    </row>
    <row r="3621" spans="1:7">
      <c r="A3621" t="s">
        <v>845</v>
      </c>
      <c r="B3621" s="53">
        <v>43770</v>
      </c>
      <c r="C3621" s="1">
        <v>43789</v>
      </c>
      <c r="D3621" s="2">
        <v>6.5529122831731543</v>
      </c>
      <c r="E3621" s="2">
        <v>2.8225023765470572</v>
      </c>
      <c r="F3621" s="2">
        <v>7.6159481262962574</v>
      </c>
      <c r="G3621" s="2">
        <v>16.99136278601647</v>
      </c>
    </row>
    <row r="3622" spans="1:7">
      <c r="A3622" t="s">
        <v>845</v>
      </c>
      <c r="B3622" s="53">
        <v>43770</v>
      </c>
      <c r="C3622" s="1">
        <v>43790</v>
      </c>
      <c r="D3622" s="2">
        <v>6.2243543420382457</v>
      </c>
      <c r="E3622" s="2">
        <v>2.7111300834407079</v>
      </c>
      <c r="F3622" s="2">
        <v>7.4738773650537098</v>
      </c>
      <c r="G3622" s="2">
        <v>16.409361790532664</v>
      </c>
    </row>
    <row r="3623" spans="1:7">
      <c r="A3623" t="s">
        <v>845</v>
      </c>
      <c r="B3623" s="53">
        <v>43770</v>
      </c>
      <c r="C3623" s="1">
        <v>43791</v>
      </c>
      <c r="D3623" s="2">
        <v>6.2180778882012264</v>
      </c>
      <c r="E3623" s="2">
        <v>2.8224216958381709</v>
      </c>
      <c r="F3623" s="2">
        <v>7.3689341237839807</v>
      </c>
      <c r="G3623" s="2">
        <v>16.409433707823379</v>
      </c>
    </row>
    <row r="3624" spans="1:7">
      <c r="A3624" t="s">
        <v>845</v>
      </c>
      <c r="B3624" s="53">
        <v>43770</v>
      </c>
      <c r="C3624" s="1">
        <v>43794</v>
      </c>
      <c r="D3624" s="2">
        <v>6.3467104183208081</v>
      </c>
      <c r="E3624" s="2">
        <v>2.1745061968608788</v>
      </c>
      <c r="F3624" s="2">
        <v>7.4828094998011876</v>
      </c>
      <c r="G3624" s="2">
        <v>16.004026114982874</v>
      </c>
    </row>
    <row r="3625" spans="1:7">
      <c r="A3625" t="s">
        <v>845</v>
      </c>
      <c r="B3625" s="53">
        <v>43770</v>
      </c>
      <c r="C3625" s="1">
        <v>43795</v>
      </c>
      <c r="D3625" s="2">
        <v>6.268264003235454</v>
      </c>
      <c r="E3625" s="2">
        <v>1.9398394426547874</v>
      </c>
      <c r="F3625" s="2">
        <v>7.4740224263961732</v>
      </c>
      <c r="G3625" s="2">
        <v>15.682125872286415</v>
      </c>
    </row>
    <row r="3626" spans="1:7">
      <c r="A3626" t="s">
        <v>845</v>
      </c>
      <c r="B3626" s="53">
        <v>43770</v>
      </c>
      <c r="C3626" s="1">
        <v>43796</v>
      </c>
      <c r="D3626" s="2">
        <v>5.9060903790574795</v>
      </c>
      <c r="E3626" s="2">
        <v>1.7311601887345049</v>
      </c>
      <c r="F3626" s="2">
        <v>7.3760187900757517</v>
      </c>
      <c r="G3626" s="2">
        <v>15.013269357867737</v>
      </c>
    </row>
    <row r="3627" spans="1:7">
      <c r="A3627" t="s">
        <v>845</v>
      </c>
      <c r="B3627" s="53">
        <v>43770</v>
      </c>
      <c r="C3627" s="1">
        <v>43797</v>
      </c>
      <c r="D3627" s="2">
        <v>5.9042992299447219</v>
      </c>
      <c r="E3627" s="2">
        <v>1.3185304496850447</v>
      </c>
      <c r="F3627" s="2">
        <v>7.5088569115798798</v>
      </c>
      <c r="G3627" s="2">
        <v>14.731686591209648</v>
      </c>
    </row>
    <row r="3628" spans="1:7">
      <c r="A3628" t="s">
        <v>845</v>
      </c>
      <c r="B3628" s="53">
        <v>43770</v>
      </c>
      <c r="C3628" s="1">
        <v>43798</v>
      </c>
      <c r="D3628" s="2">
        <v>5.9697347561583021</v>
      </c>
      <c r="E3628" s="2">
        <v>1.2504340134142746</v>
      </c>
      <c r="F3628" s="2">
        <v>7.5415256519877962</v>
      </c>
      <c r="G3628" s="2">
        <v>14.761694421560373</v>
      </c>
    </row>
    <row r="3629" spans="1:7">
      <c r="A3629" t="s">
        <v>846</v>
      </c>
      <c r="B3629" s="53">
        <v>43800</v>
      </c>
      <c r="C3629" s="1">
        <v>43801</v>
      </c>
      <c r="D3629" s="2">
        <v>6.3133069103523543</v>
      </c>
      <c r="E3629" s="2">
        <v>1.3125218668908671</v>
      </c>
      <c r="F3629" s="2">
        <v>7.9031784638644815</v>
      </c>
      <c r="G3629" s="2">
        <v>15.529007241107704</v>
      </c>
    </row>
    <row r="3630" spans="1:7">
      <c r="A3630" t="s">
        <v>846</v>
      </c>
      <c r="B3630" s="53">
        <v>43800</v>
      </c>
      <c r="C3630" s="1">
        <v>43802</v>
      </c>
      <c r="D3630" s="2">
        <v>6.4300851460606481</v>
      </c>
      <c r="E3630" s="2">
        <v>1.2815246094808066</v>
      </c>
      <c r="F3630" s="2">
        <v>7.9897718312330799</v>
      </c>
      <c r="G3630" s="2">
        <v>15.701381586774534</v>
      </c>
    </row>
    <row r="3631" spans="1:7">
      <c r="A3631" t="s">
        <v>846</v>
      </c>
      <c r="B3631" s="53">
        <v>43800</v>
      </c>
      <c r="C3631" s="1">
        <v>43803</v>
      </c>
      <c r="D3631" s="2">
        <v>6.2381788445983606</v>
      </c>
      <c r="E3631" s="2">
        <v>1.2099709946000405</v>
      </c>
      <c r="F3631" s="2">
        <v>8.3432219397925973</v>
      </c>
      <c r="G3631" s="2">
        <v>15.791371778991</v>
      </c>
    </row>
    <row r="3632" spans="1:7">
      <c r="A3632" t="s">
        <v>846</v>
      </c>
      <c r="B3632" s="53">
        <v>43800</v>
      </c>
      <c r="C3632" s="1">
        <v>43804</v>
      </c>
      <c r="D3632" s="2">
        <v>6.3036975630668257</v>
      </c>
      <c r="E3632" s="2">
        <v>1.2780232966898033</v>
      </c>
      <c r="F3632" s="2">
        <v>8.6687279308532119</v>
      </c>
      <c r="G3632" s="2">
        <v>16.250448790609841</v>
      </c>
    </row>
    <row r="3633" spans="1:7">
      <c r="A3633" t="s">
        <v>846</v>
      </c>
      <c r="B3633" s="53">
        <v>43800</v>
      </c>
      <c r="C3633" s="1">
        <v>43805</v>
      </c>
      <c r="D3633" s="2">
        <v>6.7029356448680373</v>
      </c>
      <c r="E3633" s="2">
        <v>1.3361838768086558</v>
      </c>
      <c r="F3633" s="2">
        <v>8.777469529208016</v>
      </c>
      <c r="G3633" s="2">
        <v>16.816589050884708</v>
      </c>
    </row>
    <row r="3634" spans="1:7">
      <c r="A3634" t="s">
        <v>846</v>
      </c>
      <c r="B3634" s="53">
        <v>43800</v>
      </c>
      <c r="C3634" s="1">
        <v>43808</v>
      </c>
      <c r="D3634" s="2">
        <v>6.8813438049743141</v>
      </c>
      <c r="E3634" s="2">
        <v>1.3073528655235975</v>
      </c>
      <c r="F3634" s="2">
        <v>8.9205858248414991</v>
      </c>
      <c r="G3634" s="2">
        <v>17.109282495339414</v>
      </c>
    </row>
    <row r="3635" spans="1:7">
      <c r="A3635" t="s">
        <v>846</v>
      </c>
      <c r="B3635" s="53">
        <v>43800</v>
      </c>
      <c r="C3635" s="1">
        <v>43809</v>
      </c>
      <c r="D3635" s="2">
        <v>7.0251144982799971</v>
      </c>
      <c r="E3635" s="2">
        <v>1.3174577104700576</v>
      </c>
      <c r="F3635" s="2">
        <v>8.6329082788301168</v>
      </c>
      <c r="G3635" s="2">
        <v>16.975480487580171</v>
      </c>
    </row>
    <row r="3636" spans="1:7">
      <c r="A3636" t="s">
        <v>846</v>
      </c>
      <c r="B3636" s="53">
        <v>43800</v>
      </c>
      <c r="C3636" s="1">
        <v>43810</v>
      </c>
      <c r="D3636" s="2">
        <v>7.1254225986462751</v>
      </c>
      <c r="E3636" s="2">
        <v>1.3766983062254867</v>
      </c>
      <c r="F3636" s="2">
        <v>8.5964104421314875</v>
      </c>
      <c r="G3636" s="2">
        <v>17.098531347003249</v>
      </c>
    </row>
    <row r="3637" spans="1:7">
      <c r="A3637" t="s">
        <v>846</v>
      </c>
      <c r="B3637" s="53">
        <v>43800</v>
      </c>
      <c r="C3637" s="1">
        <v>43811</v>
      </c>
      <c r="D3637" s="2">
        <v>7.2966905185127393</v>
      </c>
      <c r="E3637" s="2">
        <v>1.415735416744782</v>
      </c>
      <c r="F3637" s="2">
        <v>8.7612221343246421</v>
      </c>
      <c r="G3637" s="2">
        <v>17.473648069582165</v>
      </c>
    </row>
    <row r="3638" spans="1:7">
      <c r="A3638" t="s">
        <v>846</v>
      </c>
      <c r="B3638" s="53">
        <v>43800</v>
      </c>
      <c r="C3638" s="1">
        <v>43812</v>
      </c>
      <c r="D3638" s="2">
        <v>7.556151021269419</v>
      </c>
      <c r="E3638" s="2">
        <v>1.594156306085694</v>
      </c>
      <c r="F3638" s="2">
        <v>8.9142889310958822</v>
      </c>
      <c r="G3638" s="2">
        <v>18.064596258450997</v>
      </c>
    </row>
    <row r="3639" spans="1:7">
      <c r="A3639" t="s">
        <v>846</v>
      </c>
      <c r="B3639" s="53">
        <v>43800</v>
      </c>
      <c r="C3639" s="1">
        <v>43815</v>
      </c>
      <c r="D3639" s="2">
        <v>7.3279948257762344</v>
      </c>
      <c r="E3639" s="2">
        <v>1.7463477807143237</v>
      </c>
      <c r="F3639" s="2">
        <v>9.0439024851135574</v>
      </c>
      <c r="G3639" s="2">
        <v>18.118245091604116</v>
      </c>
    </row>
    <row r="3640" spans="1:7">
      <c r="A3640" t="s">
        <v>846</v>
      </c>
      <c r="B3640" s="53">
        <v>43800</v>
      </c>
      <c r="C3640" s="1">
        <v>43816</v>
      </c>
      <c r="D3640" s="2">
        <v>7.4516722078374436</v>
      </c>
      <c r="E3640" s="2">
        <v>1.8022820202908765</v>
      </c>
      <c r="F3640" s="2">
        <v>9.1527328013829585</v>
      </c>
      <c r="G3640" s="2">
        <v>18.406687029511279</v>
      </c>
    </row>
    <row r="3641" spans="1:7">
      <c r="A3641" t="s">
        <v>846</v>
      </c>
      <c r="B3641" s="53">
        <v>43800</v>
      </c>
      <c r="C3641" s="1">
        <v>43817</v>
      </c>
      <c r="D3641" s="2">
        <v>7.5102131615877363</v>
      </c>
      <c r="E3641" s="2">
        <v>1.8810933768275728</v>
      </c>
      <c r="F3641" s="2">
        <v>8.9603479961181502</v>
      </c>
      <c r="G3641" s="2">
        <v>18.351654534533459</v>
      </c>
    </row>
    <row r="3642" spans="1:7">
      <c r="A3642" t="s">
        <v>846</v>
      </c>
      <c r="B3642" s="53">
        <v>43800</v>
      </c>
      <c r="C3642" s="1">
        <v>43818</v>
      </c>
      <c r="D3642" s="2">
        <v>7.6304163458209704</v>
      </c>
      <c r="E3642" s="2">
        <v>1.9361610133120033</v>
      </c>
      <c r="F3642" s="2">
        <v>9.0755651505720412</v>
      </c>
      <c r="G3642" s="2">
        <v>18.642142509705014</v>
      </c>
    </row>
    <row r="3643" spans="1:7">
      <c r="A3643" t="s">
        <v>846</v>
      </c>
      <c r="B3643" s="53">
        <v>43800</v>
      </c>
      <c r="C3643" s="1">
        <v>43819</v>
      </c>
      <c r="D3643" s="2">
        <v>7.7378677675060308</v>
      </c>
      <c r="E3643" s="2">
        <v>1.9504750888092095</v>
      </c>
      <c r="F3643" s="2">
        <v>9.2161078629264264</v>
      </c>
      <c r="G3643" s="2">
        <v>18.904450719241666</v>
      </c>
    </row>
    <row r="3644" spans="1:7">
      <c r="A3644" t="s">
        <v>846</v>
      </c>
      <c r="B3644" s="53">
        <v>43800</v>
      </c>
      <c r="C3644" s="1">
        <v>43822</v>
      </c>
      <c r="D3644" s="2">
        <v>7.9879225592140353</v>
      </c>
      <c r="E3644" s="2">
        <v>2.1176619995764536</v>
      </c>
      <c r="F3644" s="2">
        <v>9.3066349721095118</v>
      </c>
      <c r="G3644" s="2">
        <v>19.4122195309</v>
      </c>
    </row>
    <row r="3645" spans="1:7">
      <c r="A3645" t="s">
        <v>846</v>
      </c>
      <c r="B3645" s="53">
        <v>43800</v>
      </c>
      <c r="C3645" s="1">
        <v>43823</v>
      </c>
      <c r="D3645" s="2">
        <v>7.8470576405019683</v>
      </c>
      <c r="E3645" s="2">
        <v>2.1111866882899473</v>
      </c>
      <c r="F3645" s="2">
        <v>9.2063173306794184</v>
      </c>
      <c r="G3645" s="2">
        <v>19.164561659471335</v>
      </c>
    </row>
    <row r="3646" spans="1:7">
      <c r="A3646" t="s">
        <v>846</v>
      </c>
      <c r="B3646" s="53">
        <v>43800</v>
      </c>
      <c r="C3646" s="1">
        <v>43825</v>
      </c>
      <c r="D3646" s="2">
        <v>7.9963308590132378</v>
      </c>
      <c r="E3646" s="2">
        <v>2.2226968679279313</v>
      </c>
      <c r="F3646" s="2">
        <v>9.5158175052711833</v>
      </c>
      <c r="G3646" s="2">
        <v>19.734845232212351</v>
      </c>
    </row>
    <row r="3647" spans="1:7">
      <c r="A3647" t="s">
        <v>846</v>
      </c>
      <c r="B3647" s="53">
        <v>43800</v>
      </c>
      <c r="C3647" s="1">
        <v>43826</v>
      </c>
      <c r="D3647" s="2">
        <v>8.1400550609259366</v>
      </c>
      <c r="E3647" s="2">
        <v>2.5360419607404809</v>
      </c>
      <c r="F3647" s="2">
        <v>9.5974175465017932</v>
      </c>
      <c r="G3647" s="2">
        <v>20.27351456816821</v>
      </c>
    </row>
    <row r="3648" spans="1:7">
      <c r="A3648" t="s">
        <v>846</v>
      </c>
      <c r="B3648" s="53">
        <v>43800</v>
      </c>
      <c r="C3648" s="1">
        <v>43829</v>
      </c>
      <c r="D3648" s="2">
        <v>8.4567493318888829</v>
      </c>
      <c r="E3648" s="2">
        <v>2.539810326261319</v>
      </c>
      <c r="F3648" s="2">
        <v>9.71299931427302</v>
      </c>
      <c r="G3648" s="2">
        <v>20.709558972423221</v>
      </c>
    </row>
    <row r="3649" spans="1:7">
      <c r="A3649" t="s">
        <v>846</v>
      </c>
      <c r="B3649" s="53">
        <v>43800</v>
      </c>
      <c r="C3649" s="1">
        <v>43830</v>
      </c>
      <c r="D3649" s="2">
        <v>7.9862450889996071</v>
      </c>
      <c r="E3649" s="2">
        <v>2.3763737741605255</v>
      </c>
      <c r="F3649" s="2">
        <v>9.1761235962036114</v>
      </c>
      <c r="G3649" s="2">
        <v>19.538742459363743</v>
      </c>
    </row>
    <row r="3650" spans="1:7">
      <c r="A3650" t="s">
        <v>847</v>
      </c>
      <c r="B3650" s="53">
        <v>43831</v>
      </c>
      <c r="C3650" s="1">
        <v>43832</v>
      </c>
      <c r="D3650" s="2">
        <v>8.1926894362703475</v>
      </c>
      <c r="E3650" s="2">
        <v>2.5139042530778135</v>
      </c>
      <c r="F3650" s="2">
        <v>9.3352867490945517</v>
      </c>
      <c r="G3650" s="2">
        <v>20.041880438442714</v>
      </c>
    </row>
    <row r="3651" spans="1:7">
      <c r="A3651" t="s">
        <v>847</v>
      </c>
      <c r="B3651" s="53">
        <v>43831</v>
      </c>
      <c r="C3651" s="1">
        <v>43833</v>
      </c>
      <c r="D3651" s="2">
        <v>8.2205328310950687</v>
      </c>
      <c r="E3651" s="2">
        <v>2.560038847654893</v>
      </c>
      <c r="F3651" s="2">
        <v>8.8319346957706202</v>
      </c>
      <c r="G3651" s="2">
        <v>19.612506374520581</v>
      </c>
    </row>
    <row r="3652" spans="1:7">
      <c r="A3652" t="s">
        <v>847</v>
      </c>
      <c r="B3652" s="53">
        <v>43831</v>
      </c>
      <c r="C3652" s="1">
        <v>43837</v>
      </c>
      <c r="D3652" s="2">
        <v>8.7010803253388911</v>
      </c>
      <c r="E3652" s="2">
        <v>2.8157094361913733</v>
      </c>
      <c r="F3652" s="2">
        <v>8.9435349535861324</v>
      </c>
      <c r="G3652" s="2">
        <v>20.4603247151164</v>
      </c>
    </row>
    <row r="3653" spans="1:7">
      <c r="A3653" t="s">
        <v>847</v>
      </c>
      <c r="B3653" s="53">
        <v>43831</v>
      </c>
      <c r="C3653" s="1">
        <v>43838</v>
      </c>
      <c r="D3653" s="2">
        <v>8.5065425152814438</v>
      </c>
      <c r="E3653" s="2">
        <v>3.3523674973225281</v>
      </c>
      <c r="F3653" s="2">
        <v>9.1219963052535391</v>
      </c>
      <c r="G3653" s="2">
        <v>20.98090631785751</v>
      </c>
    </row>
    <row r="3654" spans="1:7">
      <c r="A3654" t="s">
        <v>847</v>
      </c>
      <c r="B3654" s="53">
        <v>43831</v>
      </c>
      <c r="C3654" s="1">
        <v>43839</v>
      </c>
      <c r="D3654" s="2">
        <v>8.3829113096852872</v>
      </c>
      <c r="E3654" s="2">
        <v>3.7633221156677652</v>
      </c>
      <c r="F3654" s="2">
        <v>8.906480052103106</v>
      </c>
      <c r="G3654" s="2">
        <v>21.052713477456159</v>
      </c>
    </row>
    <row r="3655" spans="1:7">
      <c r="A3655" t="s">
        <v>847</v>
      </c>
      <c r="B3655" s="53">
        <v>43831</v>
      </c>
      <c r="C3655" s="1">
        <v>43840</v>
      </c>
      <c r="D3655" s="2">
        <v>8.3204266768541721</v>
      </c>
      <c r="E3655" s="2">
        <v>4.5671805862698838</v>
      </c>
      <c r="F3655" s="2">
        <v>8.9579324179109125</v>
      </c>
      <c r="G3655" s="2">
        <v>21.845539681034968</v>
      </c>
    </row>
    <row r="3656" spans="1:7">
      <c r="A3656" t="s">
        <v>847</v>
      </c>
      <c r="B3656" s="53">
        <v>43831</v>
      </c>
      <c r="C3656" s="1">
        <v>43843</v>
      </c>
      <c r="D3656" s="2">
        <v>8.4550167748094118</v>
      </c>
      <c r="E3656" s="2">
        <v>5.3007046904977564</v>
      </c>
      <c r="F3656" s="2">
        <v>9.1264263982477178</v>
      </c>
      <c r="G3656" s="2">
        <v>22.882147863554888</v>
      </c>
    </row>
    <row r="3657" spans="1:7">
      <c r="A3657" t="s">
        <v>847</v>
      </c>
      <c r="B3657" s="53">
        <v>43831</v>
      </c>
      <c r="C3657" s="1">
        <v>43844</v>
      </c>
      <c r="D3657" s="2">
        <v>8.3532313936419449</v>
      </c>
      <c r="E3657" s="2">
        <v>5.5769635971778371</v>
      </c>
      <c r="F3657" s="2">
        <v>8.8152119761208603</v>
      </c>
      <c r="G3657" s="2">
        <v>22.745406966940642</v>
      </c>
    </row>
    <row r="3658" spans="1:7">
      <c r="A3658" t="s">
        <v>847</v>
      </c>
      <c r="B3658" s="53">
        <v>43831</v>
      </c>
      <c r="C3658" s="1">
        <v>43845</v>
      </c>
      <c r="D3658" s="2">
        <v>8.255167563381077</v>
      </c>
      <c r="E3658" s="2">
        <v>5.6520346368670884</v>
      </c>
      <c r="F3658" s="2">
        <v>8.6395216034719997</v>
      </c>
      <c r="G3658" s="2">
        <v>22.546723803720166</v>
      </c>
    </row>
    <row r="3659" spans="1:7">
      <c r="A3659" t="s">
        <v>847</v>
      </c>
      <c r="B3659" s="53">
        <v>43831</v>
      </c>
      <c r="C3659" s="1">
        <v>43846</v>
      </c>
      <c r="D3659" s="2">
        <v>8.1151515012971078</v>
      </c>
      <c r="E3659" s="2">
        <v>6.1739758815761414</v>
      </c>
      <c r="F3659" s="2">
        <v>8.3133595797086954</v>
      </c>
      <c r="G3659" s="2">
        <v>22.602486962581942</v>
      </c>
    </row>
    <row r="3660" spans="1:7">
      <c r="A3660" t="s">
        <v>847</v>
      </c>
      <c r="B3660" s="53">
        <v>43831</v>
      </c>
      <c r="C3660" s="1">
        <v>43847</v>
      </c>
      <c r="D3660" s="2">
        <v>8.5030454389524746</v>
      </c>
      <c r="E3660" s="2">
        <v>6.639677249458158</v>
      </c>
      <c r="F3660" s="2">
        <v>8.4544987763531747</v>
      </c>
      <c r="G3660" s="2">
        <v>23.597221464763809</v>
      </c>
    </row>
    <row r="3661" spans="1:7">
      <c r="A3661" t="s">
        <v>847</v>
      </c>
      <c r="B3661" s="53">
        <v>43831</v>
      </c>
      <c r="C3661" s="1">
        <v>43850</v>
      </c>
      <c r="D3661" s="2">
        <v>8.8831424271649855</v>
      </c>
      <c r="E3661" s="2">
        <v>8.1224748927296186</v>
      </c>
      <c r="F3661" s="2">
        <v>8.6423863606891622</v>
      </c>
      <c r="G3661" s="2">
        <v>25.648003680583763</v>
      </c>
    </row>
    <row r="3662" spans="1:7">
      <c r="A3662" t="s">
        <v>847</v>
      </c>
      <c r="B3662" s="53">
        <v>43831</v>
      </c>
      <c r="C3662" s="1">
        <v>43851</v>
      </c>
      <c r="D3662" s="2">
        <v>8.9589008924805889</v>
      </c>
      <c r="E3662" s="2">
        <v>8.2100412312271551</v>
      </c>
      <c r="F3662" s="2">
        <v>8.661873761970126</v>
      </c>
      <c r="G3662" s="2">
        <v>25.830815885677868</v>
      </c>
    </row>
    <row r="3663" spans="1:7">
      <c r="A3663" t="s">
        <v>847</v>
      </c>
      <c r="B3663" s="53">
        <v>43831</v>
      </c>
      <c r="C3663" s="1">
        <v>43852</v>
      </c>
      <c r="D3663" s="2">
        <v>9.0054513786226895</v>
      </c>
      <c r="E3663" s="2">
        <v>8.2629703932114023</v>
      </c>
      <c r="F3663" s="2">
        <v>8.6154455692859973</v>
      </c>
      <c r="G3663" s="2">
        <v>25.883867341120091</v>
      </c>
    </row>
    <row r="3664" spans="1:7">
      <c r="A3664" t="s">
        <v>847</v>
      </c>
      <c r="B3664" s="53">
        <v>43831</v>
      </c>
      <c r="C3664" s="1">
        <v>43853</v>
      </c>
      <c r="D3664" s="2">
        <v>8.599697004662735</v>
      </c>
      <c r="E3664" s="2">
        <v>8.415491884435955</v>
      </c>
      <c r="F3664" s="2">
        <v>8.5030792230091627</v>
      </c>
      <c r="G3664" s="2">
        <v>25.518268112107851</v>
      </c>
    </row>
    <row r="3665" spans="1:7">
      <c r="A3665" t="s">
        <v>847</v>
      </c>
      <c r="B3665" s="53">
        <v>43831</v>
      </c>
      <c r="C3665" s="1">
        <v>43854</v>
      </c>
      <c r="D3665" s="2">
        <v>8.8497531253354591</v>
      </c>
      <c r="E3665" s="2">
        <v>8.8230022384153735</v>
      </c>
      <c r="F3665" s="2">
        <v>8.8469129775103195</v>
      </c>
      <c r="G3665" s="2">
        <v>26.519668341261152</v>
      </c>
    </row>
    <row r="3666" spans="1:7">
      <c r="A3666" t="s">
        <v>847</v>
      </c>
      <c r="B3666" s="53">
        <v>43831</v>
      </c>
      <c r="C3666" s="1">
        <v>43857</v>
      </c>
      <c r="D3666" s="2">
        <v>9.2550249116669914</v>
      </c>
      <c r="E3666" s="2">
        <v>11.197223555069534</v>
      </c>
      <c r="F3666" s="2">
        <v>8.6862108401347982</v>
      </c>
      <c r="G3666" s="2">
        <v>29.138459306871326</v>
      </c>
    </row>
    <row r="3667" spans="1:7">
      <c r="A3667" t="s">
        <v>847</v>
      </c>
      <c r="B3667" s="53">
        <v>43831</v>
      </c>
      <c r="C3667" s="1">
        <v>43858</v>
      </c>
      <c r="D3667" s="2">
        <v>9.3507045876025927</v>
      </c>
      <c r="E3667" s="2">
        <v>11.298107636841589</v>
      </c>
      <c r="F3667" s="2">
        <v>8.4448171914239918</v>
      </c>
      <c r="G3667" s="2">
        <v>29.093629415868172</v>
      </c>
    </row>
    <row r="3668" spans="1:7">
      <c r="A3668" t="s">
        <v>847</v>
      </c>
      <c r="B3668" s="53">
        <v>43831</v>
      </c>
      <c r="C3668" s="1">
        <v>43859</v>
      </c>
      <c r="D3668" s="2">
        <v>9.2567055617158669</v>
      </c>
      <c r="E3668" s="2">
        <v>11.658384797180775</v>
      </c>
      <c r="F3668" s="2">
        <v>8.1823687298999452</v>
      </c>
      <c r="G3668" s="2">
        <v>29.097459088796587</v>
      </c>
    </row>
    <row r="3669" spans="1:7">
      <c r="A3669" t="s">
        <v>847</v>
      </c>
      <c r="B3669" s="53">
        <v>43831</v>
      </c>
      <c r="C3669" s="1">
        <v>43860</v>
      </c>
      <c r="D3669" s="2">
        <v>9.6134498759315434</v>
      </c>
      <c r="E3669" s="2">
        <v>11.990804238521177</v>
      </c>
      <c r="F3669" s="2">
        <v>8.4848734167468347</v>
      </c>
      <c r="G3669" s="2">
        <v>30.089127531199551</v>
      </c>
    </row>
    <row r="3670" spans="1:7">
      <c r="A3670" t="s">
        <v>847</v>
      </c>
      <c r="B3670" s="53">
        <v>43831</v>
      </c>
      <c r="C3670" s="1">
        <v>43861</v>
      </c>
      <c r="D3670" s="2">
        <v>9.3172430154510373</v>
      </c>
      <c r="E3670" s="2">
        <v>12.321624775776504</v>
      </c>
      <c r="F3670" s="2">
        <v>8.2549642693492888</v>
      </c>
      <c r="G3670" s="2">
        <v>29.89383206057683</v>
      </c>
    </row>
    <row r="3671" spans="1:7">
      <c r="A3671" t="s">
        <v>848</v>
      </c>
      <c r="B3671" s="53">
        <v>43862</v>
      </c>
      <c r="C3671" s="1">
        <v>43864</v>
      </c>
      <c r="D3671" s="2">
        <v>9.6826410847410234</v>
      </c>
      <c r="E3671" s="2">
        <v>12.758786476035075</v>
      </c>
      <c r="F3671" s="2">
        <v>8.2297960438205884</v>
      </c>
      <c r="G3671" s="2">
        <v>30.671223604596683</v>
      </c>
    </row>
    <row r="3672" spans="1:7">
      <c r="A3672" t="s">
        <v>848</v>
      </c>
      <c r="B3672" s="53">
        <v>43862</v>
      </c>
      <c r="C3672" s="1">
        <v>43865</v>
      </c>
      <c r="D3672" s="2">
        <v>9.4474195503069041</v>
      </c>
      <c r="E3672" s="2">
        <v>12.475382070058723</v>
      </c>
      <c r="F3672" s="2">
        <v>7.6917073861859482</v>
      </c>
      <c r="G3672" s="2">
        <v>29.614509006551575</v>
      </c>
    </row>
    <row r="3673" spans="1:7">
      <c r="A3673" t="s">
        <v>848</v>
      </c>
      <c r="B3673" s="53">
        <v>43862</v>
      </c>
      <c r="C3673" s="1">
        <v>43866</v>
      </c>
      <c r="D3673" s="2">
        <v>9.3712849783324508</v>
      </c>
      <c r="E3673" s="2">
        <v>12.106950256494891</v>
      </c>
      <c r="F3673" s="2">
        <v>7.4545186680070223</v>
      </c>
      <c r="G3673" s="2">
        <v>28.932753902834364</v>
      </c>
    </row>
    <row r="3674" spans="1:7">
      <c r="A3674" t="s">
        <v>848</v>
      </c>
      <c r="B3674" s="53">
        <v>43862</v>
      </c>
      <c r="C3674" s="1">
        <v>43867</v>
      </c>
      <c r="D3674" s="2">
        <v>9.4180840143511944</v>
      </c>
      <c r="E3674" s="2">
        <v>12.018066088461653</v>
      </c>
      <c r="F3674" s="2">
        <v>7.4871542135271216</v>
      </c>
      <c r="G3674" s="2">
        <v>28.923304316339969</v>
      </c>
    </row>
    <row r="3675" spans="1:7">
      <c r="A3675" t="s">
        <v>848</v>
      </c>
      <c r="B3675" s="53">
        <v>43862</v>
      </c>
      <c r="C3675" s="1">
        <v>43868</v>
      </c>
      <c r="D3675" s="2">
        <v>9.024790554166092</v>
      </c>
      <c r="E3675" s="2">
        <v>11.214841835035998</v>
      </c>
      <c r="F3675" s="2">
        <v>7.3267821142503609</v>
      </c>
      <c r="G3675" s="2">
        <v>27.566414503452446</v>
      </c>
    </row>
    <row r="3676" spans="1:7">
      <c r="A3676" t="s">
        <v>848</v>
      </c>
      <c r="B3676" s="53">
        <v>43862</v>
      </c>
      <c r="C3676" s="1">
        <v>43871</v>
      </c>
      <c r="D3676" s="2">
        <v>9.1202595960677222</v>
      </c>
      <c r="E3676" s="2">
        <v>10.729537715631107</v>
      </c>
      <c r="F3676" s="2">
        <v>7.3959342299565325</v>
      </c>
      <c r="G3676" s="2">
        <v>27.245731541655363</v>
      </c>
    </row>
    <row r="3677" spans="1:7">
      <c r="A3677" t="s">
        <v>848</v>
      </c>
      <c r="B3677" s="53">
        <v>43862</v>
      </c>
      <c r="C3677" s="1">
        <v>43872</v>
      </c>
      <c r="D3677" s="2">
        <v>9.1420136060098649</v>
      </c>
      <c r="E3677" s="2">
        <v>10.433075477420109</v>
      </c>
      <c r="F3677" s="2">
        <v>7.4613282117263395</v>
      </c>
      <c r="G3677" s="2">
        <v>27.036417295156316</v>
      </c>
    </row>
    <row r="3678" spans="1:7">
      <c r="A3678" t="s">
        <v>848</v>
      </c>
      <c r="B3678" s="53">
        <v>43862</v>
      </c>
      <c r="C3678" s="1">
        <v>43873</v>
      </c>
      <c r="D3678" s="2">
        <v>9.3048932470980752</v>
      </c>
      <c r="E3678" s="2">
        <v>10.223599569378834</v>
      </c>
      <c r="F3678" s="2">
        <v>7.4009348502965739</v>
      </c>
      <c r="G3678" s="2">
        <v>26.929427666773481</v>
      </c>
    </row>
    <row r="3679" spans="1:7">
      <c r="A3679" t="s">
        <v>848</v>
      </c>
      <c r="B3679" s="53">
        <v>43862</v>
      </c>
      <c r="C3679" s="1">
        <v>43874</v>
      </c>
      <c r="D3679" s="2">
        <v>9.3503957296696676</v>
      </c>
      <c r="E3679" s="2">
        <v>9.8773344612417269</v>
      </c>
      <c r="F3679" s="2">
        <v>7.510290375876771</v>
      </c>
      <c r="G3679" s="2">
        <v>26.738020566788165</v>
      </c>
    </row>
    <row r="3680" spans="1:7">
      <c r="A3680" t="s">
        <v>848</v>
      </c>
      <c r="B3680" s="53">
        <v>43862</v>
      </c>
      <c r="C3680" s="1">
        <v>43875</v>
      </c>
      <c r="D3680" s="2">
        <v>8.9245529332966527</v>
      </c>
      <c r="E3680" s="2">
        <v>9.579669685984296</v>
      </c>
      <c r="F3680" s="2">
        <v>7.4250760267211238</v>
      </c>
      <c r="G3680" s="2">
        <v>25.929298646002074</v>
      </c>
    </row>
    <row r="3681" spans="1:7">
      <c r="A3681" t="s">
        <v>848</v>
      </c>
      <c r="B3681" s="53">
        <v>43862</v>
      </c>
      <c r="C3681" s="1">
        <v>43878</v>
      </c>
      <c r="D3681" s="2">
        <v>8.8688618058593232</v>
      </c>
      <c r="E3681" s="2">
        <v>8.3458837219172999</v>
      </c>
      <c r="F3681" s="2">
        <v>7.4970724066882308</v>
      </c>
      <c r="G3681" s="2">
        <v>24.71181793446485</v>
      </c>
    </row>
    <row r="3682" spans="1:7">
      <c r="A3682" t="s">
        <v>848</v>
      </c>
      <c r="B3682" s="53">
        <v>43862</v>
      </c>
      <c r="C3682" s="1">
        <v>43879</v>
      </c>
      <c r="D3682" s="2">
        <v>8.8287838362814153</v>
      </c>
      <c r="E3682" s="2">
        <v>8.3993071902796839</v>
      </c>
      <c r="F3682" s="2">
        <v>7.4325195420410477</v>
      </c>
      <c r="G3682" s="2">
        <v>24.660610568602145</v>
      </c>
    </row>
    <row r="3683" spans="1:7">
      <c r="A3683" t="s">
        <v>848</v>
      </c>
      <c r="B3683" s="53">
        <v>43862</v>
      </c>
      <c r="C3683" s="1">
        <v>43880</v>
      </c>
      <c r="D3683" s="2">
        <v>8.8809552326246184</v>
      </c>
      <c r="E3683" s="2">
        <v>8.1213709731789621</v>
      </c>
      <c r="F3683" s="2">
        <v>7.2394749014451323</v>
      </c>
      <c r="G3683" s="2">
        <v>24.241801107248712</v>
      </c>
    </row>
    <row r="3684" spans="1:7">
      <c r="A3684" t="s">
        <v>848</v>
      </c>
      <c r="B3684" s="53">
        <v>43862</v>
      </c>
      <c r="C3684" s="1">
        <v>43881</v>
      </c>
      <c r="D3684" s="2">
        <v>8.8580934089212473</v>
      </c>
      <c r="E3684" s="2">
        <v>8.1195488104045168</v>
      </c>
      <c r="F3684" s="2">
        <v>7.4502414698066168</v>
      </c>
      <c r="G3684" s="2">
        <v>24.427883689132379</v>
      </c>
    </row>
    <row r="3685" spans="1:7">
      <c r="A3685" t="s">
        <v>848</v>
      </c>
      <c r="B3685" s="53">
        <v>43862</v>
      </c>
      <c r="C3685" s="1">
        <v>43882</v>
      </c>
      <c r="D3685" s="2">
        <v>8.8064556092211905</v>
      </c>
      <c r="E3685" s="2">
        <v>8.2287730719030776</v>
      </c>
      <c r="F3685" s="2">
        <v>7.2537240441505002</v>
      </c>
      <c r="G3685" s="2">
        <v>24.288952725274765</v>
      </c>
    </row>
    <row r="3686" spans="1:7">
      <c r="A3686" t="s">
        <v>848</v>
      </c>
      <c r="B3686" s="53">
        <v>43862</v>
      </c>
      <c r="C3686" s="1">
        <v>43885</v>
      </c>
      <c r="D3686" s="2">
        <v>8.5614660345396025</v>
      </c>
      <c r="E3686" s="2">
        <v>6.4784085745262221</v>
      </c>
      <c r="F3686" s="2">
        <v>7.2307579678358485</v>
      </c>
      <c r="G3686" s="2">
        <v>22.270632576901672</v>
      </c>
    </row>
    <row r="3687" spans="1:7">
      <c r="A3687" t="s">
        <v>848</v>
      </c>
      <c r="B3687" s="53">
        <v>43862</v>
      </c>
      <c r="C3687" s="1">
        <v>43886</v>
      </c>
      <c r="D3687" s="2">
        <v>8.3579748652758195</v>
      </c>
      <c r="E3687" s="2">
        <v>7.8550115008352988</v>
      </c>
      <c r="F3687" s="2">
        <v>7.301806437285598</v>
      </c>
      <c r="G3687" s="2">
        <v>23.51479280339672</v>
      </c>
    </row>
    <row r="3688" spans="1:7">
      <c r="A3688" t="s">
        <v>848</v>
      </c>
      <c r="B3688" s="53">
        <v>43862</v>
      </c>
      <c r="C3688" s="1">
        <v>43887</v>
      </c>
      <c r="D3688" s="2">
        <v>8.2219809126472043</v>
      </c>
      <c r="E3688" s="2">
        <v>7.6807965642110494</v>
      </c>
      <c r="F3688" s="2">
        <v>7.2482172474607491</v>
      </c>
      <c r="G3688" s="2">
        <v>23.150994724319002</v>
      </c>
    </row>
    <row r="3689" spans="1:7">
      <c r="A3689" t="s">
        <v>848</v>
      </c>
      <c r="B3689" s="53">
        <v>43862</v>
      </c>
      <c r="C3689" s="1">
        <v>43888</v>
      </c>
      <c r="D3689" s="2">
        <v>8.1132269614107138</v>
      </c>
      <c r="E3689" s="2">
        <v>7.5463417211895347</v>
      </c>
      <c r="F3689" s="2">
        <v>7.4488329166034521</v>
      </c>
      <c r="G3689" s="2">
        <v>23.108401599203699</v>
      </c>
    </row>
    <row r="3690" spans="1:7">
      <c r="A3690" t="s">
        <v>848</v>
      </c>
      <c r="B3690" s="53">
        <v>43862</v>
      </c>
      <c r="C3690" s="1">
        <v>43889</v>
      </c>
      <c r="D3690" s="2">
        <v>8.2269009865188583</v>
      </c>
      <c r="E3690" s="2">
        <v>7.2431420318137674</v>
      </c>
      <c r="F3690" s="2">
        <v>7.6919837239506945</v>
      </c>
      <c r="G3690" s="2">
        <v>23.162026742283317</v>
      </c>
    </row>
    <row r="3691" spans="1:7">
      <c r="A3691" t="s">
        <v>849</v>
      </c>
      <c r="B3691" s="53">
        <v>43891</v>
      </c>
      <c r="C3691" s="1">
        <v>43892</v>
      </c>
      <c r="D3691" s="2">
        <v>8.2755319513536403</v>
      </c>
      <c r="E3691" s="2">
        <v>6.7299162981301732</v>
      </c>
      <c r="F3691" s="2">
        <v>7.9387398026708862</v>
      </c>
      <c r="G3691" s="2">
        <v>22.944188052154701</v>
      </c>
    </row>
    <row r="3692" spans="1:7">
      <c r="A3692" t="s">
        <v>849</v>
      </c>
      <c r="B3692" s="53">
        <v>43891</v>
      </c>
      <c r="C3692" s="1">
        <v>43893</v>
      </c>
      <c r="D3692" s="2">
        <v>7.9744130649443088</v>
      </c>
      <c r="E3692" s="2">
        <v>6.7574940722372974</v>
      </c>
      <c r="F3692" s="2">
        <v>8.2784521370147583</v>
      </c>
      <c r="G3692" s="2">
        <v>23.010359274196368</v>
      </c>
    </row>
    <row r="3693" spans="1:7">
      <c r="A3693" t="s">
        <v>849</v>
      </c>
      <c r="B3693" s="53">
        <v>43891</v>
      </c>
      <c r="C3693" s="1">
        <v>43894</v>
      </c>
      <c r="D3693" s="2">
        <v>8.0966893043117523</v>
      </c>
      <c r="E3693" s="2">
        <v>6.7055075205694097</v>
      </c>
      <c r="F3693" s="2">
        <v>8.8977930948577626</v>
      </c>
      <c r="G3693" s="2">
        <v>23.699989919738925</v>
      </c>
    </row>
    <row r="3694" spans="1:7">
      <c r="A3694" t="s">
        <v>849</v>
      </c>
      <c r="B3694" s="53">
        <v>43891</v>
      </c>
      <c r="C3694" s="1">
        <v>43895</v>
      </c>
      <c r="D3694" s="2">
        <v>8.1299478632419895</v>
      </c>
      <c r="E3694" s="2">
        <v>6.3968770262548009</v>
      </c>
      <c r="F3694" s="2">
        <v>9.0160845744684419</v>
      </c>
      <c r="G3694" s="2">
        <v>23.542909463965234</v>
      </c>
    </row>
    <row r="3695" spans="1:7">
      <c r="A3695" t="s">
        <v>849</v>
      </c>
      <c r="B3695" s="53">
        <v>43891</v>
      </c>
      <c r="C3695" s="1">
        <v>43896</v>
      </c>
      <c r="D3695" s="2">
        <v>8.2333846629094527</v>
      </c>
      <c r="E3695" s="2">
        <v>6.68411403916366</v>
      </c>
      <c r="F3695" s="2">
        <v>9.2064509799541376</v>
      </c>
      <c r="G3695" s="2">
        <v>24.123949682027249</v>
      </c>
    </row>
    <row r="3696" spans="1:7">
      <c r="A3696" t="s">
        <v>849</v>
      </c>
      <c r="B3696" s="53">
        <v>43891</v>
      </c>
      <c r="C3696" s="1">
        <v>43899</v>
      </c>
      <c r="D3696" s="2">
        <v>8.0947675541451076</v>
      </c>
      <c r="E3696" s="2">
        <v>6.3739707872452502</v>
      </c>
      <c r="F3696" s="2">
        <v>9.1621919929886211</v>
      </c>
      <c r="G3696" s="2">
        <v>23.630930334378977</v>
      </c>
    </row>
    <row r="3697" spans="1:7">
      <c r="A3697" t="s">
        <v>849</v>
      </c>
      <c r="B3697" s="53">
        <v>43891</v>
      </c>
      <c r="C3697" s="1">
        <v>43900</v>
      </c>
      <c r="D3697" s="2">
        <v>8.0275261320478748</v>
      </c>
      <c r="E3697" s="2">
        <v>6.337676158981048</v>
      </c>
      <c r="F3697" s="2">
        <v>9.2210968099438713</v>
      </c>
      <c r="G3697" s="2">
        <v>23.586299100972795</v>
      </c>
    </row>
    <row r="3698" spans="1:7">
      <c r="A3698" t="s">
        <v>849</v>
      </c>
      <c r="B3698" s="53">
        <v>43891</v>
      </c>
      <c r="C3698" s="1">
        <v>43901</v>
      </c>
      <c r="D3698" s="2">
        <v>7.7967449892898397</v>
      </c>
      <c r="E3698" s="2">
        <v>6.1914757453548281</v>
      </c>
      <c r="F3698" s="2">
        <v>9.2712837783086623</v>
      </c>
      <c r="G3698" s="2">
        <v>23.259504512953328</v>
      </c>
    </row>
    <row r="3699" spans="1:7">
      <c r="A3699" t="s">
        <v>849</v>
      </c>
      <c r="B3699" s="53">
        <v>43891</v>
      </c>
      <c r="C3699" s="1">
        <v>43902</v>
      </c>
      <c r="D3699" s="2">
        <v>7.7755613048471171</v>
      </c>
      <c r="E3699" s="2">
        <v>5.8587843538498454</v>
      </c>
      <c r="F3699" s="2">
        <v>9.6427666611803868</v>
      </c>
      <c r="G3699" s="2">
        <v>23.277112319877347</v>
      </c>
    </row>
    <row r="3700" spans="1:7">
      <c r="A3700" t="s">
        <v>849</v>
      </c>
      <c r="B3700" s="53">
        <v>43891</v>
      </c>
      <c r="C3700" s="1">
        <v>43903</v>
      </c>
      <c r="D3700" s="2">
        <v>7.9172349418929215</v>
      </c>
      <c r="E3700" s="2">
        <v>5.6506583630302485</v>
      </c>
      <c r="F3700" s="2">
        <v>10.026441127490768</v>
      </c>
      <c r="G3700" s="2">
        <v>23.594334432413941</v>
      </c>
    </row>
    <row r="3701" spans="1:7">
      <c r="A3701" t="s">
        <v>849</v>
      </c>
      <c r="B3701" s="53">
        <v>43891</v>
      </c>
      <c r="C3701" s="1">
        <v>43906</v>
      </c>
      <c r="D3701" s="2">
        <v>7.7725210291613607</v>
      </c>
      <c r="E3701" s="2">
        <v>5.476471462472837</v>
      </c>
      <c r="F3701" s="2">
        <v>10.491622001277404</v>
      </c>
      <c r="G3701" s="2">
        <v>23.7406144929116</v>
      </c>
    </row>
    <row r="3702" spans="1:7">
      <c r="A3702" t="s">
        <v>849</v>
      </c>
      <c r="B3702" s="53">
        <v>43891</v>
      </c>
      <c r="C3702" s="1">
        <v>43907</v>
      </c>
      <c r="D3702" s="2">
        <v>7.781823228353149</v>
      </c>
      <c r="E3702" s="2">
        <v>5.2770956860403846</v>
      </c>
      <c r="F3702" s="2">
        <v>10.887722771537936</v>
      </c>
      <c r="G3702" s="2">
        <v>23.946641685931468</v>
      </c>
    </row>
    <row r="3703" spans="1:7">
      <c r="A3703" t="s">
        <v>849</v>
      </c>
      <c r="B3703" s="53">
        <v>43891</v>
      </c>
      <c r="C3703" s="1">
        <v>43908</v>
      </c>
      <c r="D3703" s="2">
        <v>7.6801997645989619</v>
      </c>
      <c r="E3703" s="2">
        <v>5.2387178690780338</v>
      </c>
      <c r="F3703" s="2">
        <v>11.438960735640247</v>
      </c>
      <c r="G3703" s="2">
        <v>24.357878369317245</v>
      </c>
    </row>
    <row r="3704" spans="1:7">
      <c r="A3704" t="s">
        <v>849</v>
      </c>
      <c r="B3704" s="53">
        <v>43891</v>
      </c>
      <c r="C3704" s="1">
        <v>43909</v>
      </c>
      <c r="D3704" s="2">
        <v>7.7198783333330336</v>
      </c>
      <c r="E3704" s="2">
        <v>4.9234708496766961</v>
      </c>
      <c r="F3704" s="2">
        <v>11.479452619510823</v>
      </c>
      <c r="G3704" s="2">
        <v>24.122801802520552</v>
      </c>
    </row>
    <row r="3705" spans="1:7">
      <c r="A3705" t="s">
        <v>849</v>
      </c>
      <c r="B3705" s="53">
        <v>43891</v>
      </c>
      <c r="C3705" s="1">
        <v>43910</v>
      </c>
      <c r="D3705" s="2">
        <v>7.636032688909947</v>
      </c>
      <c r="E3705" s="2">
        <v>4.4241383834349506</v>
      </c>
      <c r="F3705" s="2">
        <v>11.668165153117538</v>
      </c>
      <c r="G3705" s="2">
        <v>23.728336225462439</v>
      </c>
    </row>
    <row r="3706" spans="1:7">
      <c r="A3706" t="s">
        <v>849</v>
      </c>
      <c r="B3706" s="53">
        <v>43891</v>
      </c>
      <c r="C3706" s="1">
        <v>43914</v>
      </c>
      <c r="D3706" s="2">
        <v>7.4632980268566955</v>
      </c>
      <c r="E3706" s="2">
        <v>3.7105792417356698</v>
      </c>
      <c r="F3706" s="2">
        <v>11.981009043799125</v>
      </c>
      <c r="G3706" s="2">
        <v>23.15488631239149</v>
      </c>
    </row>
    <row r="3707" spans="1:7">
      <c r="A3707" t="s">
        <v>849</v>
      </c>
      <c r="B3707" s="53">
        <v>43891</v>
      </c>
      <c r="C3707" s="1">
        <v>43915</v>
      </c>
      <c r="D3707" s="2">
        <v>7.3404759971264282</v>
      </c>
      <c r="E3707" s="2">
        <v>1.9091316927847797</v>
      </c>
      <c r="F3707" s="2">
        <v>11.955315116879691</v>
      </c>
      <c r="G3707" s="2">
        <v>21.204922806790897</v>
      </c>
    </row>
    <row r="3708" spans="1:7">
      <c r="A3708" t="s">
        <v>849</v>
      </c>
      <c r="B3708" s="53">
        <v>43891</v>
      </c>
      <c r="C3708" s="1">
        <v>43916</v>
      </c>
      <c r="D3708" s="2">
        <v>7.2271131014660988</v>
      </c>
      <c r="E3708" s="2">
        <v>1.6942307693442207</v>
      </c>
      <c r="F3708" s="2">
        <v>12.129877026614642</v>
      </c>
      <c r="G3708" s="2">
        <v>21.051220897424962</v>
      </c>
    </row>
    <row r="3709" spans="1:7">
      <c r="A3709" t="s">
        <v>849</v>
      </c>
      <c r="B3709" s="53">
        <v>43891</v>
      </c>
      <c r="C3709" s="1">
        <v>43917</v>
      </c>
      <c r="D3709" s="2">
        <v>7.2433512763815813</v>
      </c>
      <c r="E3709" s="2">
        <v>1.5550646965455237</v>
      </c>
      <c r="F3709" s="2">
        <v>12.05677392362489</v>
      </c>
      <c r="G3709" s="2">
        <v>20.855189896551995</v>
      </c>
    </row>
    <row r="3710" spans="1:7">
      <c r="A3710" t="s">
        <v>849</v>
      </c>
      <c r="B3710" s="53">
        <v>43891</v>
      </c>
      <c r="C3710" s="1">
        <v>43920</v>
      </c>
      <c r="D3710" s="2">
        <v>7.2292285401702525</v>
      </c>
      <c r="E3710" s="2">
        <v>1.378467770717883</v>
      </c>
      <c r="F3710" s="2">
        <v>12.107283024986089</v>
      </c>
      <c r="G3710" s="2">
        <v>20.714979335874222</v>
      </c>
    </row>
    <row r="3711" spans="1:7">
      <c r="A3711" t="s">
        <v>849</v>
      </c>
      <c r="B3711" s="53">
        <v>43891</v>
      </c>
      <c r="C3711" s="1">
        <v>43921</v>
      </c>
      <c r="D3711" s="2">
        <v>6.5739872839441142</v>
      </c>
      <c r="E3711" s="2">
        <v>1.2637806381453021</v>
      </c>
      <c r="F3711" s="2">
        <v>11.727188691293359</v>
      </c>
      <c r="G3711" s="2">
        <v>19.564956613382776</v>
      </c>
    </row>
    <row r="3712" spans="1:7">
      <c r="A3712" t="s">
        <v>850</v>
      </c>
      <c r="B3712" s="53">
        <v>43922</v>
      </c>
      <c r="C3712" s="1">
        <v>43922</v>
      </c>
      <c r="D3712" s="2">
        <v>6.4916992013191868</v>
      </c>
      <c r="E3712" s="2">
        <v>1.2722092423998128</v>
      </c>
      <c r="F3712" s="2">
        <v>11.56087439278226</v>
      </c>
      <c r="G3712" s="2">
        <v>19.32478283650126</v>
      </c>
    </row>
    <row r="3713" spans="1:7">
      <c r="A3713" t="s">
        <v>850</v>
      </c>
      <c r="B3713" s="53">
        <v>43922</v>
      </c>
      <c r="C3713" s="1">
        <v>43923</v>
      </c>
      <c r="D3713" s="2">
        <v>6.1938723933620912</v>
      </c>
      <c r="E3713" s="2">
        <v>1.4527338904808689</v>
      </c>
      <c r="F3713" s="2">
        <v>10.992271663183864</v>
      </c>
      <c r="G3713" s="2">
        <v>18.638877947026824</v>
      </c>
    </row>
    <row r="3714" spans="1:7">
      <c r="A3714" t="s">
        <v>850</v>
      </c>
      <c r="B3714" s="53">
        <v>43922</v>
      </c>
      <c r="C3714" s="1">
        <v>43924</v>
      </c>
      <c r="D3714" s="2">
        <v>5.9682479374440822</v>
      </c>
      <c r="E3714" s="2">
        <v>1.4615871514054097</v>
      </c>
      <c r="F3714" s="2">
        <v>10.863937968121981</v>
      </c>
      <c r="G3714" s="2">
        <v>18.293773056971471</v>
      </c>
    </row>
    <row r="3715" spans="1:7">
      <c r="A3715" t="s">
        <v>850</v>
      </c>
      <c r="B3715" s="53">
        <v>43922</v>
      </c>
      <c r="C3715" s="1">
        <v>43927</v>
      </c>
      <c r="D3715" s="2">
        <v>6.0820924603684459</v>
      </c>
      <c r="E3715" s="2">
        <v>1.1373649304565003</v>
      </c>
      <c r="F3715" s="2">
        <v>10.901594300463195</v>
      </c>
      <c r="G3715" s="2">
        <v>18.121051691288141</v>
      </c>
    </row>
    <row r="3716" spans="1:7">
      <c r="A3716" t="s">
        <v>850</v>
      </c>
      <c r="B3716" s="53">
        <v>43922</v>
      </c>
      <c r="C3716" s="1">
        <v>43928</v>
      </c>
      <c r="D3716" s="2">
        <v>5.7447271232693096</v>
      </c>
      <c r="E3716" s="2">
        <v>1.1310362974967738</v>
      </c>
      <c r="F3716" s="2">
        <v>10.784608645497446</v>
      </c>
      <c r="G3716" s="2">
        <v>17.66037206626353</v>
      </c>
    </row>
    <row r="3717" spans="1:7">
      <c r="A3717" t="s">
        <v>850</v>
      </c>
      <c r="B3717" s="53">
        <v>43922</v>
      </c>
      <c r="C3717" s="1">
        <v>43929</v>
      </c>
      <c r="D3717" s="2">
        <v>5.7312445433291463</v>
      </c>
      <c r="E3717" s="2">
        <v>1.1355577863348898</v>
      </c>
      <c r="F3717" s="2">
        <v>11.005079772460373</v>
      </c>
      <c r="G3717" s="2">
        <v>17.87188210212441</v>
      </c>
    </row>
    <row r="3718" spans="1:7">
      <c r="A3718" t="s">
        <v>850</v>
      </c>
      <c r="B3718" s="53">
        <v>43922</v>
      </c>
      <c r="C3718" s="1">
        <v>43934</v>
      </c>
      <c r="D3718" s="2">
        <v>6.0191752042916695</v>
      </c>
      <c r="E3718" s="2">
        <v>1.1528287089900202</v>
      </c>
      <c r="F3718" s="2">
        <v>11.536168547751295</v>
      </c>
      <c r="G3718" s="2">
        <v>18.708172461032984</v>
      </c>
    </row>
    <row r="3719" spans="1:7">
      <c r="A3719" t="s">
        <v>850</v>
      </c>
      <c r="B3719" s="53">
        <v>43922</v>
      </c>
      <c r="C3719" s="1">
        <v>43935</v>
      </c>
      <c r="D3719" s="2">
        <v>5.913835701610239</v>
      </c>
      <c r="E3719" s="2">
        <v>1.1534968015457809</v>
      </c>
      <c r="F3719" s="2">
        <v>11.186018092941223</v>
      </c>
      <c r="G3719" s="2">
        <v>18.253350596097242</v>
      </c>
    </row>
    <row r="3720" spans="1:7">
      <c r="A3720" t="s">
        <v>850</v>
      </c>
      <c r="B3720" s="53">
        <v>43922</v>
      </c>
      <c r="C3720" s="1">
        <v>43936</v>
      </c>
      <c r="D3720" s="2">
        <v>5.6723882616172263</v>
      </c>
      <c r="E3720" s="2">
        <v>1.1523668776832452</v>
      </c>
      <c r="F3720" s="2">
        <v>10.986091504010103</v>
      </c>
      <c r="G3720" s="2">
        <v>17.810846643310573</v>
      </c>
    </row>
    <row r="3721" spans="1:7">
      <c r="A3721" t="s">
        <v>850</v>
      </c>
      <c r="B3721" s="53">
        <v>43922</v>
      </c>
      <c r="C3721" s="1">
        <v>43937</v>
      </c>
      <c r="D3721" s="2">
        <v>5.3813408346451297</v>
      </c>
      <c r="E3721" s="2">
        <v>0.97577712825498253</v>
      </c>
      <c r="F3721" s="2">
        <v>10.441597793417559</v>
      </c>
      <c r="G3721" s="2">
        <v>16.798715756317669</v>
      </c>
    </row>
    <row r="3722" spans="1:7">
      <c r="A3722" t="s">
        <v>850</v>
      </c>
      <c r="B3722" s="53">
        <v>43922</v>
      </c>
      <c r="C3722" s="1">
        <v>43938</v>
      </c>
      <c r="D3722" s="2">
        <v>5.2709010788415496</v>
      </c>
      <c r="E3722" s="2">
        <v>1.010582580858721</v>
      </c>
      <c r="F3722" s="2">
        <v>10.237852709437258</v>
      </c>
      <c r="G3722" s="2">
        <v>16.51933636913753</v>
      </c>
    </row>
    <row r="3723" spans="1:7">
      <c r="A3723" t="s">
        <v>850</v>
      </c>
      <c r="B3723" s="53">
        <v>43922</v>
      </c>
      <c r="C3723" s="1">
        <v>43941</v>
      </c>
      <c r="D3723" s="2">
        <v>5.2660575280245778</v>
      </c>
      <c r="E3723" s="2">
        <v>1.0986994067238831</v>
      </c>
      <c r="F3723" s="2">
        <v>10.076216050121067</v>
      </c>
      <c r="G3723" s="2">
        <v>16.440972984869529</v>
      </c>
    </row>
    <row r="3724" spans="1:7">
      <c r="A3724" t="s">
        <v>850</v>
      </c>
      <c r="B3724" s="53">
        <v>43922</v>
      </c>
      <c r="C3724" s="1">
        <v>43942</v>
      </c>
      <c r="D3724" s="2">
        <v>5.1162614992969031</v>
      </c>
      <c r="E3724" s="2">
        <v>1.1675157498183071</v>
      </c>
      <c r="F3724" s="2">
        <v>9.7851963682396867</v>
      </c>
      <c r="G3724" s="2">
        <v>16.068973617354899</v>
      </c>
    </row>
    <row r="3725" spans="1:7">
      <c r="A3725" t="s">
        <v>850</v>
      </c>
      <c r="B3725" s="53">
        <v>43922</v>
      </c>
      <c r="C3725" s="1">
        <v>43943</v>
      </c>
      <c r="D3725" s="2">
        <v>5.1776490164883064</v>
      </c>
      <c r="E3725" s="2">
        <v>1.1649196438010905</v>
      </c>
      <c r="F3725" s="2">
        <v>9.8620648987431174</v>
      </c>
      <c r="G3725" s="2">
        <v>16.204633559032516</v>
      </c>
    </row>
    <row r="3726" spans="1:7">
      <c r="A3726" t="s">
        <v>850</v>
      </c>
      <c r="B3726" s="53">
        <v>43922</v>
      </c>
      <c r="C3726" s="1">
        <v>43944</v>
      </c>
      <c r="D3726" s="2">
        <v>4.9815608742943667</v>
      </c>
      <c r="E3726" s="2">
        <v>1.3638820455083025</v>
      </c>
      <c r="F3726" s="2">
        <v>9.5300866002289588</v>
      </c>
      <c r="G3726" s="2">
        <v>15.875529520031629</v>
      </c>
    </row>
    <row r="3727" spans="1:7">
      <c r="A3727" t="s">
        <v>850</v>
      </c>
      <c r="B3727" s="53">
        <v>43922</v>
      </c>
      <c r="C3727" s="1">
        <v>43945</v>
      </c>
      <c r="D3727" s="2">
        <v>5.0521629327586712</v>
      </c>
      <c r="E3727" s="2">
        <v>1.3891848246671681</v>
      </c>
      <c r="F3727" s="2">
        <v>9.7707164852318726</v>
      </c>
      <c r="G3727" s="2">
        <v>16.212064242657711</v>
      </c>
    </row>
    <row r="3728" spans="1:7">
      <c r="A3728" t="s">
        <v>850</v>
      </c>
      <c r="B3728" s="53">
        <v>43922</v>
      </c>
      <c r="C3728" s="1">
        <v>43948</v>
      </c>
      <c r="D3728" s="2">
        <v>5.1845610581023598</v>
      </c>
      <c r="E3728" s="2">
        <v>1.4072637659485399</v>
      </c>
      <c r="F3728" s="2">
        <v>9.9769359611860686</v>
      </c>
      <c r="G3728" s="2">
        <v>16.568760785236968</v>
      </c>
    </row>
    <row r="3729" spans="1:7">
      <c r="A3729" t="s">
        <v>850</v>
      </c>
      <c r="B3729" s="53">
        <v>43922</v>
      </c>
      <c r="C3729" s="1">
        <v>43949</v>
      </c>
      <c r="D3729" s="2">
        <v>5.1743941545462748</v>
      </c>
      <c r="E3729" s="2">
        <v>1.4119712177874728</v>
      </c>
      <c r="F3729" s="2">
        <v>9.8752894562154658</v>
      </c>
      <c r="G3729" s="2">
        <v>16.461654828549211</v>
      </c>
    </row>
    <row r="3730" spans="1:7">
      <c r="A3730" t="s">
        <v>850</v>
      </c>
      <c r="B3730" s="53">
        <v>43922</v>
      </c>
      <c r="C3730" s="1">
        <v>43950</v>
      </c>
      <c r="D3730" s="2">
        <v>5.1089812439549762</v>
      </c>
      <c r="E3730" s="2">
        <v>1.4828093330136185</v>
      </c>
      <c r="F3730" s="2">
        <v>9.7642268065106403</v>
      </c>
      <c r="G3730" s="2">
        <v>16.356017383479234</v>
      </c>
    </row>
    <row r="3731" spans="1:7">
      <c r="A3731" t="s">
        <v>850</v>
      </c>
      <c r="B3731" s="53">
        <v>43922</v>
      </c>
      <c r="C3731" s="1">
        <v>43951</v>
      </c>
      <c r="D3731" s="2">
        <v>5.2711994379900622</v>
      </c>
      <c r="E3731" s="2">
        <v>1.5853787645735584</v>
      </c>
      <c r="F3731" s="2">
        <v>9.9410483513091954</v>
      </c>
      <c r="G3731" s="2">
        <v>16.797626553872814</v>
      </c>
    </row>
    <row r="3732" spans="1:7">
      <c r="A3732" t="s">
        <v>851</v>
      </c>
      <c r="B3732" s="53">
        <v>43952</v>
      </c>
      <c r="C3732" s="1">
        <v>43955</v>
      </c>
      <c r="D3732" s="2">
        <v>5.5204136280725216</v>
      </c>
      <c r="E3732" s="2">
        <v>1.5815308463878699</v>
      </c>
      <c r="F3732" s="2">
        <v>10.296862521813345</v>
      </c>
      <c r="G3732" s="2">
        <v>17.398806996273738</v>
      </c>
    </row>
    <row r="3733" spans="1:7">
      <c r="A3733" t="s">
        <v>851</v>
      </c>
      <c r="B3733" s="53">
        <v>43952</v>
      </c>
      <c r="C3733" s="1">
        <v>43956</v>
      </c>
      <c r="D3733" s="2">
        <v>5.5991484242505161</v>
      </c>
      <c r="E3733" s="2">
        <v>1.2406311371341483</v>
      </c>
      <c r="F3733" s="2">
        <v>10.448660169464761</v>
      </c>
      <c r="G3733" s="2">
        <v>17.288439730849426</v>
      </c>
    </row>
    <row r="3734" spans="1:7">
      <c r="A3734" t="s">
        <v>851</v>
      </c>
      <c r="B3734" s="53">
        <v>43952</v>
      </c>
      <c r="C3734" s="1">
        <v>43957</v>
      </c>
      <c r="D3734" s="2">
        <v>5.8775550672031107</v>
      </c>
      <c r="E3734" s="2">
        <v>1.2905212126961298</v>
      </c>
      <c r="F3734" s="2">
        <v>10.696367624040185</v>
      </c>
      <c r="G3734" s="2">
        <v>17.864443903939428</v>
      </c>
    </row>
    <row r="3735" spans="1:7">
      <c r="A3735" t="s">
        <v>851</v>
      </c>
      <c r="B3735" s="53">
        <v>43952</v>
      </c>
      <c r="C3735" s="1">
        <v>43958</v>
      </c>
      <c r="D3735" s="2">
        <v>5.789301566320022</v>
      </c>
      <c r="E3735" s="2">
        <v>1.3985612504308755</v>
      </c>
      <c r="F3735" s="2">
        <v>10.674777055605338</v>
      </c>
      <c r="G3735" s="2">
        <v>17.862639872356237</v>
      </c>
    </row>
    <row r="3736" spans="1:7">
      <c r="A3736" t="s">
        <v>851</v>
      </c>
      <c r="B3736" s="53">
        <v>43952</v>
      </c>
      <c r="C3736" s="1">
        <v>43959</v>
      </c>
      <c r="D3736" s="2">
        <v>6.0211172579401113</v>
      </c>
      <c r="E3736" s="2">
        <v>1.6769579866594468</v>
      </c>
      <c r="F3736" s="2">
        <v>10.648798862984444</v>
      </c>
      <c r="G3736" s="2">
        <v>18.346874107584004</v>
      </c>
    </row>
    <row r="3737" spans="1:7">
      <c r="A3737" t="s">
        <v>851</v>
      </c>
      <c r="B3737" s="53">
        <v>43952</v>
      </c>
      <c r="C3737" s="1">
        <v>43962</v>
      </c>
      <c r="D3737" s="2">
        <v>6.3417206663087677</v>
      </c>
      <c r="E3737" s="2">
        <v>1.9285965213974008</v>
      </c>
      <c r="F3737" s="2">
        <v>11.150871810696914</v>
      </c>
      <c r="G3737" s="2">
        <v>19.421188998403082</v>
      </c>
    </row>
    <row r="3738" spans="1:7">
      <c r="A3738" t="s">
        <v>851</v>
      </c>
      <c r="B3738" s="53">
        <v>43952</v>
      </c>
      <c r="C3738" s="1">
        <v>43963</v>
      </c>
      <c r="D3738" s="2">
        <v>6.1330218282986904</v>
      </c>
      <c r="E3738" s="2">
        <v>2.1413106927462073</v>
      </c>
      <c r="F3738" s="2">
        <v>10.65563814583639</v>
      </c>
      <c r="G3738" s="2">
        <v>18.929970666881289</v>
      </c>
    </row>
    <row r="3739" spans="1:7">
      <c r="A3739" t="s">
        <v>851</v>
      </c>
      <c r="B3739" s="53">
        <v>43952</v>
      </c>
      <c r="C3739" s="1">
        <v>43964</v>
      </c>
      <c r="D3739" s="2">
        <v>6.2535409353803137</v>
      </c>
      <c r="E3739" s="2">
        <v>2.2063311976183657</v>
      </c>
      <c r="F3739" s="2">
        <v>10.75969297709371</v>
      </c>
      <c r="G3739" s="2">
        <v>19.21956511009239</v>
      </c>
    </row>
    <row r="3740" spans="1:7">
      <c r="A3740" t="s">
        <v>851</v>
      </c>
      <c r="B3740" s="53">
        <v>43952</v>
      </c>
      <c r="C3740" s="1">
        <v>43965</v>
      </c>
      <c r="D3740" s="2">
        <v>6.4480021530193028</v>
      </c>
      <c r="E3740" s="2">
        <v>2.2795417079406581</v>
      </c>
      <c r="F3740" s="2">
        <v>10.646494641607868</v>
      </c>
      <c r="G3740" s="2">
        <v>19.374038502567828</v>
      </c>
    </row>
    <row r="3741" spans="1:7">
      <c r="A3741" t="s">
        <v>851</v>
      </c>
      <c r="B3741" s="53">
        <v>43952</v>
      </c>
      <c r="C3741" s="1">
        <v>43966</v>
      </c>
      <c r="D3741" s="2">
        <v>6.521264406003298</v>
      </c>
      <c r="E3741" s="2">
        <v>2.3783799393696254</v>
      </c>
      <c r="F3741" s="2">
        <v>10.810334623270794</v>
      </c>
      <c r="G3741" s="2">
        <v>19.709978968643718</v>
      </c>
    </row>
    <row r="3742" spans="1:7">
      <c r="A3742" t="s">
        <v>851</v>
      </c>
      <c r="B3742" s="53">
        <v>43952</v>
      </c>
      <c r="C3742" s="1">
        <v>43969</v>
      </c>
      <c r="D3742" s="2">
        <v>7.1120637206484147</v>
      </c>
      <c r="E3742" s="2">
        <v>2.5840387118913966</v>
      </c>
      <c r="F3742" s="2">
        <v>11.012288966086027</v>
      </c>
      <c r="G3742" s="2">
        <v>20.708391398625839</v>
      </c>
    </row>
    <row r="3743" spans="1:7">
      <c r="A3743" t="s">
        <v>851</v>
      </c>
      <c r="B3743" s="53">
        <v>43952</v>
      </c>
      <c r="C3743" s="1">
        <v>43970</v>
      </c>
      <c r="D3743" s="2">
        <v>7.4174321161055436</v>
      </c>
      <c r="E3743" s="2">
        <v>2.7800639090826946</v>
      </c>
      <c r="F3743" s="2">
        <v>10.806406483698565</v>
      </c>
      <c r="G3743" s="2">
        <v>21.003902508886803</v>
      </c>
    </row>
    <row r="3744" spans="1:7">
      <c r="A3744" t="s">
        <v>851</v>
      </c>
      <c r="B3744" s="53">
        <v>43952</v>
      </c>
      <c r="C3744" s="1">
        <v>43971</v>
      </c>
      <c r="D3744" s="2">
        <v>8.2581499998541137</v>
      </c>
      <c r="E3744" s="2">
        <v>2.9366430447866492</v>
      </c>
      <c r="F3744" s="2">
        <v>10.825213902433504</v>
      </c>
      <c r="G3744" s="2">
        <v>22.020006947074265</v>
      </c>
    </row>
    <row r="3745" spans="1:7">
      <c r="A3745" t="s">
        <v>851</v>
      </c>
      <c r="B3745" s="53">
        <v>43952</v>
      </c>
      <c r="C3745" s="1">
        <v>43972</v>
      </c>
      <c r="D3745" s="2">
        <v>8.4207065808742882</v>
      </c>
      <c r="E3745" s="2">
        <v>2.9885379205461216</v>
      </c>
      <c r="F3745" s="2">
        <v>10.591253709507795</v>
      </c>
      <c r="G3745" s="2">
        <v>22.000498210928203</v>
      </c>
    </row>
    <row r="3746" spans="1:7">
      <c r="A3746" t="s">
        <v>851</v>
      </c>
      <c r="B3746" s="53">
        <v>43952</v>
      </c>
      <c r="C3746" s="1">
        <v>43973</v>
      </c>
      <c r="D3746" s="2">
        <v>8.5472650753988741</v>
      </c>
      <c r="E3746" s="2">
        <v>2.8999736955180935</v>
      </c>
      <c r="F3746" s="2">
        <v>10.643402261257249</v>
      </c>
      <c r="G3746" s="2">
        <v>22.090641032174215</v>
      </c>
    </row>
    <row r="3747" spans="1:7">
      <c r="A3747" t="s">
        <v>851</v>
      </c>
      <c r="B3747" s="53">
        <v>43952</v>
      </c>
      <c r="C3747" s="1">
        <v>43977</v>
      </c>
      <c r="D3747" s="2">
        <v>8.9778307077083195</v>
      </c>
      <c r="E3747" s="2">
        <v>3.076619674077572</v>
      </c>
      <c r="F3747" s="2">
        <v>10.897862432009479</v>
      </c>
      <c r="G3747" s="2">
        <v>22.952312813795366</v>
      </c>
    </row>
    <row r="3748" spans="1:7">
      <c r="A3748" t="s">
        <v>851</v>
      </c>
      <c r="B3748" s="53">
        <v>43952</v>
      </c>
      <c r="C3748" s="1">
        <v>43978</v>
      </c>
      <c r="D3748" s="2">
        <v>8.848652334121061</v>
      </c>
      <c r="E3748" s="2">
        <v>3.2635349012079944</v>
      </c>
      <c r="F3748" s="2">
        <v>10.620723091359904</v>
      </c>
      <c r="G3748" s="2">
        <v>22.732910326688959</v>
      </c>
    </row>
    <row r="3749" spans="1:7">
      <c r="A3749" t="s">
        <v>851</v>
      </c>
      <c r="B3749" s="53">
        <v>43952</v>
      </c>
      <c r="C3749" s="1">
        <v>43979</v>
      </c>
      <c r="D3749" s="2">
        <v>8.8900506635218175</v>
      </c>
      <c r="E3749" s="2">
        <v>3.333653230502243</v>
      </c>
      <c r="F3749" s="2">
        <v>10.811634211302449</v>
      </c>
      <c r="G3749" s="2">
        <v>23.03533810532651</v>
      </c>
    </row>
    <row r="3750" spans="1:7">
      <c r="A3750" t="s">
        <v>851</v>
      </c>
      <c r="B3750" s="53">
        <v>43952</v>
      </c>
      <c r="C3750" s="1">
        <v>43980</v>
      </c>
      <c r="D3750" s="2">
        <v>8.9442001970460439</v>
      </c>
      <c r="E3750" s="2">
        <v>3.3577933335664043</v>
      </c>
      <c r="F3750" s="2">
        <v>10.956412502876931</v>
      </c>
      <c r="G3750" s="2">
        <v>23.258406033489383</v>
      </c>
    </row>
    <row r="3751" spans="1:7">
      <c r="A3751" t="s">
        <v>852</v>
      </c>
      <c r="B3751" s="53">
        <v>43983</v>
      </c>
      <c r="C3751" s="1">
        <v>43983</v>
      </c>
      <c r="D3751" s="2">
        <v>9.2682977109117139</v>
      </c>
      <c r="E3751" s="2">
        <v>3.4003266169964097</v>
      </c>
      <c r="F3751" s="2">
        <v>10.991743223429731</v>
      </c>
      <c r="G3751" s="2">
        <v>23.660367551337856</v>
      </c>
    </row>
    <row r="3752" spans="1:7">
      <c r="A3752" t="s">
        <v>852</v>
      </c>
      <c r="B3752" s="53">
        <v>43983</v>
      </c>
      <c r="C3752" s="1">
        <v>43984</v>
      </c>
      <c r="D3752" s="2">
        <v>9.1830872511807691</v>
      </c>
      <c r="E3752" s="2">
        <v>3.4236299323456763</v>
      </c>
      <c r="F3752" s="2">
        <v>10.700748501113379</v>
      </c>
      <c r="G3752" s="2">
        <v>23.307465684639826</v>
      </c>
    </row>
    <row r="3753" spans="1:7">
      <c r="A3753" t="s">
        <v>852</v>
      </c>
      <c r="B3753" s="53">
        <v>43983</v>
      </c>
      <c r="C3753" s="1">
        <v>43985</v>
      </c>
      <c r="D3753" s="2">
        <v>10.129345809825011</v>
      </c>
      <c r="E3753" s="2">
        <v>3.4929707845531306</v>
      </c>
      <c r="F3753" s="2">
        <v>10.588498843474275</v>
      </c>
      <c r="G3753" s="2">
        <v>24.210815437852414</v>
      </c>
    </row>
    <row r="3754" spans="1:7">
      <c r="A3754" t="s">
        <v>852</v>
      </c>
      <c r="B3754" s="53">
        <v>43983</v>
      </c>
      <c r="C3754" s="1">
        <v>43986</v>
      </c>
      <c r="D3754" s="2">
        <v>10.106659689327158</v>
      </c>
      <c r="E3754" s="2">
        <v>3.4550729232974398</v>
      </c>
      <c r="F3754" s="2">
        <v>10.484107813667753</v>
      </c>
      <c r="G3754" s="2">
        <v>24.045840426292347</v>
      </c>
    </row>
    <row r="3755" spans="1:7">
      <c r="A3755" t="s">
        <v>852</v>
      </c>
      <c r="B3755" s="53">
        <v>43983</v>
      </c>
      <c r="C3755" s="1">
        <v>43987</v>
      </c>
      <c r="D3755" s="2">
        <v>10.107019356297627</v>
      </c>
      <c r="E3755" s="2">
        <v>3.624833487374536</v>
      </c>
      <c r="F3755" s="2">
        <v>10.519161061734867</v>
      </c>
      <c r="G3755" s="2">
        <v>24.251013905407032</v>
      </c>
    </row>
    <row r="3756" spans="1:7">
      <c r="A3756" t="s">
        <v>852</v>
      </c>
      <c r="B3756" s="53">
        <v>43983</v>
      </c>
      <c r="C3756" s="1">
        <v>43990</v>
      </c>
      <c r="D3756" s="2">
        <v>10.422454325913886</v>
      </c>
      <c r="E3756" s="2">
        <v>3.4552767314785768</v>
      </c>
      <c r="F3756" s="2">
        <v>10.740449041407505</v>
      </c>
      <c r="G3756" s="2">
        <v>24.618180098799968</v>
      </c>
    </row>
    <row r="3757" spans="1:7">
      <c r="A3757" t="s">
        <v>852</v>
      </c>
      <c r="B3757" s="53">
        <v>43983</v>
      </c>
      <c r="C3757" s="1">
        <v>43991</v>
      </c>
      <c r="D3757" s="2">
        <v>10.266610776446036</v>
      </c>
      <c r="E3757" s="2">
        <v>3.20957643679886</v>
      </c>
      <c r="F3757" s="2">
        <v>10.066014885643066</v>
      </c>
      <c r="G3757" s="2">
        <v>23.542202098887962</v>
      </c>
    </row>
    <row r="3758" spans="1:7">
      <c r="A3758" t="s">
        <v>852</v>
      </c>
      <c r="B3758" s="53">
        <v>43983</v>
      </c>
      <c r="C3758" s="1">
        <v>43992</v>
      </c>
      <c r="D3758" s="2">
        <v>10.333891673885592</v>
      </c>
      <c r="E3758" s="2">
        <v>3.160878497704096</v>
      </c>
      <c r="F3758" s="2">
        <v>10.371182000478305</v>
      </c>
      <c r="G3758" s="2">
        <v>23.865952172067995</v>
      </c>
    </row>
    <row r="3759" spans="1:7">
      <c r="A3759" t="s">
        <v>852</v>
      </c>
      <c r="B3759" s="53">
        <v>43983</v>
      </c>
      <c r="C3759" s="1">
        <v>43993</v>
      </c>
      <c r="D3759" s="2">
        <v>10.220768148277712</v>
      </c>
      <c r="E3759" s="2">
        <v>3.0878145207650967</v>
      </c>
      <c r="F3759" s="2">
        <v>10.347955530347905</v>
      </c>
      <c r="G3759" s="2">
        <v>23.656538199390713</v>
      </c>
    </row>
    <row r="3760" spans="1:7">
      <c r="A3760" t="s">
        <v>852</v>
      </c>
      <c r="B3760" s="53">
        <v>43983</v>
      </c>
      <c r="C3760" s="1">
        <v>43994</v>
      </c>
      <c r="D3760" s="2">
        <v>10.195091373857489</v>
      </c>
      <c r="E3760" s="2">
        <v>3.0580271601513815</v>
      </c>
      <c r="F3760" s="2">
        <v>10.620422791139415</v>
      </c>
      <c r="G3760" s="2">
        <v>23.873541325148285</v>
      </c>
    </row>
    <row r="3761" spans="1:7">
      <c r="A3761" t="s">
        <v>852</v>
      </c>
      <c r="B3761" s="53">
        <v>43983</v>
      </c>
      <c r="C3761" s="1">
        <v>43998</v>
      </c>
      <c r="D3761" s="2">
        <v>10.489231088987804</v>
      </c>
      <c r="E3761" s="2">
        <v>3.0070022786008699</v>
      </c>
      <c r="F3761" s="2">
        <v>10.869917173523376</v>
      </c>
      <c r="G3761" s="2">
        <v>24.366150541112049</v>
      </c>
    </row>
    <row r="3762" spans="1:7">
      <c r="A3762" t="s">
        <v>852</v>
      </c>
      <c r="B3762" s="53">
        <v>43983</v>
      </c>
      <c r="C3762" s="1">
        <v>43999</v>
      </c>
      <c r="D3762" s="2">
        <v>10.033072052382089</v>
      </c>
      <c r="E3762" s="2">
        <v>2.7755673905055462</v>
      </c>
      <c r="F3762" s="2">
        <v>10.814875102837894</v>
      </c>
      <c r="G3762" s="2">
        <v>23.623514545725527</v>
      </c>
    </row>
    <row r="3763" spans="1:7">
      <c r="A3763" t="s">
        <v>852</v>
      </c>
      <c r="B3763" s="53">
        <v>43983</v>
      </c>
      <c r="C3763" s="1">
        <v>44000</v>
      </c>
      <c r="D3763" s="2">
        <v>9.7914250410558488</v>
      </c>
      <c r="E3763" s="2">
        <v>2.4950819930273007</v>
      </c>
      <c r="F3763" s="2">
        <v>11.056006498493455</v>
      </c>
      <c r="G3763" s="2">
        <v>23.342513532576604</v>
      </c>
    </row>
    <row r="3764" spans="1:7">
      <c r="A3764" t="s">
        <v>852</v>
      </c>
      <c r="B3764" s="53">
        <v>43983</v>
      </c>
      <c r="C3764" s="1">
        <v>44001</v>
      </c>
      <c r="D3764" s="2">
        <v>9.0695888313644293</v>
      </c>
      <c r="E3764" s="2">
        <v>2.3840486170144048</v>
      </c>
      <c r="F3764" s="2">
        <v>11.173817050745892</v>
      </c>
      <c r="G3764" s="2">
        <v>22.627454499124728</v>
      </c>
    </row>
    <row r="3765" spans="1:7">
      <c r="A3765" t="s">
        <v>852</v>
      </c>
      <c r="B3765" s="53">
        <v>43983</v>
      </c>
      <c r="C3765" s="1">
        <v>44005</v>
      </c>
      <c r="D3765" s="2">
        <v>9.350453982379463</v>
      </c>
      <c r="E3765" s="2">
        <v>2.5324785000348782</v>
      </c>
      <c r="F3765" s="2">
        <v>11.892298181503918</v>
      </c>
      <c r="G3765" s="2">
        <v>23.775230663918258</v>
      </c>
    </row>
    <row r="3766" spans="1:7">
      <c r="A3766" t="s">
        <v>852</v>
      </c>
      <c r="B3766" s="53">
        <v>43983</v>
      </c>
      <c r="C3766" s="1">
        <v>44006</v>
      </c>
      <c r="D3766" s="2">
        <v>9.3959082548881785</v>
      </c>
      <c r="E3766" s="2">
        <v>2.5792606564807565</v>
      </c>
      <c r="F3766" s="2">
        <v>11.935115857685648</v>
      </c>
      <c r="G3766" s="2">
        <v>23.910284769054581</v>
      </c>
    </row>
    <row r="3767" spans="1:7">
      <c r="A3767" t="s">
        <v>852</v>
      </c>
      <c r="B3767" s="53">
        <v>43983</v>
      </c>
      <c r="C3767" s="1">
        <v>44007</v>
      </c>
      <c r="D3767" s="2">
        <v>9.1380374135144375</v>
      </c>
      <c r="E3767" s="2">
        <v>2.462566300984419</v>
      </c>
      <c r="F3767" s="2">
        <v>11.687522775150807</v>
      </c>
      <c r="G3767" s="2">
        <v>23.288126489649663</v>
      </c>
    </row>
    <row r="3768" spans="1:7">
      <c r="A3768" t="s">
        <v>852</v>
      </c>
      <c r="B3768" s="53">
        <v>43983</v>
      </c>
      <c r="C3768" s="1">
        <v>44008</v>
      </c>
      <c r="D3768" s="2">
        <v>9.2951060130548147</v>
      </c>
      <c r="E3768" s="2">
        <v>2.3434697178136639</v>
      </c>
      <c r="F3768" s="2">
        <v>12.000398403372408</v>
      </c>
      <c r="G3768" s="2">
        <v>23.638974134240886</v>
      </c>
    </row>
    <row r="3769" spans="1:7">
      <c r="A3769" t="s">
        <v>852</v>
      </c>
      <c r="B3769" s="53">
        <v>43983</v>
      </c>
      <c r="C3769" s="1">
        <v>44012</v>
      </c>
      <c r="D3769" s="2">
        <v>9.8368189638384944</v>
      </c>
      <c r="E3769" s="2">
        <v>2.3746524656428609</v>
      </c>
      <c r="F3769" s="2">
        <v>12.621657993464003</v>
      </c>
      <c r="G3769" s="2">
        <v>24.833129422945355</v>
      </c>
    </row>
    <row r="3770" spans="1:7">
      <c r="A3770" t="s">
        <v>853</v>
      </c>
      <c r="B3770" s="53">
        <v>44013</v>
      </c>
      <c r="C3770" s="1">
        <v>44013</v>
      </c>
      <c r="D3770" s="2">
        <v>9.8242190215204861</v>
      </c>
      <c r="E3770" s="2">
        <v>2.2923195475291878</v>
      </c>
      <c r="F3770" s="2">
        <v>12.389720617926882</v>
      </c>
      <c r="G3770" s="2">
        <v>24.506259186976557</v>
      </c>
    </row>
    <row r="3771" spans="1:7">
      <c r="A3771" t="s">
        <v>853</v>
      </c>
      <c r="B3771" s="53">
        <v>44013</v>
      </c>
      <c r="C3771" s="1">
        <v>44014</v>
      </c>
      <c r="D3771" s="2">
        <v>9.5787486378264202</v>
      </c>
      <c r="E3771" s="2">
        <v>2.2206961824925289</v>
      </c>
      <c r="F3771" s="2">
        <v>12.430635998690432</v>
      </c>
      <c r="G3771" s="2">
        <v>24.23008081900938</v>
      </c>
    </row>
    <row r="3772" spans="1:7">
      <c r="A3772" t="s">
        <v>853</v>
      </c>
      <c r="B3772" s="53">
        <v>44013</v>
      </c>
      <c r="C3772" s="1">
        <v>44015</v>
      </c>
      <c r="D3772" s="2">
        <v>9.5549255915987512</v>
      </c>
      <c r="E3772" s="2">
        <v>2.5008654564457298</v>
      </c>
      <c r="F3772" s="2">
        <v>12.474051613790119</v>
      </c>
      <c r="G3772" s="2">
        <v>24.5298426618346</v>
      </c>
    </row>
    <row r="3773" spans="1:7">
      <c r="A3773" t="s">
        <v>853</v>
      </c>
      <c r="B3773" s="53">
        <v>44013</v>
      </c>
      <c r="C3773" s="1">
        <v>44018</v>
      </c>
      <c r="D3773" s="2">
        <v>8.8132878410537625</v>
      </c>
      <c r="E3773" s="2">
        <v>2.5608593153439934</v>
      </c>
      <c r="F3773" s="2">
        <v>12.758979939740323</v>
      </c>
      <c r="G3773" s="2">
        <v>24.133127096138079</v>
      </c>
    </row>
    <row r="3774" spans="1:7">
      <c r="A3774" t="s">
        <v>853</v>
      </c>
      <c r="B3774" s="53">
        <v>44013</v>
      </c>
      <c r="C3774" s="1">
        <v>44019</v>
      </c>
      <c r="D3774" s="2">
        <v>8.7132154486608968</v>
      </c>
      <c r="E3774" s="2">
        <v>2.4933943493990784</v>
      </c>
      <c r="F3774" s="2">
        <v>12.894466531583127</v>
      </c>
      <c r="G3774" s="2">
        <v>24.101076329643099</v>
      </c>
    </row>
    <row r="3775" spans="1:7">
      <c r="A3775" t="s">
        <v>853</v>
      </c>
      <c r="B3775" s="53">
        <v>44013</v>
      </c>
      <c r="C3775" s="1">
        <v>44020</v>
      </c>
      <c r="D3775" s="2">
        <v>8.6913439315144192</v>
      </c>
      <c r="E3775" s="2">
        <v>2.3372753724907072</v>
      </c>
      <c r="F3775" s="2">
        <v>12.986141378532277</v>
      </c>
      <c r="G3775" s="2">
        <v>24.014760682537403</v>
      </c>
    </row>
    <row r="3776" spans="1:7">
      <c r="A3776" t="s">
        <v>853</v>
      </c>
      <c r="B3776" s="53">
        <v>44013</v>
      </c>
      <c r="C3776" s="1">
        <v>44021</v>
      </c>
      <c r="D3776" s="2">
        <v>8.2947640070547504</v>
      </c>
      <c r="E3776" s="2">
        <v>2.6521695233381894</v>
      </c>
      <c r="F3776" s="2">
        <v>12.885050111026949</v>
      </c>
      <c r="G3776" s="2">
        <v>23.831983641419889</v>
      </c>
    </row>
    <row r="3777" spans="1:7">
      <c r="A3777" t="s">
        <v>853</v>
      </c>
      <c r="B3777" s="53">
        <v>44013</v>
      </c>
      <c r="C3777" s="1">
        <v>44022</v>
      </c>
      <c r="D3777" s="2">
        <v>8.1181406745007987</v>
      </c>
      <c r="E3777" s="2">
        <v>2.9114786569314979</v>
      </c>
      <c r="F3777" s="2">
        <v>12.964100898511651</v>
      </c>
      <c r="G3777" s="2">
        <v>23.993720229943946</v>
      </c>
    </row>
    <row r="3778" spans="1:7">
      <c r="A3778" t="s">
        <v>853</v>
      </c>
      <c r="B3778" s="53">
        <v>44013</v>
      </c>
      <c r="C3778" s="1">
        <v>44025</v>
      </c>
      <c r="D3778" s="2">
        <v>8.1418579959061859</v>
      </c>
      <c r="E3778" s="2">
        <v>2.7989908245962964</v>
      </c>
      <c r="F3778" s="2">
        <v>12.995776971589121</v>
      </c>
      <c r="G3778" s="2">
        <v>23.936625792091604</v>
      </c>
    </row>
    <row r="3779" spans="1:7">
      <c r="A3779" t="s">
        <v>853</v>
      </c>
      <c r="B3779" s="53">
        <v>44013</v>
      </c>
      <c r="C3779" s="1">
        <v>44026</v>
      </c>
      <c r="D3779" s="2">
        <v>8.2494152627608539</v>
      </c>
      <c r="E3779" s="2">
        <v>2.8107843438322972</v>
      </c>
      <c r="F3779" s="2">
        <v>12.97983575993077</v>
      </c>
      <c r="G3779" s="2">
        <v>24.040035366523924</v>
      </c>
    </row>
    <row r="3780" spans="1:7">
      <c r="A3780" t="s">
        <v>853</v>
      </c>
      <c r="B3780" s="53">
        <v>44013</v>
      </c>
      <c r="C3780" s="1">
        <v>44027</v>
      </c>
      <c r="D3780" s="2">
        <v>8.2319161999574177</v>
      </c>
      <c r="E3780" s="2">
        <v>2.8745661317113869</v>
      </c>
      <c r="F3780" s="2">
        <v>12.914455144104476</v>
      </c>
      <c r="G3780" s="2">
        <v>24.02093747577328</v>
      </c>
    </row>
    <row r="3781" spans="1:7">
      <c r="A3781" t="s">
        <v>853</v>
      </c>
      <c r="B3781" s="53">
        <v>44013</v>
      </c>
      <c r="C3781" s="1">
        <v>44028</v>
      </c>
      <c r="D3781" s="2">
        <v>8.0830019275021421</v>
      </c>
      <c r="E3781" s="2">
        <v>2.917153180553933</v>
      </c>
      <c r="F3781" s="2">
        <v>12.656200133125875</v>
      </c>
      <c r="G3781" s="2">
        <v>23.656355241181949</v>
      </c>
    </row>
    <row r="3782" spans="1:7">
      <c r="A3782" t="s">
        <v>853</v>
      </c>
      <c r="B3782" s="53">
        <v>44013</v>
      </c>
      <c r="C3782" s="1">
        <v>44029</v>
      </c>
      <c r="D3782" s="2">
        <v>7.9960817811</v>
      </c>
      <c r="E3782" s="2">
        <v>3.7316782561352473</v>
      </c>
      <c r="F3782" s="2">
        <v>12.714664371365703</v>
      </c>
      <c r="G3782" s="2">
        <v>24.442424408600949</v>
      </c>
    </row>
    <row r="3783" spans="1:7">
      <c r="A3783" t="s">
        <v>853</v>
      </c>
      <c r="B3783" s="53">
        <v>44013</v>
      </c>
      <c r="C3783" s="1">
        <v>44033</v>
      </c>
      <c r="D3783" s="2">
        <v>8.2541316581644324</v>
      </c>
      <c r="E3783" s="2">
        <v>4.2843298740813873</v>
      </c>
      <c r="F3783" s="2">
        <v>13.070723295617803</v>
      </c>
      <c r="G3783" s="2">
        <v>25.609184827863626</v>
      </c>
    </row>
    <row r="3784" spans="1:7">
      <c r="A3784" t="s">
        <v>853</v>
      </c>
      <c r="B3784" s="53">
        <v>44013</v>
      </c>
      <c r="C3784" s="1">
        <v>44034</v>
      </c>
      <c r="D3784" s="2">
        <v>8.4252756069126384</v>
      </c>
      <c r="E3784" s="2">
        <v>4.2841202237831872</v>
      </c>
      <c r="F3784" s="2">
        <v>13.209675738592539</v>
      </c>
      <c r="G3784" s="2">
        <v>25.919071569288366</v>
      </c>
    </row>
    <row r="3785" spans="1:7">
      <c r="A3785" t="s">
        <v>853</v>
      </c>
      <c r="B3785" s="53">
        <v>44013</v>
      </c>
      <c r="C3785" s="1">
        <v>44035</v>
      </c>
      <c r="D3785" s="2">
        <v>8.0940073831104531</v>
      </c>
      <c r="E3785" s="2">
        <v>4.1804823411234855</v>
      </c>
      <c r="F3785" s="2">
        <v>12.939852131866962</v>
      </c>
      <c r="G3785" s="2">
        <v>25.214341856100901</v>
      </c>
    </row>
    <row r="3786" spans="1:7">
      <c r="A3786" t="s">
        <v>853</v>
      </c>
      <c r="B3786" s="53">
        <v>44013</v>
      </c>
      <c r="C3786" s="1">
        <v>44036</v>
      </c>
      <c r="D3786" s="2">
        <v>8.0589968872185693</v>
      </c>
      <c r="E3786" s="2">
        <v>4.1267370161390202</v>
      </c>
      <c r="F3786" s="2">
        <v>12.992227548717871</v>
      </c>
      <c r="G3786" s="2">
        <v>25.177961452075458</v>
      </c>
    </row>
    <row r="3787" spans="1:7">
      <c r="A3787" t="s">
        <v>853</v>
      </c>
      <c r="B3787" s="53">
        <v>44013</v>
      </c>
      <c r="C3787" s="1">
        <v>44039</v>
      </c>
      <c r="D3787" s="2">
        <v>8.1872565776115689</v>
      </c>
      <c r="E3787" s="2">
        <v>4.2718528957100368</v>
      </c>
      <c r="F3787" s="2">
        <v>13.110974268324313</v>
      </c>
      <c r="G3787" s="2">
        <v>25.570083741645917</v>
      </c>
    </row>
    <row r="3788" spans="1:7">
      <c r="A3788" t="s">
        <v>853</v>
      </c>
      <c r="B3788" s="53">
        <v>44013</v>
      </c>
      <c r="C3788" s="1">
        <v>44040</v>
      </c>
      <c r="D3788" s="2">
        <v>8.0484613937950904</v>
      </c>
      <c r="E3788" s="2">
        <v>4.3043642015191947</v>
      </c>
      <c r="F3788" s="2">
        <v>12.755107831321883</v>
      </c>
      <c r="G3788" s="2">
        <v>25.107933426636169</v>
      </c>
    </row>
    <row r="3789" spans="1:7">
      <c r="A3789" t="s">
        <v>853</v>
      </c>
      <c r="B3789" s="53">
        <v>44013</v>
      </c>
      <c r="C3789" s="1">
        <v>44041</v>
      </c>
      <c r="D3789" s="2">
        <v>7.5779815575126488</v>
      </c>
      <c r="E3789" s="2">
        <v>4.2745873464780422</v>
      </c>
      <c r="F3789" s="2">
        <v>12.016178983307302</v>
      </c>
      <c r="G3789" s="2">
        <v>23.868747887297992</v>
      </c>
    </row>
    <row r="3790" spans="1:7">
      <c r="A3790" t="s">
        <v>853</v>
      </c>
      <c r="B3790" s="53">
        <v>44013</v>
      </c>
      <c r="C3790" s="1">
        <v>44042</v>
      </c>
      <c r="D3790" s="2">
        <v>7.6558078519620727</v>
      </c>
      <c r="E3790" s="2">
        <v>4.409206520384954</v>
      </c>
      <c r="F3790" s="2">
        <v>12.187507461778216</v>
      </c>
      <c r="G3790" s="2">
        <v>24.25252183412524</v>
      </c>
    </row>
    <row r="3791" spans="1:7">
      <c r="A3791" t="s">
        <v>853</v>
      </c>
      <c r="B3791" s="53">
        <v>44013</v>
      </c>
      <c r="C3791" s="1">
        <v>44043</v>
      </c>
      <c r="D3791" s="2">
        <v>7.5446072996950786</v>
      </c>
      <c r="E3791" s="2">
        <v>4.4137892496835809</v>
      </c>
      <c r="F3791" s="2">
        <v>11.982702312143699</v>
      </c>
      <c r="G3791" s="2">
        <v>23.941098861522363</v>
      </c>
    </row>
    <row r="3792" spans="1:7">
      <c r="A3792" t="s">
        <v>854</v>
      </c>
      <c r="B3792" s="53">
        <v>44044</v>
      </c>
      <c r="C3792" s="1">
        <v>44046</v>
      </c>
      <c r="D3792" s="2">
        <v>9.0154032076949093</v>
      </c>
      <c r="E3792" s="2">
        <v>4.3892234917682398</v>
      </c>
      <c r="F3792" s="2">
        <v>12.063708187902954</v>
      </c>
      <c r="G3792" s="2">
        <v>25.468334887366101</v>
      </c>
    </row>
    <row r="3793" spans="1:7">
      <c r="A3793" t="s">
        <v>854</v>
      </c>
      <c r="B3793" s="53">
        <v>44044</v>
      </c>
      <c r="C3793" s="1">
        <v>44047</v>
      </c>
      <c r="D3793" s="2">
        <v>8.8708775080368252</v>
      </c>
      <c r="E3793" s="2">
        <v>4.4104319084848038</v>
      </c>
      <c r="F3793" s="2">
        <v>11.827065852306763</v>
      </c>
      <c r="G3793" s="2">
        <v>25.108375268828393</v>
      </c>
    </row>
    <row r="3794" spans="1:7">
      <c r="A3794" t="s">
        <v>854</v>
      </c>
      <c r="B3794" s="53">
        <v>44044</v>
      </c>
      <c r="C3794" s="1">
        <v>44048</v>
      </c>
      <c r="D3794" s="2">
        <v>8.8740102366385933</v>
      </c>
      <c r="E3794" s="2">
        <v>4.571184079276895</v>
      </c>
      <c r="F3794" s="2">
        <v>11.563121455559878</v>
      </c>
      <c r="G3794" s="2">
        <v>25.008315771475363</v>
      </c>
    </row>
    <row r="3795" spans="1:7">
      <c r="A3795" t="s">
        <v>854</v>
      </c>
      <c r="B3795" s="53">
        <v>44044</v>
      </c>
      <c r="C3795" s="1">
        <v>44049</v>
      </c>
      <c r="D3795" s="2">
        <v>9.0423938818710674</v>
      </c>
      <c r="E3795" s="2">
        <v>4.5152092501966976</v>
      </c>
      <c r="F3795" s="2">
        <v>11.624306422039982</v>
      </c>
      <c r="G3795" s="2">
        <v>25.181909554107747</v>
      </c>
    </row>
    <row r="3796" spans="1:7">
      <c r="A3796" t="s">
        <v>854</v>
      </c>
      <c r="B3796" s="53">
        <v>44044</v>
      </c>
      <c r="C3796" s="1">
        <v>44053</v>
      </c>
      <c r="D3796" s="2">
        <v>9.3976263290352975</v>
      </c>
      <c r="E3796" s="2">
        <v>4.3871272686306391</v>
      </c>
      <c r="F3796" s="2">
        <v>11.855171657124563</v>
      </c>
      <c r="G3796" s="2">
        <v>25.639925254790505</v>
      </c>
    </row>
    <row r="3797" spans="1:7">
      <c r="A3797" t="s">
        <v>854</v>
      </c>
      <c r="B3797" s="53">
        <v>44044</v>
      </c>
      <c r="C3797" s="1">
        <v>44054</v>
      </c>
      <c r="D3797" s="2">
        <v>9.6609639127112157</v>
      </c>
      <c r="E3797" s="2">
        <v>4.246719136856413</v>
      </c>
      <c r="F3797" s="2">
        <v>11.847103806909466</v>
      </c>
      <c r="G3797" s="2">
        <v>25.754786856477097</v>
      </c>
    </row>
    <row r="3798" spans="1:7">
      <c r="A3798" t="s">
        <v>854</v>
      </c>
      <c r="B3798" s="53">
        <v>44044</v>
      </c>
      <c r="C3798" s="1">
        <v>44055</v>
      </c>
      <c r="D3798" s="2">
        <v>9.6404961648237997</v>
      </c>
      <c r="E3798" s="2">
        <v>4.2711379507962945</v>
      </c>
      <c r="F3798" s="2">
        <v>11.546816081506813</v>
      </c>
      <c r="G3798" s="2">
        <v>25.458450197126908</v>
      </c>
    </row>
    <row r="3799" spans="1:7">
      <c r="A3799" t="s">
        <v>854</v>
      </c>
      <c r="B3799" s="53">
        <v>44044</v>
      </c>
      <c r="C3799" s="1">
        <v>44056</v>
      </c>
      <c r="D3799" s="2">
        <v>9.735217842144321</v>
      </c>
      <c r="E3799" s="2">
        <v>4.4130261844527254</v>
      </c>
      <c r="F3799" s="2">
        <v>11.661882226880564</v>
      </c>
      <c r="G3799" s="2">
        <v>25.810126253477613</v>
      </c>
    </row>
    <row r="3800" spans="1:7">
      <c r="A3800" t="s">
        <v>854</v>
      </c>
      <c r="B3800" s="53">
        <v>44044</v>
      </c>
      <c r="C3800" s="1">
        <v>44057</v>
      </c>
      <c r="D3800" s="2">
        <v>9.7193315806755578</v>
      </c>
      <c r="E3800" s="2">
        <v>4.3917132809179584</v>
      </c>
      <c r="F3800" s="2">
        <v>11.517303786734225</v>
      </c>
      <c r="G3800" s="2">
        <v>25.628348648327737</v>
      </c>
    </row>
    <row r="3801" spans="1:7">
      <c r="A3801" t="s">
        <v>854</v>
      </c>
      <c r="B3801" s="53">
        <v>44044</v>
      </c>
      <c r="C3801" s="1">
        <v>44061</v>
      </c>
      <c r="D3801" s="2">
        <v>9.9036160550387642</v>
      </c>
      <c r="E3801" s="2">
        <v>4.4840292913896809</v>
      </c>
      <c r="F3801" s="2">
        <v>11.815321218318372</v>
      </c>
      <c r="G3801" s="2">
        <v>26.202966564746816</v>
      </c>
    </row>
    <row r="3802" spans="1:7">
      <c r="A3802" t="s">
        <v>854</v>
      </c>
      <c r="B3802" s="53">
        <v>44044</v>
      </c>
      <c r="C3802" s="1">
        <v>44062</v>
      </c>
      <c r="D3802" s="2">
        <v>10.041923125738832</v>
      </c>
      <c r="E3802" s="2">
        <v>3.7558651055421501</v>
      </c>
      <c r="F3802" s="2">
        <v>11.504096494528087</v>
      </c>
      <c r="G3802" s="2">
        <v>25.301884725809071</v>
      </c>
    </row>
    <row r="3803" spans="1:7">
      <c r="A3803" t="s">
        <v>854</v>
      </c>
      <c r="B3803" s="53">
        <v>44044</v>
      </c>
      <c r="C3803" s="1">
        <v>44063</v>
      </c>
      <c r="D3803" s="2">
        <v>9.6240940497535821</v>
      </c>
      <c r="E3803" s="2">
        <v>3.2233233518486277</v>
      </c>
      <c r="F3803" s="2">
        <v>10.977857193811216</v>
      </c>
      <c r="G3803" s="2">
        <v>23.825274595413429</v>
      </c>
    </row>
    <row r="3804" spans="1:7">
      <c r="A3804" t="s">
        <v>854</v>
      </c>
      <c r="B3804" s="53">
        <v>44044</v>
      </c>
      <c r="C3804" s="1">
        <v>44064</v>
      </c>
      <c r="D3804" s="2">
        <v>9.420702943760551</v>
      </c>
      <c r="E3804" s="2">
        <v>3.2219257396802865</v>
      </c>
      <c r="F3804" s="2">
        <v>10.6765989879604</v>
      </c>
      <c r="G3804" s="2">
        <v>23.319227671401237</v>
      </c>
    </row>
    <row r="3805" spans="1:7">
      <c r="A3805" t="s">
        <v>854</v>
      </c>
      <c r="B3805" s="53">
        <v>44044</v>
      </c>
      <c r="C3805" s="1">
        <v>44067</v>
      </c>
      <c r="D3805" s="2">
        <v>9.4571645048046005</v>
      </c>
      <c r="E3805" s="2">
        <v>3.3057480208950509</v>
      </c>
      <c r="F3805" s="2">
        <v>10.580457488668753</v>
      </c>
      <c r="G3805" s="2">
        <v>23.343370014368404</v>
      </c>
    </row>
    <row r="3806" spans="1:7">
      <c r="A3806" t="s">
        <v>854</v>
      </c>
      <c r="B3806" s="53">
        <v>44044</v>
      </c>
      <c r="C3806" s="1">
        <v>44068</v>
      </c>
      <c r="D3806" s="2">
        <v>9.4201125583793921</v>
      </c>
      <c r="E3806" s="2">
        <v>3.5222248474432454</v>
      </c>
      <c r="F3806" s="2">
        <v>10.238576182150005</v>
      </c>
      <c r="G3806" s="2">
        <v>23.180913587972643</v>
      </c>
    </row>
    <row r="3807" spans="1:7">
      <c r="A3807" t="s">
        <v>854</v>
      </c>
      <c r="B3807" s="53">
        <v>44044</v>
      </c>
      <c r="C3807" s="1">
        <v>44069</v>
      </c>
      <c r="D3807" s="2">
        <v>9.1609565456272204</v>
      </c>
      <c r="E3807" s="2">
        <v>3.5208209248585862</v>
      </c>
      <c r="F3807" s="2">
        <v>9.9898738290257789</v>
      </c>
      <c r="G3807" s="2">
        <v>22.671651299511588</v>
      </c>
    </row>
    <row r="3808" spans="1:7">
      <c r="A3808" t="s">
        <v>854</v>
      </c>
      <c r="B3808" s="53">
        <v>44044</v>
      </c>
      <c r="C3808" s="1">
        <v>44070</v>
      </c>
      <c r="D3808" s="2">
        <v>9.1362424279363665</v>
      </c>
      <c r="E3808" s="2">
        <v>3.5494630324512237</v>
      </c>
      <c r="F3808" s="2">
        <v>10.081729554463326</v>
      </c>
      <c r="G3808" s="2">
        <v>22.767435014850914</v>
      </c>
    </row>
    <row r="3809" spans="1:7">
      <c r="A3809" t="s">
        <v>854</v>
      </c>
      <c r="B3809" s="53">
        <v>44044</v>
      </c>
      <c r="C3809" s="1">
        <v>44071</v>
      </c>
      <c r="D3809" s="2">
        <v>9.0529472937509698</v>
      </c>
      <c r="E3809" s="2">
        <v>3.4689358506404728</v>
      </c>
      <c r="F3809" s="2">
        <v>10.131241236999074</v>
      </c>
      <c r="G3809" s="2">
        <v>22.653124381390516</v>
      </c>
    </row>
    <row r="3810" spans="1:7">
      <c r="A3810" t="s">
        <v>854</v>
      </c>
      <c r="B3810" s="53">
        <v>44044</v>
      </c>
      <c r="C3810" s="1">
        <v>44074</v>
      </c>
      <c r="D3810" s="2">
        <v>9.0796382405471228</v>
      </c>
      <c r="E3810" s="2">
        <v>3.3604946259328821</v>
      </c>
      <c r="F3810" s="2">
        <v>10.127087921570173</v>
      </c>
      <c r="G3810" s="2">
        <v>22.567220788050179</v>
      </c>
    </row>
    <row r="3811" spans="1:7">
      <c r="A3811" t="s">
        <v>855</v>
      </c>
      <c r="B3811" s="53">
        <v>44075</v>
      </c>
      <c r="C3811" s="1">
        <v>44075</v>
      </c>
      <c r="D3811" s="2">
        <v>9.0930930857177739</v>
      </c>
      <c r="E3811" s="2">
        <v>3.4965761645258784</v>
      </c>
      <c r="F3811" s="2">
        <v>10.101630633411611</v>
      </c>
      <c r="G3811" s="2">
        <v>22.691299883655265</v>
      </c>
    </row>
    <row r="3812" spans="1:7">
      <c r="A3812" t="s">
        <v>855</v>
      </c>
      <c r="B3812" s="53">
        <v>44075</v>
      </c>
      <c r="C3812" s="1">
        <v>44076</v>
      </c>
      <c r="D3812" s="2">
        <v>7.6089913459365768</v>
      </c>
      <c r="E3812" s="2">
        <v>3.2298758983495421</v>
      </c>
      <c r="F3812" s="2">
        <v>10.054288058333857</v>
      </c>
      <c r="G3812" s="2">
        <v>20.893155302619977</v>
      </c>
    </row>
    <row r="3813" spans="1:7">
      <c r="A3813" t="s">
        <v>855</v>
      </c>
      <c r="B3813" s="53">
        <v>44075</v>
      </c>
      <c r="C3813" s="1">
        <v>44077</v>
      </c>
      <c r="D3813" s="2">
        <v>7.6175149879967723</v>
      </c>
      <c r="E3813" s="2">
        <v>3.1016626431933201</v>
      </c>
      <c r="F3813" s="2">
        <v>9.9686015359167364</v>
      </c>
      <c r="G3813" s="2">
        <v>20.687779167106829</v>
      </c>
    </row>
    <row r="3814" spans="1:7">
      <c r="A3814" t="s">
        <v>855</v>
      </c>
      <c r="B3814" s="53">
        <v>44075</v>
      </c>
      <c r="C3814" s="1">
        <v>44078</v>
      </c>
      <c r="D3814" s="2">
        <v>7.6881411315382113</v>
      </c>
      <c r="E3814" s="2">
        <v>3.1412666947436101</v>
      </c>
      <c r="F3814" s="2">
        <v>10.169659511535993</v>
      </c>
      <c r="G3814" s="2">
        <v>20.999067337817813</v>
      </c>
    </row>
    <row r="3815" spans="1:7">
      <c r="A3815" t="s">
        <v>855</v>
      </c>
      <c r="B3815" s="53">
        <v>44075</v>
      </c>
      <c r="C3815" s="1">
        <v>44081</v>
      </c>
      <c r="D3815" s="2">
        <v>8.0516535948256376</v>
      </c>
      <c r="E3815" s="2">
        <v>3.3195555011763429</v>
      </c>
      <c r="F3815" s="2">
        <v>10.321785231908308</v>
      </c>
      <c r="G3815" s="2">
        <v>21.692994327910288</v>
      </c>
    </row>
    <row r="3816" spans="1:7">
      <c r="A3816" t="s">
        <v>855</v>
      </c>
      <c r="B3816" s="53">
        <v>44075</v>
      </c>
      <c r="C3816" s="1">
        <v>44082</v>
      </c>
      <c r="D3816" s="2">
        <v>7.6391607620463438</v>
      </c>
      <c r="E3816" s="2">
        <v>3.0292342859287307</v>
      </c>
      <c r="F3816" s="2">
        <v>9.9482948030806639</v>
      </c>
      <c r="G3816" s="2">
        <v>20.616689851055739</v>
      </c>
    </row>
    <row r="3817" spans="1:7">
      <c r="A3817" t="s">
        <v>855</v>
      </c>
      <c r="B3817" s="53">
        <v>44075</v>
      </c>
      <c r="C3817" s="1">
        <v>44083</v>
      </c>
      <c r="D3817" s="2">
        <v>7.5271401385445129</v>
      </c>
      <c r="E3817" s="2">
        <v>2.9638985791853942</v>
      </c>
      <c r="F3817" s="2">
        <v>9.8938222525390884</v>
      </c>
      <c r="G3817" s="2">
        <v>20.384860970268996</v>
      </c>
    </row>
    <row r="3818" spans="1:7">
      <c r="A3818" t="s">
        <v>855</v>
      </c>
      <c r="B3818" s="53">
        <v>44075</v>
      </c>
      <c r="C3818" s="1">
        <v>44084</v>
      </c>
      <c r="D3818" s="2">
        <v>7.4434968354417625</v>
      </c>
      <c r="E3818" s="2">
        <v>2.9680097494611366</v>
      </c>
      <c r="F3818" s="2">
        <v>9.9428974814429232</v>
      </c>
      <c r="G3818" s="2">
        <v>20.354404066345822</v>
      </c>
    </row>
    <row r="3819" spans="1:7">
      <c r="A3819" t="s">
        <v>855</v>
      </c>
      <c r="B3819" s="53">
        <v>44075</v>
      </c>
      <c r="C3819" s="1">
        <v>44085</v>
      </c>
      <c r="D3819" s="2">
        <v>7.2608590495632521</v>
      </c>
      <c r="E3819" s="2">
        <v>3.0106118195918103</v>
      </c>
      <c r="F3819" s="2">
        <v>9.7319743714978237</v>
      </c>
      <c r="G3819" s="2">
        <v>20.003445240652887</v>
      </c>
    </row>
    <row r="3820" spans="1:7">
      <c r="A3820" t="s">
        <v>855</v>
      </c>
      <c r="B3820" s="53">
        <v>44075</v>
      </c>
      <c r="C3820" s="1">
        <v>44088</v>
      </c>
      <c r="D3820" s="2">
        <v>7.5741934543642664</v>
      </c>
      <c r="E3820" s="2">
        <v>3.1535115856877316</v>
      </c>
      <c r="F3820" s="2">
        <v>10.025189322483612</v>
      </c>
      <c r="G3820" s="2">
        <v>20.75289436253561</v>
      </c>
    </row>
    <row r="3821" spans="1:7">
      <c r="A3821" t="s">
        <v>855</v>
      </c>
      <c r="B3821" s="53">
        <v>44075</v>
      </c>
      <c r="C3821" s="1">
        <v>44089</v>
      </c>
      <c r="D3821" s="2">
        <v>7.3396224512615627</v>
      </c>
      <c r="E3821" s="2">
        <v>3.0995532549294067</v>
      </c>
      <c r="F3821" s="2">
        <v>9.4577295545225297</v>
      </c>
      <c r="G3821" s="2">
        <v>19.896905260713499</v>
      </c>
    </row>
    <row r="3822" spans="1:7">
      <c r="A3822" t="s">
        <v>855</v>
      </c>
      <c r="B3822" s="53">
        <v>44075</v>
      </c>
      <c r="C3822" s="1">
        <v>44090</v>
      </c>
      <c r="D3822" s="2">
        <v>7.2782453389493833</v>
      </c>
      <c r="E3822" s="2">
        <v>3.1934894814484633</v>
      </c>
      <c r="F3822" s="2">
        <v>9.5744083549924568</v>
      </c>
      <c r="G3822" s="2">
        <v>20.046143175390306</v>
      </c>
    </row>
    <row r="3823" spans="1:7">
      <c r="A3823" t="s">
        <v>855</v>
      </c>
      <c r="B3823" s="53">
        <v>44075</v>
      </c>
      <c r="C3823" s="1">
        <v>44091</v>
      </c>
      <c r="D3823" s="2">
        <v>7.4496214568984147</v>
      </c>
      <c r="E3823" s="2">
        <v>3.2847812799842679</v>
      </c>
      <c r="F3823" s="2">
        <v>9.6360497082741166</v>
      </c>
      <c r="G3823" s="2">
        <v>20.370452445156801</v>
      </c>
    </row>
    <row r="3824" spans="1:7">
      <c r="A3824" t="s">
        <v>855</v>
      </c>
      <c r="B3824" s="53">
        <v>44075</v>
      </c>
      <c r="C3824" s="1">
        <v>44092</v>
      </c>
      <c r="D3824" s="2">
        <v>7.5996579908224877</v>
      </c>
      <c r="E3824" s="2">
        <v>3.4813032475908332</v>
      </c>
      <c r="F3824" s="2">
        <v>9.8149483285996659</v>
      </c>
      <c r="G3824" s="2">
        <v>20.895909567012986</v>
      </c>
    </row>
    <row r="3825" spans="1:7">
      <c r="A3825" t="s">
        <v>855</v>
      </c>
      <c r="B3825" s="53">
        <v>44075</v>
      </c>
      <c r="C3825" s="1">
        <v>44095</v>
      </c>
      <c r="D3825" s="2">
        <v>7.9276331959626587</v>
      </c>
      <c r="E3825" s="2">
        <v>3.6164300461011871</v>
      </c>
      <c r="F3825" s="2">
        <v>9.7973247387347246</v>
      </c>
      <c r="G3825" s="2">
        <v>21.341387980798572</v>
      </c>
    </row>
    <row r="3826" spans="1:7">
      <c r="A3826" t="s">
        <v>855</v>
      </c>
      <c r="B3826" s="53">
        <v>44075</v>
      </c>
      <c r="C3826" s="1">
        <v>44096</v>
      </c>
      <c r="D3826" s="2">
        <v>7.9597071707533837</v>
      </c>
      <c r="E3826" s="2">
        <v>3.3829966533021567</v>
      </c>
      <c r="F3826" s="2">
        <v>9.9494771186601412</v>
      </c>
      <c r="G3826" s="2">
        <v>21.292180942715682</v>
      </c>
    </row>
    <row r="3827" spans="1:7">
      <c r="A3827" t="s">
        <v>855</v>
      </c>
      <c r="B3827" s="53">
        <v>44075</v>
      </c>
      <c r="C3827" s="1">
        <v>44097</v>
      </c>
      <c r="D3827" s="2">
        <v>7.9708450804482407</v>
      </c>
      <c r="E3827" s="2">
        <v>3.3311484967975669</v>
      </c>
      <c r="F3827" s="2">
        <v>9.8824924150466575</v>
      </c>
      <c r="G3827" s="2">
        <v>21.184485992292466</v>
      </c>
    </row>
    <row r="3828" spans="1:7">
      <c r="A3828" t="s">
        <v>855</v>
      </c>
      <c r="B3828" s="53">
        <v>44075</v>
      </c>
      <c r="C3828" s="1">
        <v>44098</v>
      </c>
      <c r="D3828" s="2">
        <v>8.1741374547923673</v>
      </c>
      <c r="E3828" s="2">
        <v>3.259929509682121</v>
      </c>
      <c r="F3828" s="2">
        <v>9.9020741376436465</v>
      </c>
      <c r="G3828" s="2">
        <v>21.336141102118134</v>
      </c>
    </row>
    <row r="3829" spans="1:7">
      <c r="A3829" t="s">
        <v>855</v>
      </c>
      <c r="B3829" s="53">
        <v>44075</v>
      </c>
      <c r="C3829" s="1">
        <v>44099</v>
      </c>
      <c r="D3829" s="2">
        <v>8.0852126792765535</v>
      </c>
      <c r="E3829" s="2">
        <v>3.3685189578798727</v>
      </c>
      <c r="F3829" s="2">
        <v>9.8242648603691247</v>
      </c>
      <c r="G3829" s="2">
        <v>21.27799649752555</v>
      </c>
    </row>
    <row r="3830" spans="1:7">
      <c r="A3830" t="s">
        <v>855</v>
      </c>
      <c r="B3830" s="53">
        <v>44075</v>
      </c>
      <c r="C3830" s="1">
        <v>44102</v>
      </c>
      <c r="D3830" s="2">
        <v>8.1551635084640921</v>
      </c>
      <c r="E3830" s="2">
        <v>3.5682970411460677</v>
      </c>
      <c r="F3830" s="2">
        <v>10.117339370381627</v>
      </c>
      <c r="G3830" s="2">
        <v>21.840799919991788</v>
      </c>
    </row>
    <row r="3831" spans="1:7">
      <c r="A3831" t="s">
        <v>855</v>
      </c>
      <c r="B3831" s="53">
        <v>44075</v>
      </c>
      <c r="C3831" s="1">
        <v>44103</v>
      </c>
      <c r="D3831" s="2">
        <v>8.0290552372129067</v>
      </c>
      <c r="E3831" s="2">
        <v>3.4894486987999058</v>
      </c>
      <c r="F3831" s="2">
        <v>10.157644593473707</v>
      </c>
      <c r="G3831" s="2">
        <v>21.676148529486518</v>
      </c>
    </row>
    <row r="3832" spans="1:7">
      <c r="A3832" t="s">
        <v>855</v>
      </c>
      <c r="B3832" s="53">
        <v>44075</v>
      </c>
      <c r="C3832" s="1">
        <v>44104</v>
      </c>
      <c r="D3832" s="2">
        <v>8.0460076868021027</v>
      </c>
      <c r="E3832" s="2">
        <v>3.7698474238653197</v>
      </c>
      <c r="F3832" s="2">
        <v>10.178262868487533</v>
      </c>
      <c r="G3832" s="2">
        <v>21.994117979154957</v>
      </c>
    </row>
    <row r="3833" spans="1:7">
      <c r="A3833" t="s">
        <v>856</v>
      </c>
      <c r="B3833" s="53">
        <v>44105</v>
      </c>
      <c r="C3833" s="1">
        <v>44105</v>
      </c>
      <c r="D3833" s="2">
        <v>8.0174400502728087</v>
      </c>
      <c r="E3833" s="2">
        <v>3.8270252264246261</v>
      </c>
      <c r="F3833" s="2">
        <v>10.17715713585695</v>
      </c>
      <c r="G3833" s="2">
        <v>22.021622412554382</v>
      </c>
    </row>
    <row r="3834" spans="1:7">
      <c r="A3834" t="s">
        <v>856</v>
      </c>
      <c r="B3834" s="53">
        <v>44105</v>
      </c>
      <c r="C3834" s="1">
        <v>44106</v>
      </c>
      <c r="D3834" s="2">
        <v>7.7752250816088102</v>
      </c>
      <c r="E3834" s="2">
        <v>3.8146954430460354</v>
      </c>
      <c r="F3834" s="2">
        <v>9.9405538912857754</v>
      </c>
      <c r="G3834" s="2">
        <v>21.530474415940621</v>
      </c>
    </row>
    <row r="3835" spans="1:7">
      <c r="A3835" t="s">
        <v>856</v>
      </c>
      <c r="B3835" s="53">
        <v>44105</v>
      </c>
      <c r="C3835" s="1">
        <v>44109</v>
      </c>
      <c r="D3835" s="2">
        <v>7.4451128520086192</v>
      </c>
      <c r="E3835" s="2">
        <v>3.9770388919147028</v>
      </c>
      <c r="F3835" s="2">
        <v>9.8185565424713843</v>
      </c>
      <c r="G3835" s="2">
        <v>21.240708286394707</v>
      </c>
    </row>
    <row r="3836" spans="1:7">
      <c r="A3836" t="s">
        <v>856</v>
      </c>
      <c r="B3836" s="53">
        <v>44105</v>
      </c>
      <c r="C3836" s="1">
        <v>44110</v>
      </c>
      <c r="D3836" s="2">
        <v>7.4257987057911796</v>
      </c>
      <c r="E3836" s="2">
        <v>4.3388725495367311</v>
      </c>
      <c r="F3836" s="2">
        <v>9.8431119951215287</v>
      </c>
      <c r="G3836" s="2">
        <v>21.60778325044944</v>
      </c>
    </row>
    <row r="3837" spans="1:7">
      <c r="A3837" t="s">
        <v>856</v>
      </c>
      <c r="B3837" s="53">
        <v>44105</v>
      </c>
      <c r="C3837" s="1">
        <v>44111</v>
      </c>
      <c r="D3837" s="2">
        <v>7.3972086304125853</v>
      </c>
      <c r="E3837" s="2">
        <v>4.3247570013396954</v>
      </c>
      <c r="F3837" s="2">
        <v>9.8238686015287175</v>
      </c>
      <c r="G3837" s="2">
        <v>21.545834233280996</v>
      </c>
    </row>
    <row r="3838" spans="1:7">
      <c r="A3838" t="s">
        <v>856</v>
      </c>
      <c r="B3838" s="53">
        <v>44105</v>
      </c>
      <c r="C3838" s="1">
        <v>44112</v>
      </c>
      <c r="D3838" s="2">
        <v>7.2574628395601604</v>
      </c>
      <c r="E3838" s="2">
        <v>4.3818528267227261</v>
      </c>
      <c r="F3838" s="2">
        <v>9.7687832744471255</v>
      </c>
      <c r="G3838" s="2">
        <v>21.408098940730014</v>
      </c>
    </row>
    <row r="3839" spans="1:7">
      <c r="A3839" t="s">
        <v>856</v>
      </c>
      <c r="B3839" s="53">
        <v>44105</v>
      </c>
      <c r="C3839" s="1">
        <v>44113</v>
      </c>
      <c r="D3839" s="2">
        <v>7.2223030529791306</v>
      </c>
      <c r="E3839" s="2">
        <v>4.3575463886272443</v>
      </c>
      <c r="F3839" s="2">
        <v>9.7918108595535962</v>
      </c>
      <c r="G3839" s="2">
        <v>21.371660301159974</v>
      </c>
    </row>
    <row r="3840" spans="1:7">
      <c r="A3840" t="s">
        <v>856</v>
      </c>
      <c r="B3840" s="53">
        <v>44105</v>
      </c>
      <c r="C3840" s="1">
        <v>44117</v>
      </c>
      <c r="D3840" s="2">
        <v>7.1508631999319938</v>
      </c>
      <c r="E3840" s="2">
        <v>4.3194366823115837</v>
      </c>
      <c r="F3840" s="2">
        <v>9.7627832673183175</v>
      </c>
      <c r="G3840" s="2">
        <v>21.233083149561896</v>
      </c>
    </row>
    <row r="3841" spans="1:7">
      <c r="A3841" t="s">
        <v>856</v>
      </c>
      <c r="B3841" s="53">
        <v>44105</v>
      </c>
      <c r="C3841" s="1">
        <v>44118</v>
      </c>
      <c r="D3841" s="2">
        <v>6.9772333383311311</v>
      </c>
      <c r="E3841" s="2">
        <v>4.3268365249241674</v>
      </c>
      <c r="F3841" s="2">
        <v>9.766159862479558</v>
      </c>
      <c r="G3841" s="2">
        <v>21.070229725734855</v>
      </c>
    </row>
    <row r="3842" spans="1:7">
      <c r="A3842" t="s">
        <v>856</v>
      </c>
      <c r="B3842" s="53">
        <v>44105</v>
      </c>
      <c r="C3842" s="1">
        <v>44119</v>
      </c>
      <c r="D3842" s="2">
        <v>6.8558805431147478</v>
      </c>
      <c r="E3842" s="2">
        <v>4.1764527161204539</v>
      </c>
      <c r="F3842" s="2">
        <v>9.7039805371804011</v>
      </c>
      <c r="G3842" s="2">
        <v>20.736313796415601</v>
      </c>
    </row>
    <row r="3843" spans="1:7">
      <c r="A3843" t="s">
        <v>856</v>
      </c>
      <c r="B3843" s="53">
        <v>44105</v>
      </c>
      <c r="C3843" s="1">
        <v>44120</v>
      </c>
      <c r="D3843" s="2">
        <v>6.6414020480827558</v>
      </c>
      <c r="E3843" s="2">
        <v>4.184277502211188</v>
      </c>
      <c r="F3843" s="2">
        <v>9.6013319848025684</v>
      </c>
      <c r="G3843" s="2">
        <v>20.427011535096511</v>
      </c>
    </row>
    <row r="3844" spans="1:7">
      <c r="A3844" t="s">
        <v>856</v>
      </c>
      <c r="B3844" s="53">
        <v>44105</v>
      </c>
      <c r="C3844" s="1">
        <v>44123</v>
      </c>
      <c r="D3844" s="2">
        <v>6.6976591883722332</v>
      </c>
      <c r="E3844" s="2">
        <v>4.2465265373815013</v>
      </c>
      <c r="F3844" s="2">
        <v>9.6943276350278005</v>
      </c>
      <c r="G3844" s="2">
        <v>20.638513360781534</v>
      </c>
    </row>
    <row r="3845" spans="1:7">
      <c r="A3845" t="s">
        <v>856</v>
      </c>
      <c r="B3845" s="53">
        <v>44105</v>
      </c>
      <c r="C3845" s="1">
        <v>44124</v>
      </c>
      <c r="D3845" s="2">
        <v>6.0942644488657356</v>
      </c>
      <c r="E3845" s="2">
        <v>3.9767742093555065</v>
      </c>
      <c r="F3845" s="2">
        <v>9.4842002702248589</v>
      </c>
      <c r="G3845" s="2">
        <v>19.555238928446098</v>
      </c>
    </row>
    <row r="3846" spans="1:7">
      <c r="A3846" t="s">
        <v>856</v>
      </c>
      <c r="B3846" s="53">
        <v>44105</v>
      </c>
      <c r="C3846" s="1">
        <v>44125</v>
      </c>
      <c r="D3846" s="2">
        <v>6.0559292274893783</v>
      </c>
      <c r="E3846" s="2">
        <v>4.0318253867194249</v>
      </c>
      <c r="F3846" s="2">
        <v>9.5397171693780063</v>
      </c>
      <c r="G3846" s="2">
        <v>19.62747178358681</v>
      </c>
    </row>
    <row r="3847" spans="1:7">
      <c r="A3847" t="s">
        <v>856</v>
      </c>
      <c r="B3847" s="53">
        <v>44105</v>
      </c>
      <c r="C3847" s="1">
        <v>44126</v>
      </c>
      <c r="D3847" s="2">
        <v>6.0741852068645112</v>
      </c>
      <c r="E3847" s="2">
        <v>3.9493655716960836</v>
      </c>
      <c r="F3847" s="2">
        <v>9.7038568570005932</v>
      </c>
      <c r="G3847" s="2">
        <v>19.727407635561189</v>
      </c>
    </row>
    <row r="3848" spans="1:7">
      <c r="A3848" t="s">
        <v>856</v>
      </c>
      <c r="B3848" s="53">
        <v>44105</v>
      </c>
      <c r="C3848" s="1">
        <v>44127</v>
      </c>
      <c r="D3848" s="2">
        <v>5.8748431836979558</v>
      </c>
      <c r="E3848" s="2">
        <v>4.0949217544069176</v>
      </c>
      <c r="F3848" s="2">
        <v>9.6816423131373739</v>
      </c>
      <c r="G3848" s="2">
        <v>19.651407251242247</v>
      </c>
    </row>
    <row r="3849" spans="1:7">
      <c r="A3849" t="s">
        <v>856</v>
      </c>
      <c r="B3849" s="53">
        <v>44105</v>
      </c>
      <c r="C3849" s="1">
        <v>44130</v>
      </c>
      <c r="D3849" s="2">
        <v>6.1428933208415186</v>
      </c>
      <c r="E3849" s="2">
        <v>4.1345203740841638</v>
      </c>
      <c r="F3849" s="2">
        <v>10.031375078620334</v>
      </c>
      <c r="G3849" s="2">
        <v>20.308788773546016</v>
      </c>
    </row>
    <row r="3850" spans="1:7">
      <c r="A3850" t="s">
        <v>856</v>
      </c>
      <c r="B3850" s="53">
        <v>44105</v>
      </c>
      <c r="C3850" s="1">
        <v>44131</v>
      </c>
      <c r="D3850" s="2">
        <v>5.9141561859424661</v>
      </c>
      <c r="E3850" s="2">
        <v>4.0042053564238262</v>
      </c>
      <c r="F3850" s="2">
        <v>9.607407291353951</v>
      </c>
      <c r="G3850" s="2">
        <v>19.525768833720242</v>
      </c>
    </row>
    <row r="3851" spans="1:7">
      <c r="A3851" t="s">
        <v>856</v>
      </c>
      <c r="B3851" s="53">
        <v>44105</v>
      </c>
      <c r="C3851" s="1">
        <v>44132</v>
      </c>
      <c r="D3851" s="2">
        <v>5.9900275825595806</v>
      </c>
      <c r="E3851" s="2">
        <v>4.0084045822177057</v>
      </c>
      <c r="F3851" s="2">
        <v>9.7970889284437082</v>
      </c>
      <c r="G3851" s="2">
        <v>19.795521093220994</v>
      </c>
    </row>
    <row r="3852" spans="1:7">
      <c r="A3852" t="s">
        <v>856</v>
      </c>
      <c r="B3852" s="53">
        <v>44105</v>
      </c>
      <c r="C3852" s="1">
        <v>44133</v>
      </c>
      <c r="D3852" s="2">
        <v>5.8792587439461865</v>
      </c>
      <c r="E3852" s="2">
        <v>3.7726425804285579</v>
      </c>
      <c r="F3852" s="2">
        <v>9.624285665166525</v>
      </c>
      <c r="G3852" s="2">
        <v>19.276186989541269</v>
      </c>
    </row>
    <row r="3853" spans="1:7">
      <c r="A3853" t="s">
        <v>856</v>
      </c>
      <c r="B3853" s="53">
        <v>44105</v>
      </c>
      <c r="C3853" s="1">
        <v>44134</v>
      </c>
      <c r="D3853" s="2">
        <v>5.9343024671066544</v>
      </c>
      <c r="E3853" s="2">
        <v>3.6764173692603803</v>
      </c>
      <c r="F3853" s="2">
        <v>9.8255919995804657</v>
      </c>
      <c r="G3853" s="2">
        <v>19.4363118359475</v>
      </c>
    </row>
    <row r="3854" spans="1:7">
      <c r="A3854" t="s">
        <v>857</v>
      </c>
      <c r="B3854" s="53">
        <v>44136</v>
      </c>
      <c r="C3854" s="1">
        <v>44138</v>
      </c>
      <c r="D3854" s="2">
        <v>6.1332577665459258</v>
      </c>
      <c r="E3854" s="2">
        <v>3.57550718771888</v>
      </c>
      <c r="F3854" s="2">
        <v>10.191144091187127</v>
      </c>
      <c r="G3854" s="2">
        <v>19.899909045451931</v>
      </c>
    </row>
    <row r="3855" spans="1:7">
      <c r="A3855" t="s">
        <v>857</v>
      </c>
      <c r="B3855" s="53">
        <v>44136</v>
      </c>
      <c r="C3855" s="1">
        <v>44139</v>
      </c>
      <c r="D3855" s="2">
        <v>5.7908174006278159</v>
      </c>
      <c r="E3855" s="2">
        <v>3.2599119986006566</v>
      </c>
      <c r="F3855" s="2">
        <v>9.8390023033035519</v>
      </c>
      <c r="G3855" s="2">
        <v>18.889731702532021</v>
      </c>
    </row>
    <row r="3856" spans="1:7">
      <c r="A3856" t="s">
        <v>857</v>
      </c>
      <c r="B3856" s="53">
        <v>44136</v>
      </c>
      <c r="C3856" s="1">
        <v>44140</v>
      </c>
      <c r="D3856" s="2">
        <v>5.7467344827003544</v>
      </c>
      <c r="E3856" s="2">
        <v>2.9083966342742058</v>
      </c>
      <c r="F3856" s="2">
        <v>9.8512401142442947</v>
      </c>
      <c r="G3856" s="2">
        <v>18.506371231218857</v>
      </c>
    </row>
    <row r="3857" spans="1:7">
      <c r="A3857" t="s">
        <v>857</v>
      </c>
      <c r="B3857" s="53">
        <v>44136</v>
      </c>
      <c r="C3857" s="1">
        <v>44141</v>
      </c>
      <c r="D3857" s="2">
        <v>5.8121614634837035</v>
      </c>
      <c r="E3857" s="2">
        <v>2.8873804997044692</v>
      </c>
      <c r="F3857" s="2">
        <v>9.9042464034108075</v>
      </c>
      <c r="G3857" s="2">
        <v>18.603788366598977</v>
      </c>
    </row>
    <row r="3858" spans="1:7">
      <c r="A3858" t="s">
        <v>857</v>
      </c>
      <c r="B3858" s="53">
        <v>44136</v>
      </c>
      <c r="C3858" s="1">
        <v>44144</v>
      </c>
      <c r="D3858" s="2">
        <v>5.9461390244440278</v>
      </c>
      <c r="E3858" s="2">
        <v>2.8688135600255329</v>
      </c>
      <c r="F3858" s="2">
        <v>10.061386541274588</v>
      </c>
      <c r="G3858" s="2">
        <v>18.876339125744149</v>
      </c>
    </row>
    <row r="3859" spans="1:7">
      <c r="A3859" t="s">
        <v>857</v>
      </c>
      <c r="B3859" s="53">
        <v>44136</v>
      </c>
      <c r="C3859" s="1">
        <v>44145</v>
      </c>
      <c r="D3859" s="2">
        <v>5.978305351152942</v>
      </c>
      <c r="E3859" s="2">
        <v>2.7120382157325382</v>
      </c>
      <c r="F3859" s="2">
        <v>9.9878203567210893</v>
      </c>
      <c r="G3859" s="2">
        <v>18.678163923606569</v>
      </c>
    </row>
    <row r="3860" spans="1:7">
      <c r="A3860" t="s">
        <v>857</v>
      </c>
      <c r="B3860" s="53">
        <v>44136</v>
      </c>
      <c r="C3860" s="1">
        <v>44146</v>
      </c>
      <c r="D3860" s="2">
        <v>5.5794316646435389</v>
      </c>
      <c r="E3860" s="2">
        <v>2.6119423260119978</v>
      </c>
      <c r="F3860" s="2">
        <v>9.6934109426609805</v>
      </c>
      <c r="G3860" s="2">
        <v>17.884784933316517</v>
      </c>
    </row>
    <row r="3861" spans="1:7">
      <c r="A3861" t="s">
        <v>857</v>
      </c>
      <c r="B3861" s="53">
        <v>44136</v>
      </c>
      <c r="C3861" s="1">
        <v>44147</v>
      </c>
      <c r="D3861" s="2">
        <v>5.5864533392534224</v>
      </c>
      <c r="E3861" s="2">
        <v>2.4778640159072509</v>
      </c>
      <c r="F3861" s="2">
        <v>9.6851818047726397</v>
      </c>
      <c r="G3861" s="2">
        <v>17.749499159933315</v>
      </c>
    </row>
    <row r="3862" spans="1:7">
      <c r="A3862" t="s">
        <v>857</v>
      </c>
      <c r="B3862" s="53">
        <v>44136</v>
      </c>
      <c r="C3862" s="1">
        <v>44148</v>
      </c>
      <c r="D3862" s="2">
        <v>5.6532786845373675</v>
      </c>
      <c r="E3862" s="2">
        <v>2.4818683945752853</v>
      </c>
      <c r="F3862" s="2">
        <v>9.9220700516849138</v>
      </c>
      <c r="G3862" s="2">
        <v>18.057217130797568</v>
      </c>
    </row>
    <row r="3863" spans="1:7">
      <c r="A3863" t="s">
        <v>857</v>
      </c>
      <c r="B3863" s="53">
        <v>44136</v>
      </c>
      <c r="C3863" s="1">
        <v>44152</v>
      </c>
      <c r="D3863" s="2">
        <v>6.4149516138228542</v>
      </c>
      <c r="E3863" s="2">
        <v>2.7211190091384054</v>
      </c>
      <c r="F3863" s="2">
        <v>10.524246602934181</v>
      </c>
      <c r="G3863" s="2">
        <v>19.66031722589544</v>
      </c>
    </row>
    <row r="3864" spans="1:7">
      <c r="A3864" t="s">
        <v>857</v>
      </c>
      <c r="B3864" s="53">
        <v>44136</v>
      </c>
      <c r="C3864" s="1">
        <v>44153</v>
      </c>
      <c r="D3864" s="2">
        <v>6.6202390161482558</v>
      </c>
      <c r="E3864" s="2">
        <v>2.4429793142604139</v>
      </c>
      <c r="F3864" s="2">
        <v>10.347146713780271</v>
      </c>
      <c r="G3864" s="2">
        <v>19.410365044188939</v>
      </c>
    </row>
    <row r="3865" spans="1:7">
      <c r="A3865" t="s">
        <v>857</v>
      </c>
      <c r="B3865" s="53">
        <v>44136</v>
      </c>
      <c r="C3865" s="1">
        <v>44154</v>
      </c>
      <c r="D3865" s="2">
        <v>6.6329007840405296</v>
      </c>
      <c r="E3865" s="2">
        <v>2.415731662862918</v>
      </c>
      <c r="F3865" s="2">
        <v>10.45336946866103</v>
      </c>
      <c r="G3865" s="2">
        <v>19.502001915564477</v>
      </c>
    </row>
    <row r="3866" spans="1:7">
      <c r="A3866" t="s">
        <v>857</v>
      </c>
      <c r="B3866" s="53">
        <v>44136</v>
      </c>
      <c r="C3866" s="1">
        <v>44155</v>
      </c>
      <c r="D3866" s="2">
        <v>6.593958039178502</v>
      </c>
      <c r="E3866" s="2">
        <v>2.4500236301542757</v>
      </c>
      <c r="F3866" s="2">
        <v>10.415970610012144</v>
      </c>
      <c r="G3866" s="2">
        <v>19.459952279344922</v>
      </c>
    </row>
    <row r="3867" spans="1:7">
      <c r="A3867" t="s">
        <v>857</v>
      </c>
      <c r="B3867" s="53">
        <v>44136</v>
      </c>
      <c r="C3867" s="1">
        <v>44158</v>
      </c>
      <c r="D3867" s="2">
        <v>6.8201084760859523</v>
      </c>
      <c r="E3867" s="2">
        <v>2.4958161893768516</v>
      </c>
      <c r="F3867" s="2">
        <v>10.83570422241675</v>
      </c>
      <c r="G3867" s="2">
        <v>20.151628887879554</v>
      </c>
    </row>
    <row r="3868" spans="1:7">
      <c r="A3868" t="s">
        <v>857</v>
      </c>
      <c r="B3868" s="53">
        <v>44136</v>
      </c>
      <c r="C3868" s="1">
        <v>44159</v>
      </c>
      <c r="D3868" s="2">
        <v>6.8607701921813025</v>
      </c>
      <c r="E3868" s="2">
        <v>2.2773413634547612</v>
      </c>
      <c r="F3868" s="2">
        <v>10.963544543522692</v>
      </c>
      <c r="G3868" s="2">
        <v>20.101656099158756</v>
      </c>
    </row>
    <row r="3869" spans="1:7">
      <c r="A3869" t="s">
        <v>857</v>
      </c>
      <c r="B3869" s="53">
        <v>44136</v>
      </c>
      <c r="C3869" s="1">
        <v>44160</v>
      </c>
      <c r="D3869" s="2">
        <v>6.6038095673278834</v>
      </c>
      <c r="E3869" s="2">
        <v>2.1042281548403405</v>
      </c>
      <c r="F3869" s="2">
        <v>10.524007617516261</v>
      </c>
      <c r="G3869" s="2">
        <v>19.232045339684483</v>
      </c>
    </row>
    <row r="3870" spans="1:7">
      <c r="A3870" t="s">
        <v>857</v>
      </c>
      <c r="B3870" s="53">
        <v>44136</v>
      </c>
      <c r="C3870" s="1">
        <v>44161</v>
      </c>
      <c r="D3870" s="2">
        <v>6.5187571338650052</v>
      </c>
      <c r="E3870" s="2">
        <v>2.0369220145646514</v>
      </c>
      <c r="F3870" s="2">
        <v>10.495220428924565</v>
      </c>
      <c r="G3870" s="2">
        <v>19.050899577354219</v>
      </c>
    </row>
    <row r="3871" spans="1:7">
      <c r="A3871" t="s">
        <v>857</v>
      </c>
      <c r="B3871" s="53">
        <v>44136</v>
      </c>
      <c r="C3871" s="1">
        <v>44162</v>
      </c>
      <c r="D3871" s="2">
        <v>6.5212038606940324</v>
      </c>
      <c r="E3871" s="2">
        <v>1.943431639865709</v>
      </c>
      <c r="F3871" s="2">
        <v>10.465066942274293</v>
      </c>
      <c r="G3871" s="2">
        <v>18.929702442834035</v>
      </c>
    </row>
    <row r="3872" spans="1:7">
      <c r="A3872" t="s">
        <v>857</v>
      </c>
      <c r="B3872" s="53">
        <v>44136</v>
      </c>
      <c r="C3872" s="1">
        <v>44165</v>
      </c>
      <c r="D3872" s="2">
        <v>7.0749111693575548</v>
      </c>
      <c r="E3872" s="2">
        <v>1.9757531096869223</v>
      </c>
      <c r="F3872" s="2">
        <v>10.959774619394018</v>
      </c>
      <c r="G3872" s="2">
        <v>20.010438898438494</v>
      </c>
    </row>
    <row r="3873" spans="1:7">
      <c r="A3873" t="s">
        <v>858</v>
      </c>
      <c r="B3873" s="53">
        <v>44166</v>
      </c>
      <c r="C3873" s="1">
        <v>44166</v>
      </c>
      <c r="D3873" s="2">
        <v>6.9618202491652328</v>
      </c>
      <c r="E3873" s="2">
        <v>1.9434128414687086</v>
      </c>
      <c r="F3873" s="2">
        <v>10.727476074564031</v>
      </c>
      <c r="G3873" s="2">
        <v>19.632709165197973</v>
      </c>
    </row>
    <row r="3874" spans="1:7">
      <c r="A3874" t="s">
        <v>858</v>
      </c>
      <c r="B3874" s="53">
        <v>44166</v>
      </c>
      <c r="C3874" s="1">
        <v>44167</v>
      </c>
      <c r="D3874" s="2">
        <v>6.8093162349624743</v>
      </c>
      <c r="E3874" s="2">
        <v>1.8855481329459916</v>
      </c>
      <c r="F3874" s="2">
        <v>10.437125421219063</v>
      </c>
      <c r="G3874" s="2">
        <v>19.13198978912753</v>
      </c>
    </row>
    <row r="3875" spans="1:7">
      <c r="A3875" t="s">
        <v>858</v>
      </c>
      <c r="B3875" s="53">
        <v>44166</v>
      </c>
      <c r="C3875" s="1">
        <v>44168</v>
      </c>
      <c r="D3875" s="2">
        <v>7.1487117874002015</v>
      </c>
      <c r="E3875" s="2">
        <v>1.8213108608871604</v>
      </c>
      <c r="F3875" s="2">
        <v>10.727199505112567</v>
      </c>
      <c r="G3875" s="2">
        <v>19.697222153399931</v>
      </c>
    </row>
    <row r="3876" spans="1:7">
      <c r="A3876" t="s">
        <v>858</v>
      </c>
      <c r="B3876" s="53">
        <v>44166</v>
      </c>
      <c r="C3876" s="1">
        <v>44169</v>
      </c>
      <c r="D3876" s="2">
        <v>7.1816806347101858</v>
      </c>
      <c r="E3876" s="2">
        <v>1.9389741500954598</v>
      </c>
      <c r="F3876" s="2">
        <v>10.831266744969085</v>
      </c>
      <c r="G3876" s="2">
        <v>19.951921529774729</v>
      </c>
    </row>
    <row r="3877" spans="1:7">
      <c r="A3877" t="s">
        <v>858</v>
      </c>
      <c r="B3877" s="53">
        <v>44166</v>
      </c>
      <c r="C3877" s="1">
        <v>44172</v>
      </c>
      <c r="D3877" s="2">
        <v>7.2529048489942261</v>
      </c>
      <c r="E3877" s="2">
        <v>1.9638461103857929</v>
      </c>
      <c r="F3877" s="2">
        <v>11.174598444269121</v>
      </c>
      <c r="G3877" s="2">
        <v>20.391349403649137</v>
      </c>
    </row>
    <row r="3878" spans="1:7">
      <c r="A3878" t="s">
        <v>858</v>
      </c>
      <c r="B3878" s="53">
        <v>44166</v>
      </c>
      <c r="C3878" s="1">
        <v>44174</v>
      </c>
      <c r="D3878" s="2">
        <v>7.281853841629391</v>
      </c>
      <c r="E3878" s="2">
        <v>1.8338029199492825</v>
      </c>
      <c r="F3878" s="2">
        <v>11.226847862091013</v>
      </c>
      <c r="G3878" s="2">
        <v>20.342504623669686</v>
      </c>
    </row>
    <row r="3879" spans="1:7">
      <c r="A3879" t="s">
        <v>858</v>
      </c>
      <c r="B3879" s="53">
        <v>44166</v>
      </c>
      <c r="C3879" s="1">
        <v>44175</v>
      </c>
      <c r="D3879" s="2">
        <v>7.4391016318361087</v>
      </c>
      <c r="E3879" s="2">
        <v>1.8677828590344536</v>
      </c>
      <c r="F3879" s="2">
        <v>11.423670878177298</v>
      </c>
      <c r="G3879" s="2">
        <v>20.73055536904786</v>
      </c>
    </row>
    <row r="3880" spans="1:7">
      <c r="A3880" t="s">
        <v>858</v>
      </c>
      <c r="B3880" s="53">
        <v>44166</v>
      </c>
      <c r="C3880" s="1">
        <v>44176</v>
      </c>
      <c r="D3880" s="2">
        <v>7.6559152000922248</v>
      </c>
      <c r="E3880" s="2">
        <v>1.8643481620456448</v>
      </c>
      <c r="F3880" s="2">
        <v>11.493367294304194</v>
      </c>
      <c r="G3880" s="2">
        <v>21.013630656442064</v>
      </c>
    </row>
    <row r="3881" spans="1:7">
      <c r="A3881" t="s">
        <v>858</v>
      </c>
      <c r="B3881" s="53">
        <v>44166</v>
      </c>
      <c r="C3881" s="1">
        <v>44179</v>
      </c>
      <c r="D3881" s="2">
        <v>8.0228814332544474</v>
      </c>
      <c r="E3881" s="2">
        <v>1.9872132679058567</v>
      </c>
      <c r="F3881" s="2">
        <v>11.791979065300351</v>
      </c>
      <c r="G3881" s="2">
        <v>21.802073766460655</v>
      </c>
    </row>
    <row r="3882" spans="1:7">
      <c r="A3882" t="s">
        <v>858</v>
      </c>
      <c r="B3882" s="53">
        <v>44166</v>
      </c>
      <c r="C3882" s="1">
        <v>44180</v>
      </c>
      <c r="D3882" s="2">
        <v>8.0845692903125599</v>
      </c>
      <c r="E3882" s="2">
        <v>1.9601612673704216</v>
      </c>
      <c r="F3882" s="2">
        <v>11.518455865476481</v>
      </c>
      <c r="G3882" s="2">
        <v>21.563186423159461</v>
      </c>
    </row>
    <row r="3883" spans="1:7">
      <c r="A3883" t="s">
        <v>858</v>
      </c>
      <c r="B3883" s="53">
        <v>44166</v>
      </c>
      <c r="C3883" s="1">
        <v>44181</v>
      </c>
      <c r="D3883" s="2">
        <v>7.4114928957277426</v>
      </c>
      <c r="E3883" s="2">
        <v>1.6079573472238047</v>
      </c>
      <c r="F3883" s="2">
        <v>11.038483315434666</v>
      </c>
      <c r="G3883" s="2">
        <v>20.057933558386214</v>
      </c>
    </row>
    <row r="3884" spans="1:7">
      <c r="A3884" t="s">
        <v>858</v>
      </c>
      <c r="B3884" s="53">
        <v>44166</v>
      </c>
      <c r="C3884" s="1">
        <v>44182</v>
      </c>
      <c r="D3884" s="2">
        <v>7.4470785784501947</v>
      </c>
      <c r="E3884" s="2">
        <v>1.5406274363974728</v>
      </c>
      <c r="F3884" s="2">
        <v>11.119558838996344</v>
      </c>
      <c r="G3884" s="2">
        <v>20.107264853844011</v>
      </c>
    </row>
    <row r="3885" spans="1:7">
      <c r="A3885" t="s">
        <v>858</v>
      </c>
      <c r="B3885" s="53">
        <v>44166</v>
      </c>
      <c r="C3885" s="1">
        <v>44183</v>
      </c>
      <c r="D3885" s="2">
        <v>7.6954014104614661</v>
      </c>
      <c r="E3885" s="2">
        <v>1.5526186385513501</v>
      </c>
      <c r="F3885" s="2">
        <v>11.166147429877325</v>
      </c>
      <c r="G3885" s="2">
        <v>20.414167478890143</v>
      </c>
    </row>
    <row r="3886" spans="1:7">
      <c r="A3886" t="s">
        <v>858</v>
      </c>
      <c r="B3886" s="53">
        <v>44166</v>
      </c>
      <c r="C3886" s="1">
        <v>44186</v>
      </c>
      <c r="D3886" s="2">
        <v>7.9263645330671437</v>
      </c>
      <c r="E3886" s="2">
        <v>1.4383599556012345</v>
      </c>
      <c r="F3886" s="2">
        <v>11.519963531444075</v>
      </c>
      <c r="G3886" s="2">
        <v>20.884688020112453</v>
      </c>
    </row>
    <row r="3887" spans="1:7">
      <c r="A3887" t="s">
        <v>858</v>
      </c>
      <c r="B3887" s="53">
        <v>44166</v>
      </c>
      <c r="C3887" s="1">
        <v>44187</v>
      </c>
      <c r="D3887" s="2">
        <v>7.665741669410421</v>
      </c>
      <c r="E3887" s="2">
        <v>1.3547802397139879</v>
      </c>
      <c r="F3887" s="2">
        <v>11.092474287516954</v>
      </c>
      <c r="G3887" s="2">
        <v>20.112996196641362</v>
      </c>
    </row>
    <row r="3888" spans="1:7">
      <c r="A3888" t="s">
        <v>858</v>
      </c>
      <c r="B3888" s="53">
        <v>44166</v>
      </c>
      <c r="C3888" s="1">
        <v>44188</v>
      </c>
      <c r="D3888" s="2">
        <v>7.9183007846662301</v>
      </c>
      <c r="E3888" s="2">
        <v>1.4484972676443746</v>
      </c>
      <c r="F3888" s="2">
        <v>11.236142557173837</v>
      </c>
      <c r="G3888" s="2">
        <v>20.602940609484438</v>
      </c>
    </row>
    <row r="3889" spans="1:7">
      <c r="A3889" t="s">
        <v>858</v>
      </c>
      <c r="B3889" s="53">
        <v>44166</v>
      </c>
      <c r="C3889" s="1">
        <v>44189</v>
      </c>
      <c r="D3889" s="2">
        <v>7.8189568866924555</v>
      </c>
      <c r="E3889" s="2">
        <v>1.4260971908576086</v>
      </c>
      <c r="F3889" s="2">
        <v>11.291871036608665</v>
      </c>
      <c r="G3889" s="2">
        <v>20.536925114158731</v>
      </c>
    </row>
    <row r="3890" spans="1:7">
      <c r="A3890" t="s">
        <v>858</v>
      </c>
      <c r="B3890" s="53">
        <v>44166</v>
      </c>
      <c r="C3890" s="1">
        <v>44193</v>
      </c>
      <c r="D3890" s="2">
        <v>8.2897549410018012</v>
      </c>
      <c r="E3890" s="2">
        <v>1.4793832561846298</v>
      </c>
      <c r="F3890" s="2">
        <v>12.004921781518496</v>
      </c>
      <c r="G3890" s="2">
        <v>21.77405997870493</v>
      </c>
    </row>
    <row r="3891" spans="1:7">
      <c r="A3891" t="s">
        <v>858</v>
      </c>
      <c r="B3891" s="53">
        <v>44166</v>
      </c>
      <c r="C3891" s="1">
        <v>44194</v>
      </c>
      <c r="D3891" s="2">
        <v>8.411029003945389</v>
      </c>
      <c r="E3891" s="2">
        <v>1.4629532592987038</v>
      </c>
      <c r="F3891" s="2">
        <v>12.084994735893936</v>
      </c>
      <c r="G3891" s="2">
        <v>21.958976999138031</v>
      </c>
    </row>
    <row r="3892" spans="1:7">
      <c r="A3892" t="s">
        <v>858</v>
      </c>
      <c r="B3892" s="53">
        <v>44166</v>
      </c>
      <c r="C3892" s="1">
        <v>44195</v>
      </c>
      <c r="D3892" s="2">
        <v>8.0105828556957661</v>
      </c>
      <c r="E3892" s="2">
        <v>1.3411330334215703</v>
      </c>
      <c r="F3892" s="2">
        <v>11.985122181228368</v>
      </c>
      <c r="G3892" s="2">
        <v>21.336838070345706</v>
      </c>
    </row>
    <row r="3893" spans="1:7">
      <c r="A3893" t="s">
        <v>858</v>
      </c>
      <c r="B3893" s="53">
        <v>44166</v>
      </c>
      <c r="C3893" s="1">
        <v>44196</v>
      </c>
      <c r="D3893" s="2">
        <v>7.8032216568328865</v>
      </c>
      <c r="E3893" s="2">
        <v>1.3187598552651234</v>
      </c>
      <c r="F3893" s="2">
        <v>11.705909121942552</v>
      </c>
      <c r="G3893" s="2">
        <v>20.827890634040564</v>
      </c>
    </row>
    <row r="3894" spans="1:7">
      <c r="A3894" t="s">
        <v>859</v>
      </c>
      <c r="B3894" s="53">
        <v>44197</v>
      </c>
      <c r="C3894" s="1">
        <v>44200</v>
      </c>
      <c r="D3894" s="2">
        <v>8.2048258632797229</v>
      </c>
      <c r="E3894" s="2">
        <v>1.4053116613158825</v>
      </c>
      <c r="F3894" s="2">
        <v>12.186111984337069</v>
      </c>
      <c r="G3894" s="2">
        <v>21.796249508932675</v>
      </c>
    </row>
    <row r="3895" spans="1:7">
      <c r="A3895" t="s">
        <v>859</v>
      </c>
      <c r="B3895" s="53">
        <v>44197</v>
      </c>
      <c r="C3895" s="1">
        <v>44201</v>
      </c>
      <c r="D3895" s="2">
        <v>7.9919192869685061</v>
      </c>
      <c r="E3895" s="2">
        <v>1.4824740786689456</v>
      </c>
      <c r="F3895" s="2">
        <v>11.954668590695229</v>
      </c>
      <c r="G3895" s="2">
        <v>21.429061956332681</v>
      </c>
    </row>
    <row r="3896" spans="1:7">
      <c r="A3896" t="s">
        <v>859</v>
      </c>
      <c r="B3896" s="53">
        <v>44197</v>
      </c>
      <c r="C3896" s="1">
        <v>44202</v>
      </c>
      <c r="D3896" s="2">
        <v>8.0178168955476554</v>
      </c>
      <c r="E3896" s="2">
        <v>1.3651803261262154</v>
      </c>
      <c r="F3896" s="2">
        <v>12.098976154498198</v>
      </c>
      <c r="G3896" s="2">
        <v>21.481973376172068</v>
      </c>
    </row>
    <row r="3897" spans="1:7">
      <c r="A3897" t="s">
        <v>859</v>
      </c>
      <c r="B3897" s="53">
        <v>44197</v>
      </c>
      <c r="C3897" s="1">
        <v>44203</v>
      </c>
      <c r="D3897" s="2">
        <v>7.8210274751995454</v>
      </c>
      <c r="E3897" s="2">
        <v>1.3871752260935353</v>
      </c>
      <c r="F3897" s="2">
        <v>11.875039441291076</v>
      </c>
      <c r="G3897" s="2">
        <v>21.083242142584158</v>
      </c>
    </row>
    <row r="3898" spans="1:7">
      <c r="A3898" t="s">
        <v>859</v>
      </c>
      <c r="B3898" s="53">
        <v>44197</v>
      </c>
      <c r="C3898" s="1">
        <v>44204</v>
      </c>
      <c r="D3898" s="2">
        <v>7.7620992328134077</v>
      </c>
      <c r="E3898" s="2">
        <v>1.4854897057064087</v>
      </c>
      <c r="F3898" s="2">
        <v>11.699484673139001</v>
      </c>
      <c r="G3898" s="2">
        <v>20.947073611658819</v>
      </c>
    </row>
    <row r="3899" spans="1:7">
      <c r="A3899" t="s">
        <v>859</v>
      </c>
      <c r="B3899" s="53">
        <v>44197</v>
      </c>
      <c r="C3899" s="1">
        <v>44208</v>
      </c>
      <c r="D3899" s="2">
        <v>8.1298589902271345</v>
      </c>
      <c r="E3899" s="2">
        <v>1.6429644900007467</v>
      </c>
      <c r="F3899" s="2">
        <v>11.840305260839896</v>
      </c>
      <c r="G3899" s="2">
        <v>21.613128741067776</v>
      </c>
    </row>
    <row r="3900" spans="1:7">
      <c r="A3900" t="s">
        <v>859</v>
      </c>
      <c r="B3900" s="53">
        <v>44197</v>
      </c>
      <c r="C3900" s="1">
        <v>44209</v>
      </c>
      <c r="D3900" s="2">
        <v>8.1249337541830737</v>
      </c>
      <c r="E3900" s="2">
        <v>1.6753355367305118</v>
      </c>
      <c r="F3900" s="2">
        <v>11.834596772092985</v>
      </c>
      <c r="G3900" s="2">
        <v>21.634866063006573</v>
      </c>
    </row>
    <row r="3901" spans="1:7">
      <c r="A3901" t="s">
        <v>859</v>
      </c>
      <c r="B3901" s="53">
        <v>44197</v>
      </c>
      <c r="C3901" s="1">
        <v>44210</v>
      </c>
      <c r="D3901" s="2">
        <v>7.9258932441833609</v>
      </c>
      <c r="E3901" s="2">
        <v>1.7034734207262519</v>
      </c>
      <c r="F3901" s="2">
        <v>11.61960980971442</v>
      </c>
      <c r="G3901" s="2">
        <v>21.248976474624033</v>
      </c>
    </row>
    <row r="3902" spans="1:7">
      <c r="A3902" t="s">
        <v>859</v>
      </c>
      <c r="B3902" s="53">
        <v>44197</v>
      </c>
      <c r="C3902" s="1">
        <v>44211</v>
      </c>
      <c r="D3902" s="2">
        <v>7.8791571531902891</v>
      </c>
      <c r="E3902" s="2">
        <v>1.9259926803532537</v>
      </c>
      <c r="F3902" s="2">
        <v>11.690467129012092</v>
      </c>
      <c r="G3902" s="2">
        <v>21.495616962555633</v>
      </c>
    </row>
    <row r="3903" spans="1:7">
      <c r="A3903" t="s">
        <v>859</v>
      </c>
      <c r="B3903" s="53">
        <v>44197</v>
      </c>
      <c r="C3903" s="1">
        <v>44214</v>
      </c>
      <c r="D3903" s="2">
        <v>8.2764678577293171</v>
      </c>
      <c r="E3903" s="2">
        <v>2.1856832391978198</v>
      </c>
      <c r="F3903" s="2">
        <v>11.860448684536944</v>
      </c>
      <c r="G3903" s="2">
        <v>22.322599781464081</v>
      </c>
    </row>
    <row r="3904" spans="1:7">
      <c r="A3904" t="s">
        <v>859</v>
      </c>
      <c r="B3904" s="53">
        <v>44197</v>
      </c>
      <c r="C3904" s="1">
        <v>44215</v>
      </c>
      <c r="D3904" s="2">
        <v>7.9700584617341965</v>
      </c>
      <c r="E3904" s="2">
        <v>2.3973115738741573</v>
      </c>
      <c r="F3904" s="2">
        <v>11.718392131960787</v>
      </c>
      <c r="G3904" s="2">
        <v>22.08576216756914</v>
      </c>
    </row>
    <row r="3905" spans="1:7">
      <c r="A3905" t="s">
        <v>859</v>
      </c>
      <c r="B3905" s="53">
        <v>44197</v>
      </c>
      <c r="C3905" s="1">
        <v>44216</v>
      </c>
      <c r="D3905" s="2">
        <v>7.9626417072190101</v>
      </c>
      <c r="E3905" s="2">
        <v>2.5298806732426842</v>
      </c>
      <c r="F3905" s="2">
        <v>11.376830188970303</v>
      </c>
      <c r="G3905" s="2">
        <v>21.869352569431996</v>
      </c>
    </row>
    <row r="3906" spans="1:7">
      <c r="A3906" t="s">
        <v>859</v>
      </c>
      <c r="B3906" s="53">
        <v>44197</v>
      </c>
      <c r="C3906" s="1">
        <v>44217</v>
      </c>
      <c r="D3906" s="2">
        <v>7.8461909254412578</v>
      </c>
      <c r="E3906" s="2">
        <v>2.5537398949634169</v>
      </c>
      <c r="F3906" s="2">
        <v>10.95598657975237</v>
      </c>
      <c r="G3906" s="2">
        <v>21.355917400157047</v>
      </c>
    </row>
    <row r="3907" spans="1:7">
      <c r="A3907" t="s">
        <v>859</v>
      </c>
      <c r="B3907" s="53">
        <v>44197</v>
      </c>
      <c r="C3907" s="1">
        <v>44218</v>
      </c>
      <c r="D3907" s="2">
        <v>7.9157688569973539</v>
      </c>
      <c r="E3907" s="2">
        <v>2.6145520964578721</v>
      </c>
      <c r="F3907" s="2">
        <v>10.79537594330148</v>
      </c>
      <c r="G3907" s="2">
        <v>21.325696896756707</v>
      </c>
    </row>
    <row r="3908" spans="1:7">
      <c r="A3908" t="s">
        <v>859</v>
      </c>
      <c r="B3908" s="53">
        <v>44197</v>
      </c>
      <c r="C3908" s="1">
        <v>44221</v>
      </c>
      <c r="D3908" s="2">
        <v>7.9765023554447581</v>
      </c>
      <c r="E3908" s="2">
        <v>2.6391022393979573</v>
      </c>
      <c r="F3908" s="2">
        <v>10.676925837001015</v>
      </c>
      <c r="G3908" s="2">
        <v>21.29253043184373</v>
      </c>
    </row>
    <row r="3909" spans="1:7">
      <c r="A3909" t="s">
        <v>859</v>
      </c>
      <c r="B3909" s="53">
        <v>44197</v>
      </c>
      <c r="C3909" s="1">
        <v>44222</v>
      </c>
      <c r="D3909" s="2">
        <v>8.1706886677762416</v>
      </c>
      <c r="E3909" s="2">
        <v>2.7376441248125847</v>
      </c>
      <c r="F3909" s="2">
        <v>10.714632070455679</v>
      </c>
      <c r="G3909" s="2">
        <v>21.622964863044508</v>
      </c>
    </row>
    <row r="3910" spans="1:7">
      <c r="A3910" t="s">
        <v>859</v>
      </c>
      <c r="B3910" s="53">
        <v>44197</v>
      </c>
      <c r="C3910" s="1">
        <v>44223</v>
      </c>
      <c r="D3910" s="2">
        <v>8.0325835744431355</v>
      </c>
      <c r="E3910" s="2">
        <v>2.8088024651147472</v>
      </c>
      <c r="F3910" s="2">
        <v>10.054776148213826</v>
      </c>
      <c r="G3910" s="2">
        <v>20.896162187771708</v>
      </c>
    </row>
    <row r="3911" spans="1:7">
      <c r="A3911" t="s">
        <v>859</v>
      </c>
      <c r="B3911" s="53">
        <v>44197</v>
      </c>
      <c r="C3911" s="1">
        <v>44224</v>
      </c>
      <c r="D3911" s="2">
        <v>8.0407628445323418</v>
      </c>
      <c r="E3911" s="2">
        <v>2.8962915486529526</v>
      </c>
      <c r="F3911" s="2">
        <v>9.8481739290508621</v>
      </c>
      <c r="G3911" s="2">
        <v>20.785228322236154</v>
      </c>
    </row>
    <row r="3912" spans="1:7">
      <c r="A3912" t="s">
        <v>859</v>
      </c>
      <c r="B3912" s="53">
        <v>44197</v>
      </c>
      <c r="C3912" s="1">
        <v>44225</v>
      </c>
      <c r="D3912" s="2">
        <v>8.058827350181506</v>
      </c>
      <c r="E3912" s="2">
        <v>2.9745920951770914</v>
      </c>
      <c r="F3912" s="2">
        <v>9.5107013242285934</v>
      </c>
      <c r="G3912" s="2">
        <v>20.544120769587192</v>
      </c>
    </row>
    <row r="3913" spans="1:7">
      <c r="A3913" t="s">
        <v>860</v>
      </c>
      <c r="B3913" s="53">
        <v>44228</v>
      </c>
      <c r="C3913" s="1">
        <v>44228</v>
      </c>
      <c r="D3913" s="2">
        <v>8.5819607419002057</v>
      </c>
      <c r="E3913" s="2">
        <v>3.0566699999639373</v>
      </c>
      <c r="F3913" s="2">
        <v>9.9947695633707632</v>
      </c>
      <c r="G3913" s="2">
        <v>21.633400305234908</v>
      </c>
    </row>
    <row r="3914" spans="1:7">
      <c r="A3914" t="s">
        <v>860</v>
      </c>
      <c r="B3914" s="53">
        <v>44228</v>
      </c>
      <c r="C3914" s="1">
        <v>44229</v>
      </c>
      <c r="D3914" s="2">
        <v>8.230465669626966</v>
      </c>
      <c r="E3914" s="2">
        <v>2.9584128955306008</v>
      </c>
      <c r="F3914" s="2">
        <v>9.4477664159863917</v>
      </c>
      <c r="G3914" s="2">
        <v>20.636644981143959</v>
      </c>
    </row>
    <row r="3915" spans="1:7">
      <c r="A3915" t="s">
        <v>860</v>
      </c>
      <c r="B3915" s="53">
        <v>44228</v>
      </c>
      <c r="C3915" s="1">
        <v>44230</v>
      </c>
      <c r="D3915" s="2">
        <v>8.29861070565887</v>
      </c>
      <c r="E3915" s="2">
        <v>2.9082061152609011</v>
      </c>
      <c r="F3915" s="2">
        <v>9.5604619841943741</v>
      </c>
      <c r="G3915" s="2">
        <v>20.767278805114145</v>
      </c>
    </row>
    <row r="3916" spans="1:7">
      <c r="A3916" t="s">
        <v>860</v>
      </c>
      <c r="B3916" s="53">
        <v>44228</v>
      </c>
      <c r="C3916" s="1">
        <v>44231</v>
      </c>
      <c r="D3916" s="2">
        <v>8.3332060520060516</v>
      </c>
      <c r="E3916" s="2">
        <v>3.0621534532226429</v>
      </c>
      <c r="F3916" s="2">
        <v>9.2238216950797298</v>
      </c>
      <c r="G3916" s="2">
        <v>20.619181200308422</v>
      </c>
    </row>
    <row r="3917" spans="1:7">
      <c r="A3917" t="s">
        <v>860</v>
      </c>
      <c r="B3917" s="53">
        <v>44228</v>
      </c>
      <c r="C3917" s="1">
        <v>44232</v>
      </c>
      <c r="D3917" s="2">
        <v>8.3567550316458803</v>
      </c>
      <c r="E3917" s="2">
        <v>3.1057129263600287</v>
      </c>
      <c r="F3917" s="2">
        <v>9.02602443491012</v>
      </c>
      <c r="G3917" s="2">
        <v>20.488492392916029</v>
      </c>
    </row>
    <row r="3918" spans="1:7">
      <c r="A3918" t="s">
        <v>860</v>
      </c>
      <c r="B3918" s="53">
        <v>44228</v>
      </c>
      <c r="C3918" s="1">
        <v>44235</v>
      </c>
      <c r="D3918" s="2">
        <v>8.8351703749879693</v>
      </c>
      <c r="E3918" s="2">
        <v>3.2316847333957988</v>
      </c>
      <c r="F3918" s="2">
        <v>9.2462211096770854</v>
      </c>
      <c r="G3918" s="2">
        <v>21.313076218060854</v>
      </c>
    </row>
    <row r="3919" spans="1:7">
      <c r="A3919" t="s">
        <v>860</v>
      </c>
      <c r="B3919" s="53">
        <v>44228</v>
      </c>
      <c r="C3919" s="1">
        <v>44236</v>
      </c>
      <c r="D3919" s="2">
        <v>8.3761399458275161</v>
      </c>
      <c r="E3919" s="2">
        <v>3.063990168154398</v>
      </c>
      <c r="F3919" s="2">
        <v>8.8332266367110126</v>
      </c>
      <c r="G3919" s="2">
        <v>20.273356750692926</v>
      </c>
    </row>
    <row r="3920" spans="1:7">
      <c r="A3920" t="s">
        <v>860</v>
      </c>
      <c r="B3920" s="53">
        <v>44228</v>
      </c>
      <c r="C3920" s="1">
        <v>44237</v>
      </c>
      <c r="D3920" s="2">
        <v>8.3212331117549176</v>
      </c>
      <c r="E3920" s="2">
        <v>3.0136108216710809</v>
      </c>
      <c r="F3920" s="2">
        <v>8.6649605468018738</v>
      </c>
      <c r="G3920" s="2">
        <v>19.999804480227873</v>
      </c>
    </row>
    <row r="3921" spans="1:7">
      <c r="A3921" t="s">
        <v>860</v>
      </c>
      <c r="B3921" s="53">
        <v>44228</v>
      </c>
      <c r="C3921" s="1">
        <v>44238</v>
      </c>
      <c r="D3921" s="2">
        <v>8.2886036227952911</v>
      </c>
      <c r="E3921" s="2">
        <v>3.0308755305112429</v>
      </c>
      <c r="F3921" s="2">
        <v>8.5597304213305012</v>
      </c>
      <c r="G3921" s="2">
        <v>19.879209574637034</v>
      </c>
    </row>
    <row r="3922" spans="1:7">
      <c r="A3922" t="s">
        <v>860</v>
      </c>
      <c r="B3922" s="53">
        <v>44228</v>
      </c>
      <c r="C3922" s="1">
        <v>44239</v>
      </c>
      <c r="D3922" s="2">
        <v>8.3375538861214711</v>
      </c>
      <c r="E3922" s="2">
        <v>3.081263764647526</v>
      </c>
      <c r="F3922" s="2">
        <v>8.4795767372584585</v>
      </c>
      <c r="G3922" s="2">
        <v>19.898394388027455</v>
      </c>
    </row>
    <row r="3923" spans="1:7">
      <c r="A3923" t="s">
        <v>860</v>
      </c>
      <c r="B3923" s="53">
        <v>44228</v>
      </c>
      <c r="C3923" s="1">
        <v>44242</v>
      </c>
      <c r="D3923" s="2">
        <v>8.379555319400728</v>
      </c>
      <c r="E3923" s="2">
        <v>3.0919896900278454</v>
      </c>
      <c r="F3923" s="2">
        <v>8.6162418196954054</v>
      </c>
      <c r="G3923" s="2">
        <v>20.087786829123978</v>
      </c>
    </row>
    <row r="3924" spans="1:7">
      <c r="A3924" t="s">
        <v>860</v>
      </c>
      <c r="B3924" s="53">
        <v>44228</v>
      </c>
      <c r="C3924" s="1">
        <v>44243</v>
      </c>
      <c r="D3924" s="2">
        <v>8.973597441769833</v>
      </c>
      <c r="E3924" s="2">
        <v>2.9359002419465003</v>
      </c>
      <c r="F3924" s="2">
        <v>8.5056685429982402</v>
      </c>
      <c r="G3924" s="2">
        <v>20.415166226714575</v>
      </c>
    </row>
    <row r="3925" spans="1:7">
      <c r="A3925" t="s">
        <v>860</v>
      </c>
      <c r="B3925" s="53">
        <v>44228</v>
      </c>
      <c r="C3925" s="1">
        <v>44244</v>
      </c>
      <c r="D3925" s="2">
        <v>9.0642376847230217</v>
      </c>
      <c r="E3925" s="2">
        <v>2.9227614330965692</v>
      </c>
      <c r="F3925" s="2">
        <v>8.5719308254844737</v>
      </c>
      <c r="G3925" s="2">
        <v>20.558929943304065</v>
      </c>
    </row>
    <row r="3926" spans="1:7">
      <c r="A3926" t="s">
        <v>860</v>
      </c>
      <c r="B3926" s="53">
        <v>44228</v>
      </c>
      <c r="C3926" s="1">
        <v>44245</v>
      </c>
      <c r="D3926" s="2">
        <v>9.1171092319775813</v>
      </c>
      <c r="E3926" s="2">
        <v>3.0484989890347118</v>
      </c>
      <c r="F3926" s="2">
        <v>8.630289212450716</v>
      </c>
      <c r="G3926" s="2">
        <v>20.795897433463011</v>
      </c>
    </row>
    <row r="3927" spans="1:7">
      <c r="A3927" t="s">
        <v>860</v>
      </c>
      <c r="B3927" s="53">
        <v>44228</v>
      </c>
      <c r="C3927" s="1">
        <v>44246</v>
      </c>
      <c r="D3927" s="2">
        <v>9.1053467519202371</v>
      </c>
      <c r="E3927" s="2">
        <v>3.0227340831736358</v>
      </c>
      <c r="F3927" s="2">
        <v>8.7369971745710568</v>
      </c>
      <c r="G3927" s="2">
        <v>20.865078009664931</v>
      </c>
    </row>
    <row r="3928" spans="1:7">
      <c r="A3928" t="s">
        <v>860</v>
      </c>
      <c r="B3928" s="53">
        <v>44228</v>
      </c>
      <c r="C3928" s="1">
        <v>44249</v>
      </c>
      <c r="D3928" s="2">
        <v>9.1210744254840375</v>
      </c>
      <c r="E3928" s="2">
        <v>3.0105154036046433</v>
      </c>
      <c r="F3928" s="2">
        <v>8.9897089276267526</v>
      </c>
      <c r="G3928" s="2">
        <v>21.121298756715433</v>
      </c>
    </row>
    <row r="3929" spans="1:7">
      <c r="A3929" t="s">
        <v>860</v>
      </c>
      <c r="B3929" s="53">
        <v>44228</v>
      </c>
      <c r="C3929" s="1">
        <v>44250</v>
      </c>
      <c r="D3929" s="2">
        <v>9.1920739984671034</v>
      </c>
      <c r="E3929" s="2">
        <v>2.9722678177305251</v>
      </c>
      <c r="F3929" s="2">
        <v>9.0021979804584813</v>
      </c>
      <c r="G3929" s="2">
        <v>21.16653979665611</v>
      </c>
    </row>
    <row r="3930" spans="1:7">
      <c r="A3930" t="s">
        <v>860</v>
      </c>
      <c r="B3930" s="53">
        <v>44228</v>
      </c>
      <c r="C3930" s="1">
        <v>44251</v>
      </c>
      <c r="D3930" s="2">
        <v>9.0826920673546532</v>
      </c>
      <c r="E3930" s="2">
        <v>2.8171520248915494</v>
      </c>
      <c r="F3930" s="2">
        <v>8.9234695072703367</v>
      </c>
      <c r="G3930" s="2">
        <v>20.823313599516542</v>
      </c>
    </row>
    <row r="3931" spans="1:7">
      <c r="A3931" t="s">
        <v>860</v>
      </c>
      <c r="B3931" s="53">
        <v>44228</v>
      </c>
      <c r="C3931" s="1">
        <v>44252</v>
      </c>
      <c r="D3931" s="2">
        <v>8.9068546258925316</v>
      </c>
      <c r="E3931" s="2">
        <v>2.746061589231295</v>
      </c>
      <c r="F3931" s="2">
        <v>8.8648402040657732</v>
      </c>
      <c r="G3931" s="2">
        <v>20.517756419189599</v>
      </c>
    </row>
    <row r="3932" spans="1:7">
      <c r="A3932" t="s">
        <v>860</v>
      </c>
      <c r="B3932" s="53">
        <v>44228</v>
      </c>
      <c r="C3932" s="1">
        <v>44253</v>
      </c>
      <c r="D3932" s="2">
        <v>8.9185336163095545</v>
      </c>
      <c r="E3932" s="2">
        <v>2.6506179270707779</v>
      </c>
      <c r="F3932" s="2">
        <v>8.9513137095493462</v>
      </c>
      <c r="G3932" s="2">
        <v>20.520465252929682</v>
      </c>
    </row>
    <row r="3933" spans="1:7">
      <c r="A3933" t="s">
        <v>861</v>
      </c>
      <c r="B3933" s="53">
        <v>44256</v>
      </c>
      <c r="C3933" s="1">
        <v>44256</v>
      </c>
      <c r="D3933" s="2">
        <v>8.9337541453770708</v>
      </c>
      <c r="E3933" s="2">
        <v>2.5904729757318954</v>
      </c>
      <c r="F3933" s="2">
        <v>9.2634073351813093</v>
      </c>
      <c r="G3933" s="2">
        <v>20.787634456290274</v>
      </c>
    </row>
    <row r="3934" spans="1:7">
      <c r="A3934" t="s">
        <v>861</v>
      </c>
      <c r="B3934" s="53">
        <v>44256</v>
      </c>
      <c r="C3934" s="1">
        <v>44257</v>
      </c>
      <c r="D3934" s="2">
        <v>8.9128436196147263</v>
      </c>
      <c r="E3934" s="2">
        <v>2.6121064446958115</v>
      </c>
      <c r="F3934" s="2">
        <v>9.4170072450168956</v>
      </c>
      <c r="G3934" s="2">
        <v>20.941957309327435</v>
      </c>
    </row>
    <row r="3935" spans="1:7">
      <c r="A3935" t="s">
        <v>861</v>
      </c>
      <c r="B3935" s="53">
        <v>44256</v>
      </c>
      <c r="C3935" s="1">
        <v>44258</v>
      </c>
      <c r="D3935" s="2">
        <v>8.8171253248433867</v>
      </c>
      <c r="E3935" s="2">
        <v>2.5415947591147918</v>
      </c>
      <c r="F3935" s="2">
        <v>9.436097175706923</v>
      </c>
      <c r="G3935" s="2">
        <v>20.794817259665102</v>
      </c>
    </row>
    <row r="3936" spans="1:7">
      <c r="A3936" t="s">
        <v>861</v>
      </c>
      <c r="B3936" s="53">
        <v>44256</v>
      </c>
      <c r="C3936" s="1">
        <v>44259</v>
      </c>
      <c r="D3936" s="2">
        <v>8.8400015837278669</v>
      </c>
      <c r="E3936" s="2">
        <v>2.4245848533456598</v>
      </c>
      <c r="F3936" s="2">
        <v>9.6806742751867798</v>
      </c>
      <c r="G3936" s="2">
        <v>20.945260712260307</v>
      </c>
    </row>
    <row r="3937" spans="1:7">
      <c r="A3937" t="s">
        <v>861</v>
      </c>
      <c r="B3937" s="53">
        <v>44256</v>
      </c>
      <c r="C3937" s="1">
        <v>44260</v>
      </c>
      <c r="D3937" s="2">
        <v>8.7867444167880109</v>
      </c>
      <c r="E3937" s="2">
        <v>2.3105486763395544</v>
      </c>
      <c r="F3937" s="2">
        <v>9.7282026666636821</v>
      </c>
      <c r="G3937" s="2">
        <v>20.825495759791245</v>
      </c>
    </row>
    <row r="3938" spans="1:7">
      <c r="A3938" t="s">
        <v>861</v>
      </c>
      <c r="B3938" s="53">
        <v>44256</v>
      </c>
      <c r="C3938" s="1">
        <v>44263</v>
      </c>
      <c r="D3938" s="2">
        <v>8.417766800423939</v>
      </c>
      <c r="E3938" s="2">
        <v>2.0962399556003866</v>
      </c>
      <c r="F3938" s="2">
        <v>9.7633214346293613</v>
      </c>
      <c r="G3938" s="2">
        <v>20.277328190653687</v>
      </c>
    </row>
    <row r="3939" spans="1:7">
      <c r="A3939" t="s">
        <v>861</v>
      </c>
      <c r="B3939" s="53">
        <v>44256</v>
      </c>
      <c r="C3939" s="1">
        <v>44264</v>
      </c>
      <c r="D3939" s="2">
        <v>8.4497633994263808</v>
      </c>
      <c r="E3939" s="2">
        <v>2.0766204710078839</v>
      </c>
      <c r="F3939" s="2">
        <v>10.00597128811925</v>
      </c>
      <c r="G3939" s="2">
        <v>20.532355158553514</v>
      </c>
    </row>
    <row r="3940" spans="1:7">
      <c r="A3940" t="s">
        <v>861</v>
      </c>
      <c r="B3940" s="53">
        <v>44256</v>
      </c>
      <c r="C3940" s="1">
        <v>44265</v>
      </c>
      <c r="D3940" s="2">
        <v>8.3480571815532638</v>
      </c>
      <c r="E3940" s="2">
        <v>1.9897854304963263</v>
      </c>
      <c r="F3940" s="2">
        <v>10.159955428773202</v>
      </c>
      <c r="G3940" s="2">
        <v>20.497798040822794</v>
      </c>
    </row>
    <row r="3941" spans="1:7">
      <c r="A3941" t="s">
        <v>861</v>
      </c>
      <c r="B3941" s="53">
        <v>44256</v>
      </c>
      <c r="C3941" s="1">
        <v>44266</v>
      </c>
      <c r="D3941" s="2">
        <v>8.3991692744444659</v>
      </c>
      <c r="E3941" s="2">
        <v>1.8311016323961002</v>
      </c>
      <c r="F3941" s="2">
        <v>10.225161896612805</v>
      </c>
      <c r="G3941" s="2">
        <v>20.455432803453373</v>
      </c>
    </row>
    <row r="3942" spans="1:7">
      <c r="A3942" t="s">
        <v>861</v>
      </c>
      <c r="B3942" s="53">
        <v>44256</v>
      </c>
      <c r="C3942" s="1">
        <v>44267</v>
      </c>
      <c r="D3942" s="2">
        <v>8.257282803723438</v>
      </c>
      <c r="E3942" s="2">
        <v>1.5479116058988627</v>
      </c>
      <c r="F3942" s="2">
        <v>10.17453002463588</v>
      </c>
      <c r="G3942" s="2">
        <v>19.979724434258181</v>
      </c>
    </row>
    <row r="3943" spans="1:7">
      <c r="A3943" t="s">
        <v>861</v>
      </c>
      <c r="B3943" s="53">
        <v>44256</v>
      </c>
      <c r="C3943" s="1">
        <v>44270</v>
      </c>
      <c r="D3943" s="2">
        <v>7.9911069647924187</v>
      </c>
      <c r="E3943" s="2">
        <v>1.3024810144096521</v>
      </c>
      <c r="F3943" s="2">
        <v>10.010669493758023</v>
      </c>
      <c r="G3943" s="2">
        <v>19.304257472960092</v>
      </c>
    </row>
    <row r="3944" spans="1:7">
      <c r="A3944" t="s">
        <v>861</v>
      </c>
      <c r="B3944" s="53">
        <v>44256</v>
      </c>
      <c r="C3944" s="1">
        <v>44271</v>
      </c>
      <c r="D3944" s="2">
        <v>7.3846332265305943</v>
      </c>
      <c r="E3944" s="2">
        <v>1.2343800694164551</v>
      </c>
      <c r="F3944" s="2">
        <v>10.184445357460971</v>
      </c>
      <c r="G3944" s="2">
        <v>18.803458653408022</v>
      </c>
    </row>
    <row r="3945" spans="1:7">
      <c r="A3945" t="s">
        <v>861</v>
      </c>
      <c r="B3945" s="53">
        <v>44256</v>
      </c>
      <c r="C3945" s="1">
        <v>44272</v>
      </c>
      <c r="D3945" s="2">
        <v>7.1143027273022277</v>
      </c>
      <c r="E3945" s="2">
        <v>1.0877001715647161</v>
      </c>
      <c r="F3945" s="2">
        <v>10.243006788503985</v>
      </c>
      <c r="G3945" s="2">
        <v>18.445009687370927</v>
      </c>
    </row>
    <row r="3946" spans="1:7">
      <c r="A3946" t="s">
        <v>861</v>
      </c>
      <c r="B3946" s="53">
        <v>44256</v>
      </c>
      <c r="C3946" s="1">
        <v>44273</v>
      </c>
      <c r="D3946" s="2">
        <v>7.4452335931072593</v>
      </c>
      <c r="E3946" s="2">
        <v>0.86414652569728345</v>
      </c>
      <c r="F3946" s="2">
        <v>10.265804194314423</v>
      </c>
      <c r="G3946" s="2">
        <v>18.575184313118967</v>
      </c>
    </row>
    <row r="3947" spans="1:7">
      <c r="A3947" t="s">
        <v>861</v>
      </c>
      <c r="B3947" s="53">
        <v>44256</v>
      </c>
      <c r="C3947" s="1">
        <v>44274</v>
      </c>
      <c r="D3947" s="2">
        <v>7.3240904198512986</v>
      </c>
      <c r="E3947" s="2">
        <v>0.85389330602658375</v>
      </c>
      <c r="F3947" s="2">
        <v>10.206012754950214</v>
      </c>
      <c r="G3947" s="2">
        <v>18.383996480828095</v>
      </c>
    </row>
    <row r="3948" spans="1:7">
      <c r="A3948" t="s">
        <v>861</v>
      </c>
      <c r="B3948" s="53">
        <v>44256</v>
      </c>
      <c r="C3948" s="1">
        <v>44278</v>
      </c>
      <c r="D3948" s="2">
        <v>7.2201554212637431</v>
      </c>
      <c r="E3948" s="2">
        <v>0.76614008267146372</v>
      </c>
      <c r="F3948" s="2">
        <v>10.315564056619662</v>
      </c>
      <c r="G3948" s="2">
        <v>18.30185956055487</v>
      </c>
    </row>
    <row r="3949" spans="1:7">
      <c r="A3949" t="s">
        <v>861</v>
      </c>
      <c r="B3949" s="53">
        <v>44256</v>
      </c>
      <c r="C3949" s="1">
        <v>44279</v>
      </c>
      <c r="D3949" s="2">
        <v>7.1681866623134578</v>
      </c>
      <c r="E3949" s="2">
        <v>0.71413995329244417</v>
      </c>
      <c r="F3949" s="2">
        <v>10.420515106956396</v>
      </c>
      <c r="G3949" s="2">
        <v>18.302841722562299</v>
      </c>
    </row>
    <row r="3950" spans="1:7">
      <c r="A3950" t="s">
        <v>861</v>
      </c>
      <c r="B3950" s="53">
        <v>44256</v>
      </c>
      <c r="C3950" s="1">
        <v>44280</v>
      </c>
      <c r="D3950" s="2">
        <v>6.9738851014696204</v>
      </c>
      <c r="E3950" s="2">
        <v>0.69898010820622258</v>
      </c>
      <c r="F3950" s="2">
        <v>10.661862760285459</v>
      </c>
      <c r="G3950" s="2">
        <v>18.334727969961303</v>
      </c>
    </row>
    <row r="3951" spans="1:7">
      <c r="A3951" t="s">
        <v>861</v>
      </c>
      <c r="B3951" s="53">
        <v>44256</v>
      </c>
      <c r="C3951" s="1">
        <v>44281</v>
      </c>
      <c r="D3951" s="2">
        <v>7.0429771328163504</v>
      </c>
      <c r="E3951" s="2">
        <v>0.75096597571156176</v>
      </c>
      <c r="F3951" s="2">
        <v>10.823831529056665</v>
      </c>
      <c r="G3951" s="2">
        <v>18.617774637584578</v>
      </c>
    </row>
    <row r="3952" spans="1:7">
      <c r="A3952" t="s">
        <v>861</v>
      </c>
      <c r="B3952" s="53">
        <v>44256</v>
      </c>
      <c r="C3952" s="1">
        <v>44284</v>
      </c>
      <c r="D3952" s="2">
        <v>7.2331400174787515</v>
      </c>
      <c r="E3952" s="2">
        <v>0.73962969341215612</v>
      </c>
      <c r="F3952" s="2">
        <v>11.284471858639925</v>
      </c>
      <c r="G3952" s="2">
        <v>19.257241569530834</v>
      </c>
    </row>
    <row r="3953" spans="1:7">
      <c r="A3953" t="s">
        <v>861</v>
      </c>
      <c r="B3953" s="53">
        <v>44256</v>
      </c>
      <c r="C3953" s="1">
        <v>44285</v>
      </c>
      <c r="D3953" s="2">
        <v>6.8560577853775415</v>
      </c>
      <c r="E3953" s="2">
        <v>0.69910019545995683</v>
      </c>
      <c r="F3953" s="2">
        <v>10.852083902282166</v>
      </c>
      <c r="G3953" s="2">
        <v>18.407241883119664</v>
      </c>
    </row>
    <row r="3954" spans="1:7">
      <c r="A3954" t="s">
        <v>861</v>
      </c>
      <c r="B3954" s="53">
        <v>44256</v>
      </c>
      <c r="C3954" s="1">
        <v>44286</v>
      </c>
      <c r="D3954" s="2">
        <v>6.748169272998477</v>
      </c>
      <c r="E3954" s="2">
        <v>0.66367247716482847</v>
      </c>
      <c r="F3954" s="2">
        <v>10.70192786487182</v>
      </c>
      <c r="G3954" s="2">
        <v>18.113769615035125</v>
      </c>
    </row>
    <row r="3955" spans="1:7">
      <c r="A3955" t="s">
        <v>862</v>
      </c>
      <c r="B3955" s="53">
        <v>44287</v>
      </c>
      <c r="C3955" s="1">
        <v>44291</v>
      </c>
      <c r="D3955" s="2">
        <v>6.9801665507952624</v>
      </c>
      <c r="E3955" s="2">
        <v>0.68582633782339553</v>
      </c>
      <c r="F3955" s="2">
        <v>11.201524746573535</v>
      </c>
      <c r="G3955" s="2">
        <v>18.867517635192193</v>
      </c>
    </row>
    <row r="3956" spans="1:7">
      <c r="A3956" t="s">
        <v>862</v>
      </c>
      <c r="B3956" s="53">
        <v>44287</v>
      </c>
      <c r="C3956" s="1">
        <v>44292</v>
      </c>
      <c r="D3956" s="2">
        <v>7.0434872364824592</v>
      </c>
      <c r="E3956" s="2">
        <v>0.67133974492148329</v>
      </c>
      <c r="F3956" s="2">
        <v>11.193371408535432</v>
      </c>
      <c r="G3956" s="2">
        <v>18.908198389939376</v>
      </c>
    </row>
    <row r="3957" spans="1:7">
      <c r="A3957" t="s">
        <v>862</v>
      </c>
      <c r="B3957" s="53">
        <v>44287</v>
      </c>
      <c r="C3957" s="1">
        <v>44293</v>
      </c>
      <c r="D3957" s="2">
        <v>7.0608983731532584</v>
      </c>
      <c r="E3957" s="2">
        <v>0.66222440103046731</v>
      </c>
      <c r="F3957" s="2">
        <v>11.350625082126252</v>
      </c>
      <c r="G3957" s="2">
        <v>19.073747856309978</v>
      </c>
    </row>
    <row r="3958" spans="1:7">
      <c r="A3958" t="s">
        <v>862</v>
      </c>
      <c r="B3958" s="53">
        <v>44287</v>
      </c>
      <c r="C3958" s="1">
        <v>44294</v>
      </c>
      <c r="D3958" s="2">
        <v>6.8786951542519494</v>
      </c>
      <c r="E3958" s="2">
        <v>0.64238165741879893</v>
      </c>
      <c r="F3958" s="2">
        <v>11.103866635997145</v>
      </c>
      <c r="G3958" s="2">
        <v>18.624943447667896</v>
      </c>
    </row>
    <row r="3959" spans="1:7">
      <c r="A3959" t="s">
        <v>862</v>
      </c>
      <c r="B3959" s="53">
        <v>44287</v>
      </c>
      <c r="C3959" s="1">
        <v>44295</v>
      </c>
      <c r="D3959" s="2">
        <v>6.8707604293974613</v>
      </c>
      <c r="E3959" s="2">
        <v>0.64389127468083063</v>
      </c>
      <c r="F3959" s="2">
        <v>11.223883202042293</v>
      </c>
      <c r="G3959" s="2">
        <v>18.738534906120584</v>
      </c>
    </row>
    <row r="3960" spans="1:7">
      <c r="A3960" t="s">
        <v>862</v>
      </c>
      <c r="B3960" s="53">
        <v>44287</v>
      </c>
      <c r="C3960" s="1">
        <v>44298</v>
      </c>
      <c r="D3960" s="2">
        <v>6.8879173924122217</v>
      </c>
      <c r="E3960" s="2">
        <v>0.65873680698813919</v>
      </c>
      <c r="F3960" s="2">
        <v>11.254862546229859</v>
      </c>
      <c r="G3960" s="2">
        <v>18.80151674563022</v>
      </c>
    </row>
    <row r="3961" spans="1:7">
      <c r="A3961" t="s">
        <v>862</v>
      </c>
      <c r="B3961" s="53">
        <v>44287</v>
      </c>
      <c r="C3961" s="1">
        <v>44299</v>
      </c>
      <c r="D3961" s="2">
        <v>6.8123786477595623</v>
      </c>
      <c r="E3961" s="2">
        <v>0.64427043502525394</v>
      </c>
      <c r="F3961" s="2">
        <v>11.303036911367952</v>
      </c>
      <c r="G3961" s="2">
        <v>18.759685994152768</v>
      </c>
    </row>
    <row r="3962" spans="1:7">
      <c r="A3962" t="s">
        <v>862</v>
      </c>
      <c r="B3962" s="53">
        <v>44287</v>
      </c>
      <c r="C3962" s="1">
        <v>44300</v>
      </c>
      <c r="D3962" s="2">
        <v>6.8426621362222084</v>
      </c>
      <c r="E3962" s="2">
        <v>0.64411169001129198</v>
      </c>
      <c r="F3962" s="2">
        <v>11.409512671042481</v>
      </c>
      <c r="G3962" s="2">
        <v>18.89628649727598</v>
      </c>
    </row>
    <row r="3963" spans="1:7">
      <c r="A3963" t="s">
        <v>862</v>
      </c>
      <c r="B3963" s="53">
        <v>44287</v>
      </c>
      <c r="C3963" s="1">
        <v>44301</v>
      </c>
      <c r="D3963" s="2">
        <v>6.8376207510349074</v>
      </c>
      <c r="E3963" s="2">
        <v>0.67620202225446857</v>
      </c>
      <c r="F3963" s="2">
        <v>11.157666182569919</v>
      </c>
      <c r="G3963" s="2">
        <v>18.671488955859292</v>
      </c>
    </row>
    <row r="3964" spans="1:7">
      <c r="A3964" t="s">
        <v>862</v>
      </c>
      <c r="B3964" s="53">
        <v>44287</v>
      </c>
      <c r="C3964" s="1">
        <v>44302</v>
      </c>
      <c r="D3964" s="2">
        <v>6.8669891320330505</v>
      </c>
      <c r="E3964" s="2">
        <v>0.68186801451064993</v>
      </c>
      <c r="F3964" s="2">
        <v>11.035070588295795</v>
      </c>
      <c r="G3964" s="2">
        <v>18.583927734839495</v>
      </c>
    </row>
    <row r="3965" spans="1:7">
      <c r="A3965" t="s">
        <v>862</v>
      </c>
      <c r="B3965" s="53">
        <v>44287</v>
      </c>
      <c r="C3965" s="1">
        <v>44305</v>
      </c>
      <c r="D3965" s="2">
        <v>6.9680962111106917</v>
      </c>
      <c r="E3965" s="2">
        <v>0.72291765594621682</v>
      </c>
      <c r="F3965" s="2">
        <v>11.337547257213624</v>
      </c>
      <c r="G3965" s="2">
        <v>19.028561124270535</v>
      </c>
    </row>
    <row r="3966" spans="1:7">
      <c r="A3966" t="s">
        <v>862</v>
      </c>
      <c r="B3966" s="53">
        <v>44287</v>
      </c>
      <c r="C3966" s="1">
        <v>44306</v>
      </c>
      <c r="D3966" s="2">
        <v>6.6260319101242846</v>
      </c>
      <c r="E3966" s="2">
        <v>0.7266457301665743</v>
      </c>
      <c r="F3966" s="2">
        <v>11.211084724081024</v>
      </c>
      <c r="G3966" s="2">
        <v>18.563762364371883</v>
      </c>
    </row>
    <row r="3967" spans="1:7">
      <c r="A3967" t="s">
        <v>862</v>
      </c>
      <c r="B3967" s="53">
        <v>44287</v>
      </c>
      <c r="C3967" s="1">
        <v>44307</v>
      </c>
      <c r="D3967" s="2">
        <v>6.8851084130836426</v>
      </c>
      <c r="E3967" s="2">
        <v>0.65628397160882379</v>
      </c>
      <c r="F3967" s="2">
        <v>11.25712991657543</v>
      </c>
      <c r="G3967" s="2">
        <v>18.798522301267898</v>
      </c>
    </row>
    <row r="3968" spans="1:7">
      <c r="A3968" t="s">
        <v>862</v>
      </c>
      <c r="B3968" s="53">
        <v>44287</v>
      </c>
      <c r="C3968" s="1">
        <v>44308</v>
      </c>
      <c r="D3968" s="2">
        <v>6.6007866566394906</v>
      </c>
      <c r="E3968" s="2">
        <v>0.62662538820784386</v>
      </c>
      <c r="F3968" s="2">
        <v>10.820973442777326</v>
      </c>
      <c r="G3968" s="2">
        <v>18.04838548762466</v>
      </c>
    </row>
    <row r="3969" spans="1:7">
      <c r="A3969" t="s">
        <v>862</v>
      </c>
      <c r="B3969" s="53">
        <v>44287</v>
      </c>
      <c r="C3969" s="1">
        <v>44309</v>
      </c>
      <c r="D3969" s="2">
        <v>6.5208726258162812</v>
      </c>
      <c r="E3969" s="2">
        <v>1.0502009329683455</v>
      </c>
      <c r="F3969" s="2">
        <v>10.814595233573279</v>
      </c>
      <c r="G3969" s="2">
        <v>18.385668792357905</v>
      </c>
    </row>
    <row r="3970" spans="1:7">
      <c r="A3970" t="s">
        <v>862</v>
      </c>
      <c r="B3970" s="53">
        <v>44287</v>
      </c>
      <c r="C3970" s="1">
        <v>44312</v>
      </c>
      <c r="D3970" s="2">
        <v>6.8460089215782443</v>
      </c>
      <c r="E3970" s="2">
        <v>1.0959505166193753</v>
      </c>
      <c r="F3970" s="2">
        <v>11.156882078410046</v>
      </c>
      <c r="G3970" s="2">
        <v>19.098841516607667</v>
      </c>
    </row>
    <row r="3971" spans="1:7">
      <c r="A3971" t="s">
        <v>862</v>
      </c>
      <c r="B3971" s="53">
        <v>44287</v>
      </c>
      <c r="C3971" s="1">
        <v>44313</v>
      </c>
      <c r="D3971" s="2">
        <v>6.7952658728178745</v>
      </c>
      <c r="E3971" s="2">
        <v>1.1274117719018864</v>
      </c>
      <c r="F3971" s="2">
        <v>11.140662671649642</v>
      </c>
      <c r="G3971" s="2">
        <v>19.063340316369402</v>
      </c>
    </row>
    <row r="3972" spans="1:7">
      <c r="A3972" t="s">
        <v>862</v>
      </c>
      <c r="B3972" s="53">
        <v>44287</v>
      </c>
      <c r="C3972" s="1">
        <v>44314</v>
      </c>
      <c r="D3972" s="2">
        <v>6.4611731910308468</v>
      </c>
      <c r="E3972" s="2">
        <v>1.2093966681137238</v>
      </c>
      <c r="F3972" s="2">
        <v>10.554106954316515</v>
      </c>
      <c r="G3972" s="2">
        <v>18.224676813461087</v>
      </c>
    </row>
    <row r="3973" spans="1:7">
      <c r="A3973" t="s">
        <v>862</v>
      </c>
      <c r="B3973" s="53">
        <v>44287</v>
      </c>
      <c r="C3973" s="1">
        <v>44315</v>
      </c>
      <c r="D3973" s="2">
        <v>6.5190407648318871</v>
      </c>
      <c r="E3973" s="2">
        <v>1.3109972374345553</v>
      </c>
      <c r="F3973" s="2">
        <v>10.566903317948018</v>
      </c>
      <c r="G3973" s="2">
        <v>18.396941320214463</v>
      </c>
    </row>
    <row r="3974" spans="1:7">
      <c r="A3974" t="s">
        <v>862</v>
      </c>
      <c r="B3974" s="53">
        <v>44287</v>
      </c>
      <c r="C3974" s="1">
        <v>44316</v>
      </c>
      <c r="D3974" s="2">
        <v>6.6223454129925932</v>
      </c>
      <c r="E3974" s="2">
        <v>1.4639633482548715</v>
      </c>
      <c r="F3974" s="2">
        <v>10.649458529781217</v>
      </c>
      <c r="G3974" s="2">
        <v>18.735767291028679</v>
      </c>
    </row>
    <row r="3975" spans="1:7">
      <c r="A3975" t="s">
        <v>863</v>
      </c>
      <c r="B3975" s="53">
        <v>44317</v>
      </c>
      <c r="C3975" s="1">
        <v>44319</v>
      </c>
      <c r="D3975" s="2">
        <v>6.4599075772499903</v>
      </c>
      <c r="E3975" s="2">
        <v>1.4270994628299896</v>
      </c>
      <c r="F3975" s="2">
        <v>10.313671910983212</v>
      </c>
      <c r="G3975" s="2">
        <v>18.200678951063193</v>
      </c>
    </row>
    <row r="3976" spans="1:7">
      <c r="A3976" t="s">
        <v>863</v>
      </c>
      <c r="B3976" s="53">
        <v>44317</v>
      </c>
      <c r="C3976" s="1">
        <v>44320</v>
      </c>
      <c r="D3976" s="2">
        <v>6.3310165349417451</v>
      </c>
      <c r="E3976" s="2">
        <v>1.3833883769229252</v>
      </c>
      <c r="F3976" s="2">
        <v>10.207287612784697</v>
      </c>
      <c r="G3976" s="2">
        <v>17.921692524649366</v>
      </c>
    </row>
    <row r="3977" spans="1:7">
      <c r="A3977" t="s">
        <v>863</v>
      </c>
      <c r="B3977" s="53">
        <v>44317</v>
      </c>
      <c r="C3977" s="1">
        <v>44321</v>
      </c>
      <c r="D3977" s="2">
        <v>6.2635179247750115</v>
      </c>
      <c r="E3977" s="2">
        <v>1.379654600699024</v>
      </c>
      <c r="F3977" s="2">
        <v>10.040971937019862</v>
      </c>
      <c r="G3977" s="2">
        <v>17.684144462493897</v>
      </c>
    </row>
    <row r="3978" spans="1:7">
      <c r="A3978" t="s">
        <v>863</v>
      </c>
      <c r="B3978" s="53">
        <v>44317</v>
      </c>
      <c r="C3978" s="1">
        <v>44322</v>
      </c>
      <c r="D3978" s="2">
        <v>6.2747313114154251</v>
      </c>
      <c r="E3978" s="2">
        <v>1.3976884618612353</v>
      </c>
      <c r="F3978" s="2">
        <v>9.9513933583221679</v>
      </c>
      <c r="G3978" s="2">
        <v>17.623813131598826</v>
      </c>
    </row>
    <row r="3979" spans="1:7">
      <c r="A3979" t="s">
        <v>863</v>
      </c>
      <c r="B3979" s="53">
        <v>44317</v>
      </c>
      <c r="C3979" s="1">
        <v>44323</v>
      </c>
      <c r="D3979" s="2">
        <v>6.1302429252673329</v>
      </c>
      <c r="E3979" s="2">
        <v>1.4205129214026635</v>
      </c>
      <c r="F3979" s="2">
        <v>9.7515917541160011</v>
      </c>
      <c r="G3979" s="2">
        <v>17.302347600786</v>
      </c>
    </row>
    <row r="3980" spans="1:7">
      <c r="A3980" t="s">
        <v>863</v>
      </c>
      <c r="B3980" s="53">
        <v>44317</v>
      </c>
      <c r="C3980" s="1">
        <v>44326</v>
      </c>
      <c r="D3980" s="2">
        <v>6.2434672372812443</v>
      </c>
      <c r="E3980" s="2">
        <v>1.9163375865834782</v>
      </c>
      <c r="F3980" s="2">
        <v>9.9499087687457664</v>
      </c>
      <c r="G3980" s="2">
        <v>18.10971359261049</v>
      </c>
    </row>
    <row r="3981" spans="1:7">
      <c r="A3981" t="s">
        <v>863</v>
      </c>
      <c r="B3981" s="53">
        <v>44317</v>
      </c>
      <c r="C3981" s="1">
        <v>44327</v>
      </c>
      <c r="D3981" s="2">
        <v>6.1795974380831824</v>
      </c>
      <c r="E3981" s="2">
        <v>1.9603321977007415</v>
      </c>
      <c r="F3981" s="2">
        <v>9.8918569607038496</v>
      </c>
      <c r="G3981" s="2">
        <v>18.031786596487773</v>
      </c>
    </row>
    <row r="3982" spans="1:7">
      <c r="A3982" t="s">
        <v>863</v>
      </c>
      <c r="B3982" s="53">
        <v>44317</v>
      </c>
      <c r="C3982" s="1">
        <v>44328</v>
      </c>
      <c r="D3982" s="2">
        <v>6.2012338263927296</v>
      </c>
      <c r="E3982" s="2">
        <v>2.039322335431236</v>
      </c>
      <c r="F3982" s="2">
        <v>9.8383318643087758</v>
      </c>
      <c r="G3982" s="2">
        <v>18.078888026132741</v>
      </c>
    </row>
    <row r="3983" spans="1:7">
      <c r="A3983" t="s">
        <v>863</v>
      </c>
      <c r="B3983" s="53">
        <v>44317</v>
      </c>
      <c r="C3983" s="1">
        <v>44329</v>
      </c>
      <c r="D3983" s="2">
        <v>5.9943100434018604</v>
      </c>
      <c r="E3983" s="2">
        <v>2.2615742904269611</v>
      </c>
      <c r="F3983" s="2">
        <v>9.8047171522274912</v>
      </c>
      <c r="G3983" s="2">
        <v>18.060601486056314</v>
      </c>
    </row>
    <row r="3984" spans="1:7">
      <c r="A3984" t="s">
        <v>863</v>
      </c>
      <c r="B3984" s="53">
        <v>44317</v>
      </c>
      <c r="C3984" s="1">
        <v>44330</v>
      </c>
      <c r="D3984" s="2">
        <v>5.7532910715741927</v>
      </c>
      <c r="E3984" s="2">
        <v>2.4719204253241425</v>
      </c>
      <c r="F3984" s="2">
        <v>9.7767472839725844</v>
      </c>
      <c r="G3984" s="2">
        <v>18.001958780870922</v>
      </c>
    </row>
    <row r="3985" spans="1:7">
      <c r="A3985" t="s">
        <v>863</v>
      </c>
      <c r="B3985" s="53">
        <v>44317</v>
      </c>
      <c r="C3985" s="1">
        <v>44334</v>
      </c>
      <c r="D3985" s="2">
        <v>5.9012314232062746</v>
      </c>
      <c r="E3985" s="2">
        <v>2.6673906258043694</v>
      </c>
      <c r="F3985" s="2">
        <v>10.217803932646452</v>
      </c>
      <c r="G3985" s="2">
        <v>18.786425981657096</v>
      </c>
    </row>
    <row r="3986" spans="1:7">
      <c r="A3986" t="s">
        <v>863</v>
      </c>
      <c r="B3986" s="53">
        <v>44317</v>
      </c>
      <c r="C3986" s="1">
        <v>44335</v>
      </c>
      <c r="D3986" s="2">
        <v>5.8584483191378673</v>
      </c>
      <c r="E3986" s="2">
        <v>2.9924373024780677</v>
      </c>
      <c r="F3986" s="2">
        <v>10.418531492499117</v>
      </c>
      <c r="G3986" s="2">
        <v>19.269417114115054</v>
      </c>
    </row>
    <row r="3987" spans="1:7">
      <c r="A3987" t="s">
        <v>863</v>
      </c>
      <c r="B3987" s="53">
        <v>44317</v>
      </c>
      <c r="C3987" s="1">
        <v>44336</v>
      </c>
      <c r="D3987" s="2">
        <v>5.6478736354330641</v>
      </c>
      <c r="E3987" s="2">
        <v>3.0039444019661676</v>
      </c>
      <c r="F3987" s="2">
        <v>10.424168415756153</v>
      </c>
      <c r="G3987" s="2">
        <v>19.075986453155387</v>
      </c>
    </row>
    <row r="3988" spans="1:7">
      <c r="A3988" t="s">
        <v>863</v>
      </c>
      <c r="B3988" s="53">
        <v>44317</v>
      </c>
      <c r="C3988" s="1">
        <v>44337</v>
      </c>
      <c r="D3988" s="2">
        <v>5.5764485340807157</v>
      </c>
      <c r="E3988" s="2">
        <v>3.0142589952703225</v>
      </c>
      <c r="F3988" s="2">
        <v>10.43401850096606</v>
      </c>
      <c r="G3988" s="2">
        <v>19.024726030317098</v>
      </c>
    </row>
    <row r="3989" spans="1:7">
      <c r="A3989" t="s">
        <v>863</v>
      </c>
      <c r="B3989" s="53">
        <v>44317</v>
      </c>
      <c r="C3989" s="1">
        <v>44340</v>
      </c>
      <c r="D3989" s="2">
        <v>5.8682552733762661</v>
      </c>
      <c r="E3989" s="2">
        <v>2.763720462599482</v>
      </c>
      <c r="F3989" s="2">
        <v>10.770744120893438</v>
      </c>
      <c r="G3989" s="2">
        <v>19.402719856869187</v>
      </c>
    </row>
    <row r="3990" spans="1:7">
      <c r="A3990" t="s">
        <v>863</v>
      </c>
      <c r="B3990" s="53">
        <v>44317</v>
      </c>
      <c r="C3990" s="1">
        <v>44341</v>
      </c>
      <c r="D3990" s="2">
        <v>5.7721758342580465</v>
      </c>
      <c r="E3990" s="2">
        <v>2.8669738971787524</v>
      </c>
      <c r="F3990" s="2">
        <v>10.263009526553063</v>
      </c>
      <c r="G3990" s="2">
        <v>18.902159257989862</v>
      </c>
    </row>
    <row r="3991" spans="1:7">
      <c r="A3991" t="s">
        <v>863</v>
      </c>
      <c r="B3991" s="53">
        <v>44317</v>
      </c>
      <c r="C3991" s="1">
        <v>44342</v>
      </c>
      <c r="D3991" s="2">
        <v>5.8713436861444492</v>
      </c>
      <c r="E3991" s="2">
        <v>2.9043106250679225</v>
      </c>
      <c r="F3991" s="2">
        <v>10.242556406124759</v>
      </c>
      <c r="G3991" s="2">
        <v>19.01821071733713</v>
      </c>
    </row>
    <row r="3992" spans="1:7">
      <c r="A3992" t="s">
        <v>863</v>
      </c>
      <c r="B3992" s="53">
        <v>44317</v>
      </c>
      <c r="C3992" s="1">
        <v>44343</v>
      </c>
      <c r="D3992" s="2">
        <v>5.9946624024686868</v>
      </c>
      <c r="E3992" s="2">
        <v>3.0503493174303404</v>
      </c>
      <c r="F3992" s="2">
        <v>10.204485247340026</v>
      </c>
      <c r="G3992" s="2">
        <v>19.249496967239054</v>
      </c>
    </row>
    <row r="3993" spans="1:7">
      <c r="A3993" t="s">
        <v>863</v>
      </c>
      <c r="B3993" s="53">
        <v>44317</v>
      </c>
      <c r="C3993" s="1">
        <v>44344</v>
      </c>
      <c r="D3993" s="2">
        <v>5.8903429216005749</v>
      </c>
      <c r="E3993" s="2">
        <v>3.1104622304785718</v>
      </c>
      <c r="F3993" s="2">
        <v>10.059619550206307</v>
      </c>
      <c r="G3993" s="2">
        <v>19.060424702285456</v>
      </c>
    </row>
    <row r="3994" spans="1:7">
      <c r="A3994" t="s">
        <v>863</v>
      </c>
      <c r="B3994" s="53">
        <v>44317</v>
      </c>
      <c r="C3994" s="1">
        <v>44347</v>
      </c>
      <c r="D3994" s="2">
        <v>6.0110293450987342</v>
      </c>
      <c r="E3994" s="2">
        <v>2.9691682425345602</v>
      </c>
      <c r="F3994" s="2">
        <v>10.145270064939858</v>
      </c>
      <c r="G3994" s="2">
        <v>19.125467652573153</v>
      </c>
    </row>
    <row r="3995" spans="1:7">
      <c r="A3995" t="s">
        <v>864</v>
      </c>
      <c r="B3995" s="53">
        <v>44348</v>
      </c>
      <c r="C3995" s="1">
        <v>44348</v>
      </c>
      <c r="D3995" s="2">
        <v>5.8847138666044536</v>
      </c>
      <c r="E3995" s="2">
        <v>3.0950994319390808</v>
      </c>
      <c r="F3995" s="2">
        <v>9.9729772755226431</v>
      </c>
      <c r="G3995" s="2">
        <v>18.952790574066178</v>
      </c>
    </row>
    <row r="3996" spans="1:7">
      <c r="A3996" t="s">
        <v>864</v>
      </c>
      <c r="B3996" s="53">
        <v>44348</v>
      </c>
      <c r="C3996" s="1">
        <v>44349</v>
      </c>
      <c r="D3996" s="2">
        <v>5.9315160384581977</v>
      </c>
      <c r="E3996" s="2">
        <v>3.2727378938233223</v>
      </c>
      <c r="F3996" s="2">
        <v>9.9370227740633634</v>
      </c>
      <c r="G3996" s="2">
        <v>19.141276706344883</v>
      </c>
    </row>
    <row r="3997" spans="1:7">
      <c r="A3997" t="s">
        <v>864</v>
      </c>
      <c r="B3997" s="53">
        <v>44348</v>
      </c>
      <c r="C3997" s="1">
        <v>44350</v>
      </c>
      <c r="D3997" s="2">
        <v>5.965376603885864</v>
      </c>
      <c r="E3997" s="2">
        <v>3.4689364869907506</v>
      </c>
      <c r="F3997" s="2">
        <v>10.086164447755815</v>
      </c>
      <c r="G3997" s="2">
        <v>19.520477538632431</v>
      </c>
    </row>
    <row r="3998" spans="1:7">
      <c r="A3998" t="s">
        <v>864</v>
      </c>
      <c r="B3998" s="53">
        <v>44348</v>
      </c>
      <c r="C3998" s="1">
        <v>44351</v>
      </c>
      <c r="D3998" s="2">
        <v>6.1421743250508056</v>
      </c>
      <c r="E3998" s="2">
        <v>3.7931174073764007</v>
      </c>
      <c r="F3998" s="2">
        <v>10.225594034626958</v>
      </c>
      <c r="G3998" s="2">
        <v>20.160885767054165</v>
      </c>
    </row>
    <row r="3999" spans="1:7">
      <c r="A3999" t="s">
        <v>864</v>
      </c>
      <c r="B3999" s="53">
        <v>44348</v>
      </c>
      <c r="C3999" s="1">
        <v>44355</v>
      </c>
      <c r="D3999" s="2">
        <v>6.5286034760745411</v>
      </c>
      <c r="E3999" s="2">
        <v>3.9592374172257334</v>
      </c>
      <c r="F3999" s="2">
        <v>10.733513579722949</v>
      </c>
      <c r="G3999" s="2">
        <v>21.221354473023222</v>
      </c>
    </row>
    <row r="4000" spans="1:7">
      <c r="A4000" t="s">
        <v>864</v>
      </c>
      <c r="B4000" s="53">
        <v>44348</v>
      </c>
      <c r="C4000" s="1">
        <v>44356</v>
      </c>
      <c r="D4000" s="2">
        <v>6.3914493007285991</v>
      </c>
      <c r="E4000" s="2">
        <v>3.8917788153529376</v>
      </c>
      <c r="F4000" s="2">
        <v>10.511371333747913</v>
      </c>
      <c r="G4000" s="2">
        <v>20.794599449829452</v>
      </c>
    </row>
    <row r="4001" spans="1:7">
      <c r="A4001" t="s">
        <v>864</v>
      </c>
      <c r="B4001" s="53">
        <v>44348</v>
      </c>
      <c r="C4001" s="1">
        <v>44357</v>
      </c>
      <c r="D4001" s="2">
        <v>6.4389583738871785</v>
      </c>
      <c r="E4001" s="2">
        <v>4.2800700885810139</v>
      </c>
      <c r="F4001" s="2">
        <v>10.881332846431253</v>
      </c>
      <c r="G4001" s="2">
        <v>21.600361308899444</v>
      </c>
    </row>
    <row r="4002" spans="1:7">
      <c r="A4002" t="s">
        <v>864</v>
      </c>
      <c r="B4002" s="53">
        <v>44348</v>
      </c>
      <c r="C4002" s="1">
        <v>44358</v>
      </c>
      <c r="D4002" s="2">
        <v>6.3723376265560363</v>
      </c>
      <c r="E4002" s="2">
        <v>4.3233223751110526</v>
      </c>
      <c r="F4002" s="2">
        <v>11.251335656921233</v>
      </c>
      <c r="G4002" s="2">
        <v>21.946995658588321</v>
      </c>
    </row>
    <row r="4003" spans="1:7">
      <c r="A4003" t="s">
        <v>864</v>
      </c>
      <c r="B4003" s="53">
        <v>44348</v>
      </c>
      <c r="C4003" s="1">
        <v>44362</v>
      </c>
      <c r="D4003" s="2">
        <v>6.74987996779066</v>
      </c>
      <c r="E4003" s="2">
        <v>4.2644657286118468</v>
      </c>
      <c r="F4003" s="2">
        <v>11.783053703287893</v>
      </c>
      <c r="G4003" s="2">
        <v>22.797399399690399</v>
      </c>
    </row>
    <row r="4004" spans="1:7">
      <c r="A4004" t="s">
        <v>864</v>
      </c>
      <c r="B4004" s="53">
        <v>44348</v>
      </c>
      <c r="C4004" s="1">
        <v>44363</v>
      </c>
      <c r="D4004" s="2">
        <v>6.8483761703927035</v>
      </c>
      <c r="E4004" s="2">
        <v>4.1068963171514827</v>
      </c>
      <c r="F4004" s="2">
        <v>11.953631669177424</v>
      </c>
      <c r="G4004" s="2">
        <v>22.908904156721608</v>
      </c>
    </row>
    <row r="4005" spans="1:7">
      <c r="A4005" t="s">
        <v>864</v>
      </c>
      <c r="B4005" s="53">
        <v>44348</v>
      </c>
      <c r="C4005" s="1">
        <v>44364</v>
      </c>
      <c r="D4005" s="2">
        <v>6.710843750147637</v>
      </c>
      <c r="E4005" s="2">
        <v>4.380859345176531</v>
      </c>
      <c r="F4005" s="2">
        <v>11.235628823497629</v>
      </c>
      <c r="G4005" s="2">
        <v>22.327331918821795</v>
      </c>
    </row>
    <row r="4006" spans="1:7">
      <c r="A4006" t="s">
        <v>864</v>
      </c>
      <c r="B4006" s="53">
        <v>44348</v>
      </c>
      <c r="C4006" s="1">
        <v>44365</v>
      </c>
      <c r="D4006" s="2">
        <v>6.6478855056601933</v>
      </c>
      <c r="E4006" s="2">
        <v>4.2327486452654188</v>
      </c>
      <c r="F4006" s="2">
        <v>11.147750146918472</v>
      </c>
      <c r="G4006" s="2">
        <v>22.028384297844084</v>
      </c>
    </row>
    <row r="4007" spans="1:7">
      <c r="A4007" t="s">
        <v>864</v>
      </c>
      <c r="B4007" s="53">
        <v>44348</v>
      </c>
      <c r="C4007" s="1">
        <v>44368</v>
      </c>
      <c r="D4007" s="2">
        <v>6.8605605088843991</v>
      </c>
      <c r="E4007" s="2">
        <v>4.5115461057385851</v>
      </c>
      <c r="F4007" s="2">
        <v>11.508774256816279</v>
      </c>
      <c r="G4007" s="2">
        <v>22.88088087143926</v>
      </c>
    </row>
    <row r="4008" spans="1:7">
      <c r="A4008" t="s">
        <v>864</v>
      </c>
      <c r="B4008" s="53">
        <v>44348</v>
      </c>
      <c r="C4008" s="1">
        <v>44369</v>
      </c>
      <c r="D4008" s="2">
        <v>6.9597630185782347</v>
      </c>
      <c r="E4008" s="2">
        <v>4.7015845347102792</v>
      </c>
      <c r="F4008" s="2">
        <v>11.402889524322719</v>
      </c>
      <c r="G4008" s="2">
        <v>23.064237077611232</v>
      </c>
    </row>
    <row r="4009" spans="1:7">
      <c r="A4009" t="s">
        <v>864</v>
      </c>
      <c r="B4009" s="53">
        <v>44348</v>
      </c>
      <c r="C4009" s="1">
        <v>44370</v>
      </c>
      <c r="D4009" s="2">
        <v>6.7961241170032478</v>
      </c>
      <c r="E4009" s="2">
        <v>4.62681756511535</v>
      </c>
      <c r="F4009" s="2">
        <v>11.20115187521901</v>
      </c>
      <c r="G4009" s="2">
        <v>22.624093557337606</v>
      </c>
    </row>
    <row r="4010" spans="1:7">
      <c r="A4010" t="s">
        <v>864</v>
      </c>
      <c r="B4010" s="53">
        <v>44348</v>
      </c>
      <c r="C4010" s="1">
        <v>44371</v>
      </c>
      <c r="D4010" s="2">
        <v>7.0814867403062358</v>
      </c>
      <c r="E4010" s="2">
        <v>4.5146619042848464</v>
      </c>
      <c r="F4010" s="2">
        <v>11.359481851081362</v>
      </c>
      <c r="G4010" s="2">
        <v>22.955630495672445</v>
      </c>
    </row>
    <row r="4011" spans="1:7">
      <c r="A4011" t="s">
        <v>864</v>
      </c>
      <c r="B4011" s="53">
        <v>44348</v>
      </c>
      <c r="C4011" s="1">
        <v>44372</v>
      </c>
      <c r="D4011" s="2">
        <v>6.9392080999544028</v>
      </c>
      <c r="E4011" s="2">
        <v>4.4716982496675461</v>
      </c>
      <c r="F4011" s="2">
        <v>11.297378622574234</v>
      </c>
      <c r="G4011" s="2">
        <v>22.708284972196182</v>
      </c>
    </row>
    <row r="4012" spans="1:7">
      <c r="A4012" t="s">
        <v>864</v>
      </c>
      <c r="B4012" s="53">
        <v>44348</v>
      </c>
      <c r="C4012" s="1">
        <v>44375</v>
      </c>
      <c r="D4012" s="2">
        <v>7.4529029006721377</v>
      </c>
      <c r="E4012" s="2">
        <v>4.291424127525489</v>
      </c>
      <c r="F4012" s="2">
        <v>11.748075932447684</v>
      </c>
      <c r="G4012" s="2">
        <v>23.492402960645308</v>
      </c>
    </row>
    <row r="4013" spans="1:7">
      <c r="A4013" t="s">
        <v>864</v>
      </c>
      <c r="B4013" s="53">
        <v>44348</v>
      </c>
      <c r="C4013" s="1">
        <v>44376</v>
      </c>
      <c r="D4013" s="2">
        <v>7.6056627658926335</v>
      </c>
      <c r="E4013" s="2">
        <v>4.1470230572117321</v>
      </c>
      <c r="F4013" s="2">
        <v>11.869032709057425</v>
      </c>
      <c r="G4013" s="2">
        <v>23.62171853216179</v>
      </c>
    </row>
    <row r="4014" spans="1:7">
      <c r="A4014" t="s">
        <v>864</v>
      </c>
      <c r="B4014" s="53">
        <v>44348</v>
      </c>
      <c r="C4014" s="1">
        <v>44377</v>
      </c>
      <c r="D4014" s="2">
        <v>7.5921805812226566</v>
      </c>
      <c r="E4014" s="2">
        <v>4.2833680275735579</v>
      </c>
      <c r="F4014" s="2">
        <v>11.995752446738045</v>
      </c>
      <c r="G4014" s="2">
        <v>23.871301055534261</v>
      </c>
    </row>
    <row r="4015" spans="1:7">
      <c r="A4015" t="s">
        <v>865</v>
      </c>
      <c r="B4015" s="53">
        <v>44378</v>
      </c>
      <c r="C4015" s="1">
        <v>44378</v>
      </c>
      <c r="D4015" s="2">
        <v>7.5809809092123679</v>
      </c>
      <c r="E4015" s="2">
        <v>4.1859603123464062</v>
      </c>
      <c r="F4015" s="2">
        <v>11.801686178171993</v>
      </c>
      <c r="G4015" s="2">
        <v>23.568627399730769</v>
      </c>
    </row>
    <row r="4016" spans="1:7">
      <c r="A4016" t="s">
        <v>865</v>
      </c>
      <c r="B4016" s="53">
        <v>44378</v>
      </c>
      <c r="C4016" s="1">
        <v>44379</v>
      </c>
      <c r="D4016" s="2">
        <v>7.4620056855123842</v>
      </c>
      <c r="E4016" s="2">
        <v>4.176207745881336</v>
      </c>
      <c r="F4016" s="2">
        <v>11.736436314395572</v>
      </c>
      <c r="G4016" s="2">
        <v>23.374649745789295</v>
      </c>
    </row>
    <row r="4017" spans="1:7">
      <c r="A4017" t="s">
        <v>865</v>
      </c>
      <c r="B4017" s="53">
        <v>44378</v>
      </c>
      <c r="C4017" s="1">
        <v>44383</v>
      </c>
      <c r="D4017" s="2">
        <v>7.9250655629166689</v>
      </c>
      <c r="E4017" s="2">
        <v>4.0937037059633603</v>
      </c>
      <c r="F4017" s="2">
        <v>12.262663624368312</v>
      </c>
      <c r="G4017" s="2">
        <v>24.281432893248343</v>
      </c>
    </row>
    <row r="4018" spans="1:7">
      <c r="A4018" t="s">
        <v>865</v>
      </c>
      <c r="B4018" s="53">
        <v>44378</v>
      </c>
      <c r="C4018" s="1">
        <v>44384</v>
      </c>
      <c r="D4018" s="2">
        <v>7.7429899558247515</v>
      </c>
      <c r="E4018" s="2">
        <v>3.7925511166925769</v>
      </c>
      <c r="F4018" s="2">
        <v>12.298035562711082</v>
      </c>
      <c r="G4018" s="2">
        <v>23.833576635228411</v>
      </c>
    </row>
    <row r="4019" spans="1:7">
      <c r="A4019" t="s">
        <v>865</v>
      </c>
      <c r="B4019" s="53">
        <v>44378</v>
      </c>
      <c r="C4019" s="1">
        <v>44385</v>
      </c>
      <c r="D4019" s="2">
        <v>7.4258994218804242</v>
      </c>
      <c r="E4019" s="2">
        <v>3.7108908752880563</v>
      </c>
      <c r="F4019" s="2">
        <v>11.973611803633498</v>
      </c>
      <c r="G4019" s="2">
        <v>23.110402100801977</v>
      </c>
    </row>
    <row r="4020" spans="1:7">
      <c r="A4020" t="s">
        <v>865</v>
      </c>
      <c r="B4020" s="53">
        <v>44378</v>
      </c>
      <c r="C4020" s="1">
        <v>44386</v>
      </c>
      <c r="D4020" s="2">
        <v>7.4323835595979988</v>
      </c>
      <c r="E4020" s="2">
        <v>3.7083267872800465</v>
      </c>
      <c r="F4020" s="2">
        <v>12.05016486948978</v>
      </c>
      <c r="G4020" s="2">
        <v>23.190875216367825</v>
      </c>
    </row>
    <row r="4021" spans="1:7">
      <c r="A4021" t="s">
        <v>865</v>
      </c>
      <c r="B4021" s="53">
        <v>44378</v>
      </c>
      <c r="C4021" s="1">
        <v>44389</v>
      </c>
      <c r="D4021" s="2">
        <v>7.7524928155859243</v>
      </c>
      <c r="E4021" s="2">
        <v>3.5074573975558954</v>
      </c>
      <c r="F4021" s="2">
        <v>11.966348011208698</v>
      </c>
      <c r="G4021" s="2">
        <v>23.226298224350518</v>
      </c>
    </row>
    <row r="4022" spans="1:7">
      <c r="A4022" t="s">
        <v>865</v>
      </c>
      <c r="B4022" s="53">
        <v>44378</v>
      </c>
      <c r="C4022" s="1">
        <v>44390</v>
      </c>
      <c r="D4022" s="2">
        <v>7.8210984384634434</v>
      </c>
      <c r="E4022" s="2">
        <v>3.6765390463034398</v>
      </c>
      <c r="F4022" s="2">
        <v>11.689120441097593</v>
      </c>
      <c r="G4022" s="2">
        <v>23.186757925864477</v>
      </c>
    </row>
    <row r="4023" spans="1:7">
      <c r="A4023" t="s">
        <v>865</v>
      </c>
      <c r="B4023" s="53">
        <v>44378</v>
      </c>
      <c r="C4023" s="1">
        <v>44391</v>
      </c>
      <c r="D4023" s="2">
        <v>7.3964687965379392</v>
      </c>
      <c r="E4023" s="2">
        <v>3.7707741957509389</v>
      </c>
      <c r="F4023" s="2">
        <v>11.300612661539688</v>
      </c>
      <c r="G4023" s="2">
        <v>22.467855653828565</v>
      </c>
    </row>
    <row r="4024" spans="1:7">
      <c r="A4024" t="s">
        <v>865</v>
      </c>
      <c r="B4024" s="53">
        <v>44378</v>
      </c>
      <c r="C4024" s="1">
        <v>44392</v>
      </c>
      <c r="D4024" s="2">
        <v>7.5170417059269461</v>
      </c>
      <c r="E4024" s="2">
        <v>3.8347732553058531</v>
      </c>
      <c r="F4024" s="2">
        <v>11.264400083921061</v>
      </c>
      <c r="G4024" s="2">
        <v>22.616215045153854</v>
      </c>
    </row>
    <row r="4025" spans="1:7">
      <c r="A4025" t="s">
        <v>865</v>
      </c>
      <c r="B4025" s="53">
        <v>44378</v>
      </c>
      <c r="C4025" s="1">
        <v>44393</v>
      </c>
      <c r="D4025" s="2">
        <v>7.409681969301892</v>
      </c>
      <c r="E4025" s="2">
        <v>3.3685334783255132</v>
      </c>
      <c r="F4025" s="2">
        <v>11.202452808148664</v>
      </c>
      <c r="G4025" s="2">
        <v>21.980668255776067</v>
      </c>
    </row>
    <row r="4026" spans="1:7">
      <c r="A4026" t="s">
        <v>865</v>
      </c>
      <c r="B4026" s="53">
        <v>44378</v>
      </c>
      <c r="C4026" s="1">
        <v>44396</v>
      </c>
      <c r="D4026" s="2">
        <v>7.8819191357498841</v>
      </c>
      <c r="E4026" s="2">
        <v>3.6011663646984533</v>
      </c>
      <c r="F4026" s="2">
        <v>11.536506177292303</v>
      </c>
      <c r="G4026" s="2">
        <v>23.019591677740639</v>
      </c>
    </row>
    <row r="4027" spans="1:7">
      <c r="A4027" t="s">
        <v>865</v>
      </c>
      <c r="B4027" s="53">
        <v>44378</v>
      </c>
      <c r="C4027" s="1">
        <v>44398</v>
      </c>
      <c r="D4027" s="2">
        <v>7.860824863996724</v>
      </c>
      <c r="E4027" s="2">
        <v>3.4116795528988164</v>
      </c>
      <c r="F4027" s="2">
        <v>11.2654434926565</v>
      </c>
      <c r="G4027" s="2">
        <v>22.537947909552038</v>
      </c>
    </row>
    <row r="4028" spans="1:7">
      <c r="A4028" t="s">
        <v>865</v>
      </c>
      <c r="B4028" s="53">
        <v>44378</v>
      </c>
      <c r="C4028" s="1">
        <v>44399</v>
      </c>
      <c r="D4028" s="2">
        <v>7.858055919175718</v>
      </c>
      <c r="E4028" s="2">
        <v>3.3705702275219616</v>
      </c>
      <c r="F4028" s="2">
        <v>11.509492143052473</v>
      </c>
      <c r="G4028" s="2">
        <v>22.738118289750151</v>
      </c>
    </row>
    <row r="4029" spans="1:7">
      <c r="A4029" t="s">
        <v>865</v>
      </c>
      <c r="B4029" s="53">
        <v>44378</v>
      </c>
      <c r="C4029" s="1">
        <v>44400</v>
      </c>
      <c r="D4029" s="2">
        <v>7.6891884498128311</v>
      </c>
      <c r="E4029" s="2">
        <v>3.4796288300616078</v>
      </c>
      <c r="F4029" s="2">
        <v>11.25735552001958</v>
      </c>
      <c r="G4029" s="2">
        <v>22.426172799894019</v>
      </c>
    </row>
    <row r="4030" spans="1:7">
      <c r="A4030" t="s">
        <v>865</v>
      </c>
      <c r="B4030" s="53">
        <v>44378</v>
      </c>
      <c r="C4030" s="1">
        <v>44403</v>
      </c>
      <c r="D4030" s="2">
        <v>7.4161433999992301</v>
      </c>
      <c r="E4030" s="2">
        <v>3.5457537462377218</v>
      </c>
      <c r="F4030" s="2">
        <v>11.528693932758246</v>
      </c>
      <c r="G4030" s="2">
        <v>22.490591078995198</v>
      </c>
    </row>
    <row r="4031" spans="1:7">
      <c r="A4031" t="s">
        <v>865</v>
      </c>
      <c r="B4031" s="53">
        <v>44378</v>
      </c>
      <c r="C4031" s="1">
        <v>44404</v>
      </c>
      <c r="D4031" s="2">
        <v>7.5653851353574204</v>
      </c>
      <c r="E4031" s="2">
        <v>3.6178334585888705</v>
      </c>
      <c r="F4031" s="2">
        <v>11.6982547842552</v>
      </c>
      <c r="G4031" s="2">
        <v>22.881473378201491</v>
      </c>
    </row>
    <row r="4032" spans="1:7">
      <c r="A4032" t="s">
        <v>865</v>
      </c>
      <c r="B4032" s="53">
        <v>44378</v>
      </c>
      <c r="C4032" s="1">
        <v>44405</v>
      </c>
      <c r="D4032" s="2">
        <v>7.0174662602731477</v>
      </c>
      <c r="E4032" s="2">
        <v>3.6373374491161301</v>
      </c>
      <c r="F4032" s="2">
        <v>11.538071001268809</v>
      </c>
      <c r="G4032" s="2">
        <v>22.192874710658085</v>
      </c>
    </row>
    <row r="4033" spans="1:7">
      <c r="A4033" t="s">
        <v>865</v>
      </c>
      <c r="B4033" s="53">
        <v>44378</v>
      </c>
      <c r="C4033" s="1">
        <v>44406</v>
      </c>
      <c r="D4033" s="2">
        <v>6.927609912862672</v>
      </c>
      <c r="E4033" s="2">
        <v>3.8987390864510307</v>
      </c>
      <c r="F4033" s="2">
        <v>12.254507347322074</v>
      </c>
      <c r="G4033" s="2">
        <v>23.080856346635773</v>
      </c>
    </row>
    <row r="4034" spans="1:7">
      <c r="A4034" t="s">
        <v>865</v>
      </c>
      <c r="B4034" s="53">
        <v>44378</v>
      </c>
      <c r="C4034" s="1">
        <v>44407</v>
      </c>
      <c r="D4034" s="2">
        <v>6.7900639853745961</v>
      </c>
      <c r="E4034" s="2">
        <v>3.8664421863827907</v>
      </c>
      <c r="F4034" s="2">
        <v>12.143095169186866</v>
      </c>
      <c r="G4034" s="2">
        <v>22.79960134094425</v>
      </c>
    </row>
    <row r="4035" spans="1:7">
      <c r="A4035" t="s">
        <v>866</v>
      </c>
      <c r="B4035" s="53">
        <v>44409</v>
      </c>
      <c r="C4035" s="1">
        <v>44410</v>
      </c>
      <c r="D4035" s="2">
        <v>8.5493086731816881</v>
      </c>
      <c r="E4035" s="2">
        <v>4.449687440802566</v>
      </c>
      <c r="F4035" s="2">
        <v>12.285672469307576</v>
      </c>
      <c r="G4035" s="2">
        <v>25.284668583291825</v>
      </c>
    </row>
    <row r="4036" spans="1:7">
      <c r="A4036" t="s">
        <v>866</v>
      </c>
      <c r="B4036" s="53">
        <v>44409</v>
      </c>
      <c r="C4036" s="1">
        <v>44411</v>
      </c>
      <c r="D4036" s="2">
        <v>8.6780399059654361</v>
      </c>
      <c r="E4036" s="2">
        <v>4.3697271968300653</v>
      </c>
      <c r="F4036" s="2">
        <v>12.447175016641426</v>
      </c>
      <c r="G4036" s="2">
        <v>25.494942119436924</v>
      </c>
    </row>
    <row r="4037" spans="1:7">
      <c r="A4037" t="s">
        <v>866</v>
      </c>
      <c r="B4037" s="53">
        <v>44409</v>
      </c>
      <c r="C4037" s="1">
        <v>44412</v>
      </c>
      <c r="D4037" s="2">
        <v>8.2152601482796612</v>
      </c>
      <c r="E4037" s="2">
        <v>4.890076345642723</v>
      </c>
      <c r="F4037" s="2">
        <v>11.797474053650015</v>
      </c>
      <c r="G4037" s="2">
        <v>24.902810547572404</v>
      </c>
    </row>
    <row r="4038" spans="1:7">
      <c r="A4038" t="s">
        <v>866</v>
      </c>
      <c r="B4038" s="53">
        <v>44409</v>
      </c>
      <c r="C4038" s="1">
        <v>44413</v>
      </c>
      <c r="D4038" s="2">
        <v>8.2704959975903662</v>
      </c>
      <c r="E4038" s="2">
        <v>5.4040602823843535</v>
      </c>
      <c r="F4038" s="2">
        <v>11.724535326430317</v>
      </c>
      <c r="G4038" s="2">
        <v>25.399091606405037</v>
      </c>
    </row>
    <row r="4039" spans="1:7">
      <c r="A4039" t="s">
        <v>866</v>
      </c>
      <c r="B4039" s="53">
        <v>44409</v>
      </c>
      <c r="C4039" s="1">
        <v>44414</v>
      </c>
      <c r="D4039" s="2">
        <v>8.220087290794309</v>
      </c>
      <c r="E4039" s="2">
        <v>5.4478240641957187</v>
      </c>
      <c r="F4039" s="2">
        <v>11.54641335290664</v>
      </c>
      <c r="G4039" s="2">
        <v>25.214324707896665</v>
      </c>
    </row>
    <row r="4040" spans="1:7">
      <c r="A4040" t="s">
        <v>866</v>
      </c>
      <c r="B4040" s="53">
        <v>44409</v>
      </c>
      <c r="C4040" s="1">
        <v>44417</v>
      </c>
      <c r="D4040" s="2">
        <v>8.5882543241379175</v>
      </c>
      <c r="E4040" s="2">
        <v>5.1354109451441463</v>
      </c>
      <c r="F4040" s="2">
        <v>11.662719742564189</v>
      </c>
      <c r="G4040" s="2">
        <v>25.386385011846251</v>
      </c>
    </row>
    <row r="4041" spans="1:7">
      <c r="A4041" t="s">
        <v>866</v>
      </c>
      <c r="B4041" s="53">
        <v>44409</v>
      </c>
      <c r="C4041" s="1">
        <v>44418</v>
      </c>
      <c r="D4041" s="2">
        <v>8.2951078519488899</v>
      </c>
      <c r="E4041" s="2">
        <v>4.9278609968082261</v>
      </c>
      <c r="F4041" s="2">
        <v>11.479066859500069</v>
      </c>
      <c r="G4041" s="2">
        <v>24.702035708257185</v>
      </c>
    </row>
    <row r="4042" spans="1:7">
      <c r="A4042" t="s">
        <v>866</v>
      </c>
      <c r="B4042" s="53">
        <v>44409</v>
      </c>
      <c r="C4042" s="1">
        <v>44419</v>
      </c>
      <c r="D4042" s="2">
        <v>8.4810865445160335</v>
      </c>
      <c r="E4042" s="2">
        <v>4.7614263021470933</v>
      </c>
      <c r="F4042" s="2">
        <v>11.607175430193639</v>
      </c>
      <c r="G4042" s="2">
        <v>24.849688276856767</v>
      </c>
    </row>
    <row r="4043" spans="1:7">
      <c r="A4043" t="s">
        <v>866</v>
      </c>
      <c r="B4043" s="53">
        <v>44409</v>
      </c>
      <c r="C4043" s="1">
        <v>44420</v>
      </c>
      <c r="D4043" s="2">
        <v>8.5136759107082423</v>
      </c>
      <c r="E4043" s="2">
        <v>4.5269058065305918</v>
      </c>
      <c r="F4043" s="2">
        <v>11.596391173037491</v>
      </c>
      <c r="G4043" s="2">
        <v>24.636972890276326</v>
      </c>
    </row>
    <row r="4044" spans="1:7">
      <c r="A4044" t="s">
        <v>866</v>
      </c>
      <c r="B4044" s="53">
        <v>44409</v>
      </c>
      <c r="C4044" s="1">
        <v>44421</v>
      </c>
      <c r="D4044" s="2">
        <v>8.4118308305216871</v>
      </c>
      <c r="E4044" s="2">
        <v>4.6922781375993434</v>
      </c>
      <c r="F4044" s="2">
        <v>11.575777219813455</v>
      </c>
      <c r="G4044" s="2">
        <v>24.679886187934486</v>
      </c>
    </row>
    <row r="4045" spans="1:7">
      <c r="A4045" t="s">
        <v>866</v>
      </c>
      <c r="B4045" s="53">
        <v>44409</v>
      </c>
      <c r="C4045" s="1">
        <v>44425</v>
      </c>
      <c r="D4045" s="2">
        <v>8.7788870538163124</v>
      </c>
      <c r="E4045" s="2">
        <v>5.2481250005215188</v>
      </c>
      <c r="F4045" s="2">
        <v>12.272976882750971</v>
      </c>
      <c r="G4045" s="2">
        <v>26.299988937088802</v>
      </c>
    </row>
    <row r="4046" spans="1:7">
      <c r="A4046" t="s">
        <v>866</v>
      </c>
      <c r="B4046" s="53">
        <v>44409</v>
      </c>
      <c r="C4046" s="1">
        <v>44426</v>
      </c>
      <c r="D4046" s="2">
        <v>8.3458285224338411</v>
      </c>
      <c r="E4046" s="2">
        <v>4.9546109482238938</v>
      </c>
      <c r="F4046" s="2">
        <v>12.229426892368943</v>
      </c>
      <c r="G4046" s="2">
        <v>25.529866363026677</v>
      </c>
    </row>
    <row r="4047" spans="1:7">
      <c r="A4047" t="s">
        <v>866</v>
      </c>
      <c r="B4047" s="53">
        <v>44409</v>
      </c>
      <c r="C4047" s="1">
        <v>44427</v>
      </c>
      <c r="D4047" s="2">
        <v>8.5811725234600136</v>
      </c>
      <c r="E4047" s="2">
        <v>5.0381808327992861</v>
      </c>
      <c r="F4047" s="2">
        <v>12.140097292077503</v>
      </c>
      <c r="G4047" s="2">
        <v>25.759450648336802</v>
      </c>
    </row>
    <row r="4048" spans="1:7">
      <c r="A4048" t="s">
        <v>866</v>
      </c>
      <c r="B4048" s="53">
        <v>44409</v>
      </c>
      <c r="C4048" s="1">
        <v>44428</v>
      </c>
      <c r="D4048" s="2">
        <v>8.6397289654491551</v>
      </c>
      <c r="E4048" s="2">
        <v>5.2432189743539466</v>
      </c>
      <c r="F4048" s="2">
        <v>11.818305467637449</v>
      </c>
      <c r="G4048" s="2">
        <v>25.701253407440554</v>
      </c>
    </row>
    <row r="4049" spans="1:7">
      <c r="A4049" t="s">
        <v>866</v>
      </c>
      <c r="B4049" s="53">
        <v>44409</v>
      </c>
      <c r="C4049" s="1">
        <v>44431</v>
      </c>
      <c r="D4049" s="2">
        <v>9.0167687578434386</v>
      </c>
      <c r="E4049" s="2">
        <v>5.7295948838010631</v>
      </c>
      <c r="F4049" s="2">
        <v>12.147681088584127</v>
      </c>
      <c r="G4049" s="2">
        <v>26.894044730228629</v>
      </c>
    </row>
    <row r="4050" spans="1:7">
      <c r="A4050" t="s">
        <v>866</v>
      </c>
      <c r="B4050" s="53">
        <v>44409</v>
      </c>
      <c r="C4050" s="1">
        <v>44432</v>
      </c>
      <c r="D4050" s="2">
        <v>9.0500531746357016</v>
      </c>
      <c r="E4050" s="2">
        <v>5.8807950236170337</v>
      </c>
      <c r="F4050" s="2">
        <v>11.93528262843175</v>
      </c>
      <c r="G4050" s="2">
        <v>26.866130826684483</v>
      </c>
    </row>
    <row r="4051" spans="1:7">
      <c r="A4051" t="s">
        <v>866</v>
      </c>
      <c r="B4051" s="53">
        <v>44409</v>
      </c>
      <c r="C4051" s="1">
        <v>44433</v>
      </c>
      <c r="D4051" s="2">
        <v>9.0160976633554117</v>
      </c>
      <c r="E4051" s="2">
        <v>6.1235297944959992</v>
      </c>
      <c r="F4051" s="2">
        <v>11.797321867668391</v>
      </c>
      <c r="G4051" s="2">
        <v>26.936949325519802</v>
      </c>
    </row>
    <row r="4052" spans="1:7">
      <c r="A4052" t="s">
        <v>866</v>
      </c>
      <c r="B4052" s="53">
        <v>44409</v>
      </c>
      <c r="C4052" s="1">
        <v>44434</v>
      </c>
      <c r="D4052" s="2">
        <v>9.1389073923144224</v>
      </c>
      <c r="E4052" s="2">
        <v>6.2591323122173401</v>
      </c>
      <c r="F4052" s="2">
        <v>11.656749004992788</v>
      </c>
      <c r="G4052" s="2">
        <v>27.054788709524551</v>
      </c>
    </row>
    <row r="4053" spans="1:7">
      <c r="A4053" t="s">
        <v>866</v>
      </c>
      <c r="B4053" s="53">
        <v>44409</v>
      </c>
      <c r="C4053" s="1">
        <v>44435</v>
      </c>
      <c r="D4053" s="2">
        <v>9.1373862635532284</v>
      </c>
      <c r="E4053" s="2">
        <v>6.1491011445644519</v>
      </c>
      <c r="F4053" s="2">
        <v>10.893494679177996</v>
      </c>
      <c r="G4053" s="2">
        <v>26.179982087295677</v>
      </c>
    </row>
    <row r="4054" spans="1:7">
      <c r="A4054" t="s">
        <v>866</v>
      </c>
      <c r="B4054" s="53">
        <v>44409</v>
      </c>
      <c r="C4054" s="1">
        <v>44438</v>
      </c>
      <c r="D4054" s="2">
        <v>9.3326289280403962</v>
      </c>
      <c r="E4054" s="2">
        <v>6.2749539886296768</v>
      </c>
      <c r="F4054" s="2">
        <v>11.056712267628198</v>
      </c>
      <c r="G4054" s="2">
        <v>26.664295184298268</v>
      </c>
    </row>
    <row r="4055" spans="1:7">
      <c r="A4055" t="s">
        <v>866</v>
      </c>
      <c r="B4055" s="53">
        <v>44409</v>
      </c>
      <c r="C4055" s="1">
        <v>44439</v>
      </c>
      <c r="D4055" s="2">
        <v>7.5858538923902765</v>
      </c>
      <c r="E4055" s="2">
        <v>5.8547086593162581</v>
      </c>
      <c r="F4055" s="2">
        <v>10.815427727228178</v>
      </c>
      <c r="G4055" s="2">
        <v>24.255990278934711</v>
      </c>
    </row>
    <row r="4056" spans="1:7">
      <c r="A4056" t="s">
        <v>867</v>
      </c>
      <c r="B4056" s="53">
        <v>44440</v>
      </c>
      <c r="C4056" s="1">
        <v>44440</v>
      </c>
      <c r="D4056" s="2">
        <v>7.533422562399692</v>
      </c>
      <c r="E4056" s="2">
        <v>6.0032255137150381</v>
      </c>
      <c r="F4056" s="2">
        <v>10.77263206050257</v>
      </c>
      <c r="G4056" s="2">
        <v>24.3092801366173</v>
      </c>
    </row>
    <row r="4057" spans="1:7">
      <c r="A4057" t="s">
        <v>867</v>
      </c>
      <c r="B4057" s="53">
        <v>44440</v>
      </c>
      <c r="C4057" s="1">
        <v>44441</v>
      </c>
      <c r="D4057" s="2">
        <v>7.6208591288247076</v>
      </c>
      <c r="E4057" s="2">
        <v>5.5497985235294527</v>
      </c>
      <c r="F4057" s="2">
        <v>10.7006535504471</v>
      </c>
      <c r="G4057" s="2">
        <v>23.871311202801259</v>
      </c>
    </row>
    <row r="4058" spans="1:7">
      <c r="A4058" t="s">
        <v>867</v>
      </c>
      <c r="B4058" s="53">
        <v>44440</v>
      </c>
      <c r="C4058" s="1">
        <v>44442</v>
      </c>
      <c r="D4058" s="2">
        <v>7.5590072669226593</v>
      </c>
      <c r="E4058" s="2">
        <v>5.121741652820857</v>
      </c>
      <c r="F4058" s="2">
        <v>10.730778291477113</v>
      </c>
      <c r="G4058" s="2">
        <v>23.411527211220626</v>
      </c>
    </row>
    <row r="4059" spans="1:7">
      <c r="A4059" t="s">
        <v>867</v>
      </c>
      <c r="B4059" s="53">
        <v>44440</v>
      </c>
      <c r="C4059" s="1">
        <v>44445</v>
      </c>
      <c r="D4059" s="2">
        <v>8.0602213236789826</v>
      </c>
      <c r="E4059" s="2">
        <v>5.1725839002637066</v>
      </c>
      <c r="F4059" s="2">
        <v>11.074597805106514</v>
      </c>
      <c r="G4059" s="2">
        <v>24.307403029049205</v>
      </c>
    </row>
    <row r="4060" spans="1:7">
      <c r="A4060" t="s">
        <v>867</v>
      </c>
      <c r="B4060" s="53">
        <v>44440</v>
      </c>
      <c r="C4060" s="1">
        <v>44446</v>
      </c>
      <c r="D4060" s="2">
        <v>7.9780676420586483</v>
      </c>
      <c r="E4060" s="2">
        <v>5.2282600858353607</v>
      </c>
      <c r="F4060" s="2">
        <v>10.768428057730162</v>
      </c>
      <c r="G4060" s="2">
        <v>23.974755785624172</v>
      </c>
    </row>
    <row r="4061" spans="1:7">
      <c r="A4061" t="s">
        <v>867</v>
      </c>
      <c r="B4061" s="53">
        <v>44440</v>
      </c>
      <c r="C4061" s="1">
        <v>44447</v>
      </c>
      <c r="D4061" s="2">
        <v>8.2416468130103304</v>
      </c>
      <c r="E4061" s="2">
        <v>5.2262284377893442</v>
      </c>
      <c r="F4061" s="2">
        <v>10.747020375168793</v>
      </c>
      <c r="G4061" s="2">
        <v>24.21489562596847</v>
      </c>
    </row>
    <row r="4062" spans="1:7">
      <c r="A4062" t="s">
        <v>867</v>
      </c>
      <c r="B4062" s="53">
        <v>44440</v>
      </c>
      <c r="C4062" s="1">
        <v>44448</v>
      </c>
      <c r="D4062" s="2">
        <v>8.083564462439826</v>
      </c>
      <c r="E4062" s="2">
        <v>5.2484835140342367</v>
      </c>
      <c r="F4062" s="2">
        <v>10.756352133595728</v>
      </c>
      <c r="G4062" s="2">
        <v>24.088400110069792</v>
      </c>
    </row>
    <row r="4063" spans="1:7">
      <c r="A4063" t="s">
        <v>867</v>
      </c>
      <c r="B4063" s="53">
        <v>44440</v>
      </c>
      <c r="C4063" s="1">
        <v>44449</v>
      </c>
      <c r="D4063" s="2">
        <v>8.122070732780049</v>
      </c>
      <c r="E4063" s="2">
        <v>5.3326669795718393</v>
      </c>
      <c r="F4063" s="2">
        <v>10.69277924636412</v>
      </c>
      <c r="G4063" s="2">
        <v>24.147516958716004</v>
      </c>
    </row>
    <row r="4064" spans="1:7">
      <c r="A4064" t="s">
        <v>867</v>
      </c>
      <c r="B4064" s="53">
        <v>44440</v>
      </c>
      <c r="C4064" s="1">
        <v>44452</v>
      </c>
      <c r="D4064" s="2">
        <v>8.2505784845569625</v>
      </c>
      <c r="E4064" s="2">
        <v>5.0970124852806755</v>
      </c>
      <c r="F4064" s="2">
        <v>10.959665900305003</v>
      </c>
      <c r="G4064" s="2">
        <v>24.307256870142641</v>
      </c>
    </row>
    <row r="4065" spans="1:7">
      <c r="A4065" t="s">
        <v>867</v>
      </c>
      <c r="B4065" s="53">
        <v>44440</v>
      </c>
      <c r="C4065" s="1">
        <v>44453</v>
      </c>
      <c r="D4065" s="2">
        <v>7.9105503845426597</v>
      </c>
      <c r="E4065" s="2">
        <v>4.7207768940231967</v>
      </c>
      <c r="F4065" s="2">
        <v>10.232387100299821</v>
      </c>
      <c r="G4065" s="2">
        <v>22.86371437886568</v>
      </c>
    </row>
    <row r="4066" spans="1:7">
      <c r="A4066" t="s">
        <v>867</v>
      </c>
      <c r="B4066" s="53">
        <v>44440</v>
      </c>
      <c r="C4066" s="1">
        <v>44454</v>
      </c>
      <c r="D4066" s="2">
        <v>7.8785743814589058</v>
      </c>
      <c r="E4066" s="2">
        <v>4.8089995621391779</v>
      </c>
      <c r="F4066" s="2">
        <v>9.9617882652235874</v>
      </c>
      <c r="G4066" s="2">
        <v>22.649362208821671</v>
      </c>
    </row>
    <row r="4067" spans="1:7">
      <c r="A4067" t="s">
        <v>867</v>
      </c>
      <c r="B4067" s="53">
        <v>44440</v>
      </c>
      <c r="C4067" s="1">
        <v>44455</v>
      </c>
      <c r="D4067" s="2">
        <v>7.4906382006813761</v>
      </c>
      <c r="E4067" s="2">
        <v>4.667856255155602</v>
      </c>
      <c r="F4067" s="2">
        <v>10.030844171804063</v>
      </c>
      <c r="G4067" s="2">
        <v>22.189338627641042</v>
      </c>
    </row>
    <row r="4068" spans="1:7">
      <c r="A4068" t="s">
        <v>867</v>
      </c>
      <c r="B4068" s="53">
        <v>44440</v>
      </c>
      <c r="C4068" s="1">
        <v>44456</v>
      </c>
      <c r="D4068" s="2">
        <v>7.3651686143457562</v>
      </c>
      <c r="E4068" s="2">
        <v>4.4974647541172175</v>
      </c>
      <c r="F4068" s="2">
        <v>10.115571388279529</v>
      </c>
      <c r="G4068" s="2">
        <v>21.978204756742503</v>
      </c>
    </row>
    <row r="4069" spans="1:7">
      <c r="A4069" t="s">
        <v>867</v>
      </c>
      <c r="B4069" s="53">
        <v>44440</v>
      </c>
      <c r="C4069" s="1">
        <v>44459</v>
      </c>
      <c r="D4069" s="2">
        <v>7.3302567065976802</v>
      </c>
      <c r="E4069" s="2">
        <v>3.8388128027286026</v>
      </c>
      <c r="F4069" s="2">
        <v>10.134250827315778</v>
      </c>
      <c r="G4069" s="2">
        <v>21.303320336642059</v>
      </c>
    </row>
    <row r="4070" spans="1:7">
      <c r="A4070" t="s">
        <v>867</v>
      </c>
      <c r="B4070" s="53">
        <v>44440</v>
      </c>
      <c r="C4070" s="1">
        <v>44460</v>
      </c>
      <c r="D4070" s="2">
        <v>7.0718680689896782</v>
      </c>
      <c r="E4070" s="2">
        <v>3.6690687991016495</v>
      </c>
      <c r="F4070" s="2">
        <v>9.9247049418214939</v>
      </c>
      <c r="G4070" s="2">
        <v>20.665641809912824</v>
      </c>
    </row>
    <row r="4071" spans="1:7">
      <c r="A4071" t="s">
        <v>867</v>
      </c>
      <c r="B4071" s="53">
        <v>44440</v>
      </c>
      <c r="C4071" s="1">
        <v>44461</v>
      </c>
      <c r="D4071" s="2">
        <v>7.0127217166516411</v>
      </c>
      <c r="E4071" s="2">
        <v>3.3245603847802281</v>
      </c>
      <c r="F4071" s="2">
        <v>9.8817310136272258</v>
      </c>
      <c r="G4071" s="2">
        <v>20.219013115059095</v>
      </c>
    </row>
    <row r="4072" spans="1:7">
      <c r="A4072" t="s">
        <v>867</v>
      </c>
      <c r="B4072" s="53">
        <v>44440</v>
      </c>
      <c r="C4072" s="1">
        <v>44462</v>
      </c>
      <c r="D4072" s="2">
        <v>6.9124694472997854</v>
      </c>
      <c r="E4072" s="2">
        <v>3.2811774695420919</v>
      </c>
      <c r="F4072" s="2">
        <v>9.9935435162188924</v>
      </c>
      <c r="G4072" s="2">
        <v>20.187190433060771</v>
      </c>
    </row>
    <row r="4073" spans="1:7">
      <c r="A4073" t="s">
        <v>867</v>
      </c>
      <c r="B4073" s="53">
        <v>44440</v>
      </c>
      <c r="C4073" s="1">
        <v>44463</v>
      </c>
      <c r="D4073" s="2">
        <v>6.8779943904147416</v>
      </c>
      <c r="E4073" s="2">
        <v>3.1586505856335174</v>
      </c>
      <c r="F4073" s="2">
        <v>10.099468763843726</v>
      </c>
      <c r="G4073" s="2">
        <v>20.136113739891986</v>
      </c>
    </row>
    <row r="4074" spans="1:7">
      <c r="A4074" t="s">
        <v>867</v>
      </c>
      <c r="B4074" s="53">
        <v>44440</v>
      </c>
      <c r="C4074" s="1">
        <v>44466</v>
      </c>
      <c r="D4074" s="2">
        <v>6.9240863192182927</v>
      </c>
      <c r="E4074" s="2">
        <v>2.9634163874094646</v>
      </c>
      <c r="F4074" s="2">
        <v>10.213348823487797</v>
      </c>
      <c r="G4074" s="2">
        <v>20.100851530115555</v>
      </c>
    </row>
    <row r="4075" spans="1:7">
      <c r="A4075" t="s">
        <v>867</v>
      </c>
      <c r="B4075" s="53">
        <v>44440</v>
      </c>
      <c r="C4075" s="1">
        <v>44467</v>
      </c>
      <c r="D4075" s="2">
        <v>6.8447135252401718</v>
      </c>
      <c r="E4075" s="2">
        <v>2.7551042748255128</v>
      </c>
      <c r="F4075" s="2">
        <v>10.232222930826044</v>
      </c>
      <c r="G4075" s="2">
        <v>19.832040730891727</v>
      </c>
    </row>
    <row r="4076" spans="1:7">
      <c r="A4076" t="s">
        <v>867</v>
      </c>
      <c r="B4076" s="53">
        <v>44440</v>
      </c>
      <c r="C4076" s="1">
        <v>44468</v>
      </c>
      <c r="D4076" s="2">
        <v>6.8661300939491001</v>
      </c>
      <c r="E4076" s="2">
        <v>2.5098560349304453</v>
      </c>
      <c r="F4076" s="2">
        <v>10.219858949744195</v>
      </c>
      <c r="G4076" s="2">
        <v>19.595845078623743</v>
      </c>
    </row>
    <row r="4077" spans="1:7">
      <c r="A4077" t="s">
        <v>867</v>
      </c>
      <c r="B4077" s="53">
        <v>44440</v>
      </c>
      <c r="C4077" s="1">
        <v>44469</v>
      </c>
      <c r="D4077" s="2">
        <v>6.8341485405271225</v>
      </c>
      <c r="E4077" s="2">
        <v>2.3711646178892631</v>
      </c>
      <c r="F4077" s="2">
        <v>10.525938924604578</v>
      </c>
      <c r="G4077" s="2">
        <v>19.731252083020966</v>
      </c>
    </row>
    <row r="4078" spans="1:7">
      <c r="A4078" t="s">
        <v>868</v>
      </c>
      <c r="B4078" s="53">
        <v>44470</v>
      </c>
      <c r="C4078" s="1">
        <v>44470</v>
      </c>
      <c r="D4078" s="2">
        <v>6.7671128648812955</v>
      </c>
      <c r="E4078" s="2">
        <v>2.2784300349765152</v>
      </c>
      <c r="F4078" s="2">
        <v>10.454593648523964</v>
      </c>
      <c r="G4078" s="2">
        <v>19.500136548381775</v>
      </c>
    </row>
    <row r="4079" spans="1:7">
      <c r="A4079" t="s">
        <v>868</v>
      </c>
      <c r="B4079" s="53">
        <v>44470</v>
      </c>
      <c r="C4079" s="1">
        <v>44473</v>
      </c>
      <c r="D4079" s="2">
        <v>6.5133670982566345</v>
      </c>
      <c r="E4079" s="2">
        <v>2.2419858765111456</v>
      </c>
      <c r="F4079" s="2">
        <v>10.308797527909856</v>
      </c>
      <c r="G4079" s="2">
        <v>19.064150502677638</v>
      </c>
    </row>
    <row r="4080" spans="1:7">
      <c r="A4080" t="s">
        <v>868</v>
      </c>
      <c r="B4080" s="53">
        <v>44470</v>
      </c>
      <c r="C4080" s="1">
        <v>44474</v>
      </c>
      <c r="D4080" s="2">
        <v>6.3018297641859755</v>
      </c>
      <c r="E4080" s="2">
        <v>2.0675347669419359</v>
      </c>
      <c r="F4080" s="2">
        <v>10.250027882719898</v>
      </c>
      <c r="G4080" s="2">
        <v>18.619392413847809</v>
      </c>
    </row>
    <row r="4081" spans="1:7">
      <c r="A4081" t="s">
        <v>868</v>
      </c>
      <c r="B4081" s="53">
        <v>44470</v>
      </c>
      <c r="C4081" s="1">
        <v>44475</v>
      </c>
      <c r="D4081" s="2">
        <v>6.0899784659589109</v>
      </c>
      <c r="E4081" s="2">
        <v>2.1123503388693887</v>
      </c>
      <c r="F4081" s="2">
        <v>10.285108937222942</v>
      </c>
      <c r="G4081" s="2">
        <v>18.487437742051245</v>
      </c>
    </row>
    <row r="4082" spans="1:7">
      <c r="A4082" t="s">
        <v>868</v>
      </c>
      <c r="B4082" s="53">
        <v>44470</v>
      </c>
      <c r="C4082" s="1">
        <v>44476</v>
      </c>
      <c r="D4082" s="2">
        <v>6.3088821996680968</v>
      </c>
      <c r="E4082" s="2">
        <v>2.030475301626737</v>
      </c>
      <c r="F4082" s="2">
        <v>10.144748904581109</v>
      </c>
      <c r="G4082" s="2">
        <v>18.484106405875941</v>
      </c>
    </row>
    <row r="4083" spans="1:7">
      <c r="A4083" t="s">
        <v>868</v>
      </c>
      <c r="B4083" s="53">
        <v>44470</v>
      </c>
      <c r="C4083" s="1">
        <v>44477</v>
      </c>
      <c r="D4083" s="2">
        <v>6.3442557379734206</v>
      </c>
      <c r="E4083" s="2">
        <v>1.9031891391089291</v>
      </c>
      <c r="F4083" s="2">
        <v>10.265071711908901</v>
      </c>
      <c r="G4083" s="2">
        <v>18.51251658899125</v>
      </c>
    </row>
    <row r="4084" spans="1:7">
      <c r="A4084" t="s">
        <v>868</v>
      </c>
      <c r="B4084" s="53">
        <v>44470</v>
      </c>
      <c r="C4084" s="1">
        <v>44480</v>
      </c>
      <c r="D4084" s="2">
        <v>6.3707780787500798</v>
      </c>
      <c r="E4084" s="2">
        <v>1.9783696625348617</v>
      </c>
      <c r="F4084" s="2">
        <v>10.159813161165701</v>
      </c>
      <c r="G4084" s="2">
        <v>18.508960902450642</v>
      </c>
    </row>
    <row r="4085" spans="1:7">
      <c r="A4085" t="s">
        <v>868</v>
      </c>
      <c r="B4085" s="53">
        <v>44470</v>
      </c>
      <c r="C4085" s="1">
        <v>44481</v>
      </c>
      <c r="D4085" s="2">
        <v>6.5805046610863371</v>
      </c>
      <c r="E4085" s="2">
        <v>1.7748496811088477</v>
      </c>
      <c r="F4085" s="2">
        <v>10.199600799928149</v>
      </c>
      <c r="G4085" s="2">
        <v>18.554955142123333</v>
      </c>
    </row>
    <row r="4086" spans="1:7">
      <c r="A4086" t="s">
        <v>868</v>
      </c>
      <c r="B4086" s="53">
        <v>44470</v>
      </c>
      <c r="C4086" s="1">
        <v>44482</v>
      </c>
      <c r="D4086" s="2">
        <v>6.8918193351448123</v>
      </c>
      <c r="E4086" s="2">
        <v>1.8970922985964309</v>
      </c>
      <c r="F4086" s="2">
        <v>10.232798729346783</v>
      </c>
      <c r="G4086" s="2">
        <v>19.021710363088026</v>
      </c>
    </row>
    <row r="4087" spans="1:7">
      <c r="A4087" t="s">
        <v>868</v>
      </c>
      <c r="B4087" s="53">
        <v>44470</v>
      </c>
      <c r="C4087" s="1">
        <v>44483</v>
      </c>
      <c r="D4087" s="2">
        <v>6.9304032036305339</v>
      </c>
      <c r="E4087" s="2">
        <v>1.8654593603900036</v>
      </c>
      <c r="F4087" s="2">
        <v>10.131294340808417</v>
      </c>
      <c r="G4087" s="2">
        <v>18.927156904828955</v>
      </c>
    </row>
    <row r="4088" spans="1:7">
      <c r="A4088" t="s">
        <v>868</v>
      </c>
      <c r="B4088" s="53">
        <v>44470</v>
      </c>
      <c r="C4088" s="1">
        <v>44484</v>
      </c>
      <c r="D4088" s="2">
        <v>6.9847865885870473</v>
      </c>
      <c r="E4088" s="2">
        <v>1.7047317963612507</v>
      </c>
      <c r="F4088" s="2">
        <v>10.189629942450576</v>
      </c>
      <c r="G4088" s="2">
        <v>18.879148327398877</v>
      </c>
    </row>
    <row r="4089" spans="1:7">
      <c r="A4089" t="s">
        <v>868</v>
      </c>
      <c r="B4089" s="53">
        <v>44470</v>
      </c>
      <c r="C4089" s="1">
        <v>44488</v>
      </c>
      <c r="D4089" s="2">
        <v>7.1252487582068307</v>
      </c>
      <c r="E4089" s="2">
        <v>1.6939519999788866</v>
      </c>
      <c r="F4089" s="2">
        <v>10.413673686231288</v>
      </c>
      <c r="G4089" s="2">
        <v>19.232874444417007</v>
      </c>
    </row>
    <row r="4090" spans="1:7">
      <c r="A4090" t="s">
        <v>868</v>
      </c>
      <c r="B4090" s="53">
        <v>44470</v>
      </c>
      <c r="C4090" s="1">
        <v>44489</v>
      </c>
      <c r="D4090" s="2">
        <v>7.1606313519555602</v>
      </c>
      <c r="E4090" s="2">
        <v>1.6149339761898929</v>
      </c>
      <c r="F4090" s="2">
        <v>10.375361003706534</v>
      </c>
      <c r="G4090" s="2">
        <v>19.150926331851988</v>
      </c>
    </row>
    <row r="4091" spans="1:7">
      <c r="A4091" t="s">
        <v>868</v>
      </c>
      <c r="B4091" s="53">
        <v>44470</v>
      </c>
      <c r="C4091" s="1">
        <v>44490</v>
      </c>
      <c r="D4091" s="2">
        <v>7.2376262492932568</v>
      </c>
      <c r="E4091" s="2">
        <v>1.6141215695416569</v>
      </c>
      <c r="F4091" s="2">
        <v>10.434942774755786</v>
      </c>
      <c r="G4091" s="2">
        <v>19.286690593590698</v>
      </c>
    </row>
    <row r="4092" spans="1:7">
      <c r="A4092" t="s">
        <v>868</v>
      </c>
      <c r="B4092" s="53">
        <v>44470</v>
      </c>
      <c r="C4092" s="1">
        <v>44491</v>
      </c>
      <c r="D4092" s="2">
        <v>7.1741555373466213</v>
      </c>
      <c r="E4092" s="2">
        <v>1.5509166524082865</v>
      </c>
      <c r="F4092" s="2">
        <v>10.440800088260618</v>
      </c>
      <c r="G4092" s="2">
        <v>19.165872278015524</v>
      </c>
    </row>
    <row r="4093" spans="1:7">
      <c r="A4093" t="s">
        <v>868</v>
      </c>
      <c r="B4093" s="53">
        <v>44470</v>
      </c>
      <c r="C4093" s="1">
        <v>44494</v>
      </c>
      <c r="D4093" s="2">
        <v>7.3487665983371038</v>
      </c>
      <c r="E4093" s="2">
        <v>1.5589608905942058</v>
      </c>
      <c r="F4093" s="2">
        <v>10.728433668696953</v>
      </c>
      <c r="G4093" s="2">
        <v>19.636161157628262</v>
      </c>
    </row>
    <row r="4094" spans="1:7">
      <c r="A4094" t="s">
        <v>868</v>
      </c>
      <c r="B4094" s="53">
        <v>44470</v>
      </c>
      <c r="C4094" s="1">
        <v>44495</v>
      </c>
      <c r="D4094" s="2">
        <v>7.2273284411706751</v>
      </c>
      <c r="E4094" s="2">
        <v>1.5794191448885457</v>
      </c>
      <c r="F4094" s="2">
        <v>10.423470454564317</v>
      </c>
      <c r="G4094" s="2">
        <v>19.230218040623537</v>
      </c>
    </row>
    <row r="4095" spans="1:7">
      <c r="A4095" t="s">
        <v>868</v>
      </c>
      <c r="B4095" s="53">
        <v>44470</v>
      </c>
      <c r="C4095" s="1">
        <v>44496</v>
      </c>
      <c r="D4095" s="2">
        <v>7.2965670072649642</v>
      </c>
      <c r="E4095" s="2">
        <v>1.5979328655566816</v>
      </c>
      <c r="F4095" s="2">
        <v>10.49679980668753</v>
      </c>
      <c r="G4095" s="2">
        <v>19.391299679509178</v>
      </c>
    </row>
    <row r="4096" spans="1:7">
      <c r="A4096" t="s">
        <v>868</v>
      </c>
      <c r="B4096" s="53">
        <v>44470</v>
      </c>
      <c r="C4096" s="1">
        <v>44497</v>
      </c>
      <c r="D4096" s="2">
        <v>7.2282410894714948</v>
      </c>
      <c r="E4096" s="2">
        <v>1.6827156126966165</v>
      </c>
      <c r="F4096" s="2">
        <v>10.534133630878751</v>
      </c>
      <c r="G4096" s="2">
        <v>19.445090333046863</v>
      </c>
    </row>
    <row r="4097" spans="1:7">
      <c r="A4097" t="s">
        <v>868</v>
      </c>
      <c r="B4097" s="53">
        <v>44470</v>
      </c>
      <c r="C4097" s="1">
        <v>44498</v>
      </c>
      <c r="D4097" s="2">
        <v>7.2486041703536692</v>
      </c>
      <c r="E4097" s="2">
        <v>1.6893662953593629</v>
      </c>
      <c r="F4097" s="2">
        <v>10.377910146123847</v>
      </c>
      <c r="G4097" s="2">
        <v>19.315880611836878</v>
      </c>
    </row>
    <row r="4098" spans="1:7">
      <c r="A4098" t="s">
        <v>869</v>
      </c>
      <c r="B4098" s="53">
        <v>44501</v>
      </c>
      <c r="C4098" s="1">
        <v>44502</v>
      </c>
      <c r="D4098" s="2">
        <v>7.4443685743837511</v>
      </c>
      <c r="E4098" s="2">
        <v>1.732217440667789</v>
      </c>
      <c r="F4098" s="2">
        <v>10.726904887053559</v>
      </c>
      <c r="G4098" s="2">
        <v>19.903490902105098</v>
      </c>
    </row>
    <row r="4099" spans="1:7">
      <c r="A4099" t="s">
        <v>869</v>
      </c>
      <c r="B4099" s="53">
        <v>44501</v>
      </c>
      <c r="C4099" s="1">
        <v>44503</v>
      </c>
      <c r="D4099" s="2">
        <v>7.3552907128663758</v>
      </c>
      <c r="E4099" s="2">
        <v>1.6050470833550721</v>
      </c>
      <c r="F4099" s="2">
        <v>10.733080696426445</v>
      </c>
      <c r="G4099" s="2">
        <v>19.693418492647893</v>
      </c>
    </row>
    <row r="4100" spans="1:7">
      <c r="A4100" t="s">
        <v>869</v>
      </c>
      <c r="B4100" s="53">
        <v>44501</v>
      </c>
      <c r="C4100" s="1">
        <v>44504</v>
      </c>
      <c r="D4100" s="2">
        <v>7.5007429216893229</v>
      </c>
      <c r="E4100" s="2">
        <v>1.6834690421263359</v>
      </c>
      <c r="F4100" s="2">
        <v>10.862627340572251</v>
      </c>
      <c r="G4100" s="2">
        <v>20.046839304387913</v>
      </c>
    </row>
    <row r="4101" spans="1:7">
      <c r="A4101" t="s">
        <v>869</v>
      </c>
      <c r="B4101" s="53">
        <v>44501</v>
      </c>
      <c r="C4101" s="1">
        <v>44505</v>
      </c>
      <c r="D4101" s="2">
        <v>7.3814377487662739</v>
      </c>
      <c r="E4101" s="2">
        <v>1.6472683428784674</v>
      </c>
      <c r="F4101" s="2">
        <v>10.82634121302746</v>
      </c>
      <c r="G4101" s="2">
        <v>19.855047304672201</v>
      </c>
    </row>
    <row r="4102" spans="1:7">
      <c r="A4102" t="s">
        <v>869</v>
      </c>
      <c r="B4102" s="53">
        <v>44501</v>
      </c>
      <c r="C4102" s="1">
        <v>44508</v>
      </c>
      <c r="D4102" s="2">
        <v>7.2747446928039299</v>
      </c>
      <c r="E4102" s="2">
        <v>1.6533015431264868</v>
      </c>
      <c r="F4102" s="2">
        <v>11.232038543382883</v>
      </c>
      <c r="G4102" s="2">
        <v>20.160084779313298</v>
      </c>
    </row>
    <row r="4103" spans="1:7">
      <c r="A4103" t="s">
        <v>869</v>
      </c>
      <c r="B4103" s="53">
        <v>44501</v>
      </c>
      <c r="C4103" s="1">
        <v>44509</v>
      </c>
      <c r="D4103" s="2">
        <v>7.1841942954878046</v>
      </c>
      <c r="E4103" s="2">
        <v>1.6144677822333418</v>
      </c>
      <c r="F4103" s="2">
        <v>11.065007843845201</v>
      </c>
      <c r="G4103" s="2">
        <v>19.863669921566348</v>
      </c>
    </row>
    <row r="4104" spans="1:7">
      <c r="A4104" t="s">
        <v>869</v>
      </c>
      <c r="B4104" s="53">
        <v>44501</v>
      </c>
      <c r="C4104" s="1">
        <v>44510</v>
      </c>
      <c r="D4104" s="2">
        <v>7.0456088392074063</v>
      </c>
      <c r="E4104" s="2">
        <v>1.4896905370548632</v>
      </c>
      <c r="F4104" s="2">
        <v>10.933540413801939</v>
      </c>
      <c r="G4104" s="2">
        <v>19.468839790064209</v>
      </c>
    </row>
    <row r="4105" spans="1:7">
      <c r="A4105" t="s">
        <v>869</v>
      </c>
      <c r="B4105" s="53">
        <v>44501</v>
      </c>
      <c r="C4105" s="1">
        <v>44511</v>
      </c>
      <c r="D4105" s="2">
        <v>6.8099213225265931</v>
      </c>
      <c r="E4105" s="2">
        <v>1.6201753107205505</v>
      </c>
      <c r="F4105" s="2">
        <v>11.02020307472816</v>
      </c>
      <c r="G4105" s="2">
        <v>19.450299707975304</v>
      </c>
    </row>
    <row r="4106" spans="1:7">
      <c r="A4106" t="s">
        <v>869</v>
      </c>
      <c r="B4106" s="53">
        <v>44501</v>
      </c>
      <c r="C4106" s="1">
        <v>44512</v>
      </c>
      <c r="D4106" s="2">
        <v>6.5166139663226632</v>
      </c>
      <c r="E4106" s="2">
        <v>1.4872278560797743</v>
      </c>
      <c r="F4106" s="2">
        <v>10.98942087832849</v>
      </c>
      <c r="G4106" s="2">
        <v>18.993262700730927</v>
      </c>
    </row>
    <row r="4107" spans="1:7">
      <c r="A4107" t="s">
        <v>869</v>
      </c>
      <c r="B4107" s="53">
        <v>44501</v>
      </c>
      <c r="C4107" s="1">
        <v>44516</v>
      </c>
      <c r="D4107" s="2">
        <v>6.6533350336592862</v>
      </c>
      <c r="E4107" s="2">
        <v>1.6741858151969584</v>
      </c>
      <c r="F4107" s="2">
        <v>11.322242132328601</v>
      </c>
      <c r="G4107" s="2">
        <v>19.649762981184846</v>
      </c>
    </row>
    <row r="4108" spans="1:7">
      <c r="A4108" t="s">
        <v>869</v>
      </c>
      <c r="B4108" s="53">
        <v>44501</v>
      </c>
      <c r="C4108" s="1">
        <v>44517</v>
      </c>
      <c r="D4108" s="2">
        <v>6.627987311545926</v>
      </c>
      <c r="E4108" s="2">
        <v>1.6879862715427758</v>
      </c>
      <c r="F4108" s="2">
        <v>11.344037742216459</v>
      </c>
      <c r="G4108" s="2">
        <v>19.66001132530516</v>
      </c>
    </row>
    <row r="4109" spans="1:7">
      <c r="A4109" t="s">
        <v>869</v>
      </c>
      <c r="B4109" s="53">
        <v>44501</v>
      </c>
      <c r="C4109" s="1">
        <v>44518</v>
      </c>
      <c r="D4109" s="2">
        <v>6.2022131276065409</v>
      </c>
      <c r="E4109" s="2">
        <v>1.8064921026837795</v>
      </c>
      <c r="F4109" s="2">
        <v>10.983930133068295</v>
      </c>
      <c r="G4109" s="2">
        <v>18.992635363358616</v>
      </c>
    </row>
    <row r="4110" spans="1:7">
      <c r="A4110" t="s">
        <v>869</v>
      </c>
      <c r="B4110" s="53">
        <v>44501</v>
      </c>
      <c r="C4110" s="1">
        <v>44519</v>
      </c>
      <c r="D4110" s="2">
        <v>6.2537912702445366</v>
      </c>
      <c r="E4110" s="2">
        <v>1.8543105883873612</v>
      </c>
      <c r="F4110" s="2">
        <v>11.145374832625057</v>
      </c>
      <c r="G4110" s="2">
        <v>19.253476691256953</v>
      </c>
    </row>
    <row r="4111" spans="1:7">
      <c r="A4111" t="s">
        <v>869</v>
      </c>
      <c r="B4111" s="53">
        <v>44501</v>
      </c>
      <c r="C4111" s="1">
        <v>44522</v>
      </c>
      <c r="D4111" s="2">
        <v>6.294695579012652</v>
      </c>
      <c r="E4111" s="2">
        <v>1.805650753639884</v>
      </c>
      <c r="F4111" s="2">
        <v>11.38820172211892</v>
      </c>
      <c r="G4111" s="2">
        <v>19.48854805477146</v>
      </c>
    </row>
    <row r="4112" spans="1:7">
      <c r="A4112" t="s">
        <v>869</v>
      </c>
      <c r="B4112" s="53">
        <v>44501</v>
      </c>
      <c r="C4112" s="1">
        <v>44523</v>
      </c>
      <c r="D4112" s="2">
        <v>6.2783888946768798</v>
      </c>
      <c r="E4112" s="2">
        <v>1.8203819626888549</v>
      </c>
      <c r="F4112" s="2">
        <v>11.282011143556982</v>
      </c>
      <c r="G4112" s="2">
        <v>19.380782000922714</v>
      </c>
    </row>
    <row r="4113" spans="1:7">
      <c r="A4113" t="s">
        <v>869</v>
      </c>
      <c r="B4113" s="53">
        <v>44501</v>
      </c>
      <c r="C4113" s="1">
        <v>44524</v>
      </c>
      <c r="D4113" s="2">
        <v>6.2161825788448306</v>
      </c>
      <c r="E4113" s="2">
        <v>1.8160865276956093</v>
      </c>
      <c r="F4113" s="2">
        <v>11.022712256244358</v>
      </c>
      <c r="G4113" s="2">
        <v>19.054981362784801</v>
      </c>
    </row>
    <row r="4114" spans="1:7">
      <c r="A4114" t="s">
        <v>869</v>
      </c>
      <c r="B4114" s="53">
        <v>44501</v>
      </c>
      <c r="C4114" s="1">
        <v>44525</v>
      </c>
      <c r="D4114" s="2">
        <v>6.140516274054491</v>
      </c>
      <c r="E4114" s="2">
        <v>1.8744172571888333</v>
      </c>
      <c r="F4114" s="2">
        <v>11.034388329350634</v>
      </c>
      <c r="G4114" s="2">
        <v>19.04932186059396</v>
      </c>
    </row>
    <row r="4115" spans="1:7">
      <c r="A4115" t="s">
        <v>869</v>
      </c>
      <c r="B4115" s="53">
        <v>44501</v>
      </c>
      <c r="C4115" s="1">
        <v>44526</v>
      </c>
      <c r="D4115" s="2">
        <v>6.1336930545290551</v>
      </c>
      <c r="E4115" s="2">
        <v>1.9128803015465488</v>
      </c>
      <c r="F4115" s="2">
        <v>11.145386534747985</v>
      </c>
      <c r="G4115" s="2">
        <v>19.19195989082359</v>
      </c>
    </row>
    <row r="4116" spans="1:7">
      <c r="A4116" t="s">
        <v>869</v>
      </c>
      <c r="B4116" s="53">
        <v>44501</v>
      </c>
      <c r="C4116" s="1">
        <v>44529</v>
      </c>
      <c r="D4116" s="2">
        <v>6.3441264380844213</v>
      </c>
      <c r="E4116" s="2">
        <v>1.849679291267885</v>
      </c>
      <c r="F4116" s="2">
        <v>11.508201645600913</v>
      </c>
      <c r="G4116" s="2">
        <v>19.702007374953215</v>
      </c>
    </row>
    <row r="4117" spans="1:7">
      <c r="A4117" t="s">
        <v>869</v>
      </c>
      <c r="B4117" s="53">
        <v>44501</v>
      </c>
      <c r="C4117" s="1">
        <v>44530</v>
      </c>
      <c r="D4117" s="2">
        <v>6.3574200077371046</v>
      </c>
      <c r="E4117" s="2">
        <v>1.8968131327914184</v>
      </c>
      <c r="F4117" s="2">
        <v>11.579385967321141</v>
      </c>
      <c r="G4117" s="2">
        <v>19.833619107849664</v>
      </c>
    </row>
    <row r="4118" spans="1:7">
      <c r="A4118" t="s">
        <v>870</v>
      </c>
      <c r="B4118" s="53">
        <v>44531</v>
      </c>
      <c r="C4118" s="1">
        <v>44531</v>
      </c>
      <c r="D4118" s="2">
        <v>6.1978609521540244</v>
      </c>
      <c r="E4118" s="2">
        <v>3.3133139941854042</v>
      </c>
      <c r="F4118" s="2">
        <v>11.267222100269564</v>
      </c>
      <c r="G4118" s="2">
        <v>20.77839704660899</v>
      </c>
    </row>
    <row r="4119" spans="1:7">
      <c r="A4119" t="s">
        <v>870</v>
      </c>
      <c r="B4119" s="53">
        <v>44531</v>
      </c>
      <c r="C4119" s="1">
        <v>44532</v>
      </c>
      <c r="D4119" s="2">
        <v>6.0785099115735015</v>
      </c>
      <c r="E4119" s="2">
        <v>3.3492387463397666</v>
      </c>
      <c r="F4119" s="2">
        <v>11.127851728313702</v>
      </c>
      <c r="G4119" s="2">
        <v>20.55560038622697</v>
      </c>
    </row>
    <row r="4120" spans="1:7">
      <c r="A4120" t="s">
        <v>870</v>
      </c>
      <c r="B4120" s="53">
        <v>44531</v>
      </c>
      <c r="C4120" s="1">
        <v>44533</v>
      </c>
      <c r="D4120" s="2">
        <v>5.8832274810423764</v>
      </c>
      <c r="E4120" s="2">
        <v>3.3436592829655343</v>
      </c>
      <c r="F4120" s="2">
        <v>11.285605580806397</v>
      </c>
      <c r="G4120" s="2">
        <v>20.512492344814305</v>
      </c>
    </row>
    <row r="4121" spans="1:7">
      <c r="A4121" t="s">
        <v>870</v>
      </c>
      <c r="B4121" s="53">
        <v>44531</v>
      </c>
      <c r="C4121" s="1">
        <v>44536</v>
      </c>
      <c r="D4121" s="2">
        <v>6.0970382151418958</v>
      </c>
      <c r="E4121" s="2">
        <v>3.4482963481346545</v>
      </c>
      <c r="F4121" s="2">
        <v>11.647948248697281</v>
      </c>
      <c r="G4121" s="2">
        <v>21.19328281197383</v>
      </c>
    </row>
    <row r="4122" spans="1:7">
      <c r="A4122" t="s">
        <v>870</v>
      </c>
      <c r="B4122" s="53">
        <v>44531</v>
      </c>
      <c r="C4122" s="1">
        <v>44537</v>
      </c>
      <c r="D4122" s="2">
        <v>5.9368834387150722</v>
      </c>
      <c r="E4122" s="2">
        <v>3.4341462516207732</v>
      </c>
      <c r="F4122" s="2">
        <v>11.235172813554668</v>
      </c>
      <c r="G4122" s="2">
        <v>20.606202503890511</v>
      </c>
    </row>
    <row r="4123" spans="1:7">
      <c r="A4123" t="s">
        <v>870</v>
      </c>
      <c r="B4123" s="53">
        <v>44531</v>
      </c>
      <c r="C4123" s="1">
        <v>44539</v>
      </c>
      <c r="D4123" s="2">
        <v>6.0765071534240871</v>
      </c>
      <c r="E4123" s="2">
        <v>3.4717372908627704</v>
      </c>
      <c r="F4123" s="2">
        <v>11.675302590688178</v>
      </c>
      <c r="G4123" s="2">
        <v>21.223547034975034</v>
      </c>
    </row>
    <row r="4124" spans="1:7">
      <c r="A4124" t="s">
        <v>870</v>
      </c>
      <c r="B4124" s="53">
        <v>44531</v>
      </c>
      <c r="C4124" s="1">
        <v>44540</v>
      </c>
      <c r="D4124" s="2">
        <v>6.0928959586981764</v>
      </c>
      <c r="E4124" s="2">
        <v>3.5841145561819601</v>
      </c>
      <c r="F4124" s="2">
        <v>11.74868989205846</v>
      </c>
      <c r="G4124" s="2">
        <v>21.425700406938599</v>
      </c>
    </row>
    <row r="4125" spans="1:7">
      <c r="A4125" t="s">
        <v>870</v>
      </c>
      <c r="B4125" s="53">
        <v>44531</v>
      </c>
      <c r="C4125" s="1">
        <v>44543</v>
      </c>
      <c r="D4125" s="2">
        <v>6.522440777653074</v>
      </c>
      <c r="E4125" s="2">
        <v>3.5062041968535804</v>
      </c>
      <c r="F4125" s="2">
        <v>12.029218528694214</v>
      </c>
      <c r="G4125" s="2">
        <v>22.057863503200871</v>
      </c>
    </row>
    <row r="4126" spans="1:7">
      <c r="A4126" t="s">
        <v>870</v>
      </c>
      <c r="B4126" s="53">
        <v>44531</v>
      </c>
      <c r="C4126" s="1">
        <v>44544</v>
      </c>
      <c r="D4126" s="2">
        <v>6.5550408712867014</v>
      </c>
      <c r="E4126" s="2">
        <v>3.5533284574219102</v>
      </c>
      <c r="F4126" s="2">
        <v>11.981698569015208</v>
      </c>
      <c r="G4126" s="2">
        <v>22.09006789772382</v>
      </c>
    </row>
    <row r="4127" spans="1:7">
      <c r="A4127" t="s">
        <v>870</v>
      </c>
      <c r="B4127" s="53">
        <v>44531</v>
      </c>
      <c r="C4127" s="1">
        <v>44545</v>
      </c>
      <c r="D4127" s="2">
        <v>6.4212420470505371</v>
      </c>
      <c r="E4127" s="2">
        <v>3.4097419124173065</v>
      </c>
      <c r="F4127" s="2">
        <v>11.855584382051239</v>
      </c>
      <c r="G4127" s="2">
        <v>21.686568341519084</v>
      </c>
    </row>
    <row r="4128" spans="1:7">
      <c r="A4128" t="s">
        <v>870</v>
      </c>
      <c r="B4128" s="53">
        <v>44531</v>
      </c>
      <c r="C4128" s="1">
        <v>44546</v>
      </c>
      <c r="D4128" s="2">
        <v>6.4491196305294061</v>
      </c>
      <c r="E4128" s="2">
        <v>3.5771665625419118</v>
      </c>
      <c r="F4128" s="2">
        <v>12.035042067373947</v>
      </c>
      <c r="G4128" s="2">
        <v>22.061328260445265</v>
      </c>
    </row>
    <row r="4129" spans="1:7">
      <c r="A4129" t="s">
        <v>870</v>
      </c>
      <c r="B4129" s="53">
        <v>44531</v>
      </c>
      <c r="C4129" s="1">
        <v>44547</v>
      </c>
      <c r="D4129" s="2">
        <v>6.5638149701943256</v>
      </c>
      <c r="E4129" s="2">
        <v>3.6852752972171343</v>
      </c>
      <c r="F4129" s="2">
        <v>12.218935027718279</v>
      </c>
      <c r="G4129" s="2">
        <v>22.468025295129738</v>
      </c>
    </row>
    <row r="4130" spans="1:7">
      <c r="A4130" t="s">
        <v>870</v>
      </c>
      <c r="B4130" s="53">
        <v>44531</v>
      </c>
      <c r="C4130" s="1">
        <v>44550</v>
      </c>
      <c r="D4130" s="2">
        <v>6.7249611684156365</v>
      </c>
      <c r="E4130" s="2">
        <v>3.6768120828541666</v>
      </c>
      <c r="F4130" s="2">
        <v>12.607211679307456</v>
      </c>
      <c r="G4130" s="2">
        <v>23.008984930577256</v>
      </c>
    </row>
    <row r="4131" spans="1:7">
      <c r="A4131" t="s">
        <v>870</v>
      </c>
      <c r="B4131" s="53">
        <v>44531</v>
      </c>
      <c r="C4131" s="1">
        <v>44551</v>
      </c>
      <c r="D4131" s="2">
        <v>6.6931106231608126</v>
      </c>
      <c r="E4131" s="2">
        <v>3.669107963037884</v>
      </c>
      <c r="F4131" s="2">
        <v>12.57228195837456</v>
      </c>
      <c r="G4131" s="2">
        <v>22.934500544573257</v>
      </c>
    </row>
    <row r="4132" spans="1:7">
      <c r="A4132" t="s">
        <v>870</v>
      </c>
      <c r="B4132" s="53">
        <v>44531</v>
      </c>
      <c r="C4132" s="1">
        <v>44552</v>
      </c>
      <c r="D4132" s="2">
        <v>6.8820216346558913</v>
      </c>
      <c r="E4132" s="2">
        <v>3.6243585242541334</v>
      </c>
      <c r="F4132" s="2">
        <v>12.807618855093411</v>
      </c>
      <c r="G4132" s="2">
        <v>23.313999014003436</v>
      </c>
    </row>
    <row r="4133" spans="1:7">
      <c r="A4133" t="s">
        <v>870</v>
      </c>
      <c r="B4133" s="53">
        <v>44531</v>
      </c>
      <c r="C4133" s="1">
        <v>44553</v>
      </c>
      <c r="D4133" s="2">
        <v>6.921250392161939</v>
      </c>
      <c r="E4133" s="2">
        <v>3.6181289738152094</v>
      </c>
      <c r="F4133" s="2">
        <v>13.049799977910647</v>
      </c>
      <c r="G4133" s="2">
        <v>23.589179343887793</v>
      </c>
    </row>
    <row r="4134" spans="1:7">
      <c r="A4134" t="s">
        <v>870</v>
      </c>
      <c r="B4134" s="53">
        <v>44531</v>
      </c>
      <c r="C4134" s="1">
        <v>44554</v>
      </c>
      <c r="D4134" s="2">
        <v>6.8218039895820697</v>
      </c>
      <c r="E4134" s="2">
        <v>3.52351435365631</v>
      </c>
      <c r="F4134" s="2">
        <v>12.924847678033895</v>
      </c>
      <c r="G4134" s="2">
        <v>23.270166021272274</v>
      </c>
    </row>
    <row r="4135" spans="1:7">
      <c r="A4135" t="s">
        <v>870</v>
      </c>
      <c r="B4135" s="53">
        <v>44531</v>
      </c>
      <c r="C4135" s="1">
        <v>44557</v>
      </c>
      <c r="D4135" s="2">
        <v>7.0093346252015536</v>
      </c>
      <c r="E4135" s="2">
        <v>3.5059023567803909</v>
      </c>
      <c r="F4135" s="2">
        <v>13.312695657909176</v>
      </c>
      <c r="G4135" s="2">
        <v>23.82793263989112</v>
      </c>
    </row>
    <row r="4136" spans="1:7">
      <c r="A4136" t="s">
        <v>870</v>
      </c>
      <c r="B4136" s="53">
        <v>44531</v>
      </c>
      <c r="C4136" s="1">
        <v>44558</v>
      </c>
      <c r="D4136" s="2">
        <v>6.94526062096004</v>
      </c>
      <c r="E4136" s="2">
        <v>3.505897311944226</v>
      </c>
      <c r="F4136" s="2">
        <v>13.161593296475747</v>
      </c>
      <c r="G4136" s="2">
        <v>23.612751229380017</v>
      </c>
    </row>
    <row r="4137" spans="1:7">
      <c r="A4137" t="s">
        <v>870</v>
      </c>
      <c r="B4137" s="53">
        <v>44531</v>
      </c>
      <c r="C4137" s="1">
        <v>44559</v>
      </c>
      <c r="D4137" s="2">
        <v>6.9185086909384754</v>
      </c>
      <c r="E4137" s="2">
        <v>3.5392317358320939</v>
      </c>
      <c r="F4137" s="2">
        <v>13.389380386833713</v>
      </c>
      <c r="G4137" s="2">
        <v>23.847120813604281</v>
      </c>
    </row>
    <row r="4138" spans="1:7">
      <c r="A4138" t="s">
        <v>870</v>
      </c>
      <c r="B4138" s="53">
        <v>44531</v>
      </c>
      <c r="C4138" s="1">
        <v>44560</v>
      </c>
      <c r="D4138" s="2">
        <v>7.0405573531380705</v>
      </c>
      <c r="E4138" s="2">
        <v>2.0646614247605197</v>
      </c>
      <c r="F4138" s="2">
        <v>13.825551890747397</v>
      </c>
      <c r="G4138" s="2">
        <v>22.930770668645987</v>
      </c>
    </row>
    <row r="4139" spans="1:7">
      <c r="A4139" t="s">
        <v>870</v>
      </c>
      <c r="B4139" s="53">
        <v>44531</v>
      </c>
      <c r="C4139" s="1">
        <v>44561</v>
      </c>
      <c r="D4139" s="2">
        <v>6.8243848552967519</v>
      </c>
      <c r="E4139" s="2">
        <v>1.96913313181532</v>
      </c>
      <c r="F4139" s="2">
        <v>13.441580100984179</v>
      </c>
      <c r="G4139" s="2">
        <v>22.235098088096251</v>
      </c>
    </row>
    <row r="4140" spans="1:7">
      <c r="A4140" t="s">
        <v>871</v>
      </c>
      <c r="B4140" s="53">
        <v>44562</v>
      </c>
      <c r="C4140" s="1">
        <v>44564</v>
      </c>
      <c r="D4140" s="2">
        <v>6.9190242128146835</v>
      </c>
      <c r="E4140" s="2">
        <v>1.8838704827345998</v>
      </c>
      <c r="F4140" s="2">
        <v>13.345073333748108</v>
      </c>
      <c r="G4140" s="2">
        <v>22.147968029297392</v>
      </c>
    </row>
    <row r="4141" spans="1:7">
      <c r="A4141" t="s">
        <v>871</v>
      </c>
      <c r="B4141" s="53">
        <v>44562</v>
      </c>
      <c r="C4141" s="1">
        <v>44565</v>
      </c>
      <c r="D4141" s="2">
        <v>6.7396076578511117</v>
      </c>
      <c r="E4141" s="2">
        <v>1.7785989744206991</v>
      </c>
      <c r="F4141" s="2">
        <v>12.993614282598498</v>
      </c>
      <c r="G4141" s="2">
        <v>21.511820914870313</v>
      </c>
    </row>
    <row r="4142" spans="1:7">
      <c r="A4142" t="s">
        <v>871</v>
      </c>
      <c r="B4142" s="53">
        <v>44562</v>
      </c>
      <c r="C4142" s="1">
        <v>44566</v>
      </c>
      <c r="D4142" s="2">
        <v>6.8237917940177146</v>
      </c>
      <c r="E4142" s="2">
        <v>1.7699538708706162</v>
      </c>
      <c r="F4142" s="2">
        <v>12.909408374247054</v>
      </c>
      <c r="G4142" s="2">
        <v>21.503154039135385</v>
      </c>
    </row>
    <row r="4143" spans="1:7">
      <c r="A4143" t="s">
        <v>871</v>
      </c>
      <c r="B4143" s="53">
        <v>44562</v>
      </c>
      <c r="C4143" s="1">
        <v>44567</v>
      </c>
      <c r="D4143" s="2">
        <v>6.7495971991953825</v>
      </c>
      <c r="E4143" s="2">
        <v>1.732629459646853</v>
      </c>
      <c r="F4143" s="2">
        <v>12.552868299390978</v>
      </c>
      <c r="G4143" s="2">
        <v>21.035094958233213</v>
      </c>
    </row>
    <row r="4144" spans="1:7">
      <c r="A4144" t="s">
        <v>871</v>
      </c>
      <c r="B4144" s="53">
        <v>44562</v>
      </c>
      <c r="C4144" s="1">
        <v>44568</v>
      </c>
      <c r="D4144" s="2">
        <v>6.7891235334428019</v>
      </c>
      <c r="E4144" s="2">
        <v>1.6318790641243257</v>
      </c>
      <c r="F4144" s="2">
        <v>12.526321015378034</v>
      </c>
      <c r="G4144" s="2">
        <v>20.947323612945162</v>
      </c>
    </row>
    <row r="4145" spans="1:7">
      <c r="A4145" t="s">
        <v>871</v>
      </c>
      <c r="B4145" s="53">
        <v>44562</v>
      </c>
      <c r="C4145" s="1">
        <v>44572</v>
      </c>
      <c r="D4145" s="2">
        <v>7.0776123717047179</v>
      </c>
      <c r="E4145" s="2">
        <v>1.6664868771815624</v>
      </c>
      <c r="F4145" s="2">
        <v>12.697697144839644</v>
      </c>
      <c r="G4145" s="2">
        <v>21.441796393725927</v>
      </c>
    </row>
    <row r="4146" spans="1:7">
      <c r="A4146" t="s">
        <v>871</v>
      </c>
      <c r="B4146" s="53">
        <v>44562</v>
      </c>
      <c r="C4146" s="1">
        <v>44573</v>
      </c>
      <c r="D4146" s="2">
        <v>7.4745996347984747</v>
      </c>
      <c r="E4146" s="2">
        <v>1.6926316537902246</v>
      </c>
      <c r="F4146" s="2">
        <v>13.107848628992093</v>
      </c>
      <c r="G4146" s="2">
        <v>22.27507991758079</v>
      </c>
    </row>
    <row r="4147" spans="1:7">
      <c r="A4147" t="s">
        <v>871</v>
      </c>
      <c r="B4147" s="53">
        <v>44562</v>
      </c>
      <c r="C4147" s="1">
        <v>44574</v>
      </c>
      <c r="D4147" s="2">
        <v>7.8674515701018546</v>
      </c>
      <c r="E4147" s="2">
        <v>1.8749136061597418</v>
      </c>
      <c r="F4147" s="2">
        <v>13.073338897551556</v>
      </c>
      <c r="G4147" s="2">
        <v>22.815704073813155</v>
      </c>
    </row>
    <row r="4148" spans="1:7">
      <c r="A4148" t="s">
        <v>871</v>
      </c>
      <c r="B4148" s="53">
        <v>44562</v>
      </c>
      <c r="C4148" s="1">
        <v>44575</v>
      </c>
      <c r="D4148" s="2">
        <v>8.2364228951777587</v>
      </c>
      <c r="E4148" s="2">
        <v>1.90921296819371</v>
      </c>
      <c r="F4148" s="2">
        <v>12.870321216149694</v>
      </c>
      <c r="G4148" s="2">
        <v>23.015957079521165</v>
      </c>
    </row>
    <row r="4149" spans="1:7">
      <c r="A4149" t="s">
        <v>871</v>
      </c>
      <c r="B4149" s="53">
        <v>44562</v>
      </c>
      <c r="C4149" s="1">
        <v>44578</v>
      </c>
      <c r="D4149" s="2">
        <v>8.5843530437105038</v>
      </c>
      <c r="E4149" s="2">
        <v>1.7917290552456169</v>
      </c>
      <c r="F4149" s="2">
        <v>12.937348818779668</v>
      </c>
      <c r="G4149" s="2">
        <v>23.31343091773579</v>
      </c>
    </row>
    <row r="4150" spans="1:7">
      <c r="A4150" t="s">
        <v>871</v>
      </c>
      <c r="B4150" s="53">
        <v>44562</v>
      </c>
      <c r="C4150" s="1">
        <v>44579</v>
      </c>
      <c r="D4150" s="2">
        <v>8.4686293280024678</v>
      </c>
      <c r="E4150" s="2">
        <v>1.7772987255334423</v>
      </c>
      <c r="F4150" s="2">
        <v>12.365599115649285</v>
      </c>
      <c r="G4150" s="2">
        <v>22.611527169185198</v>
      </c>
    </row>
    <row r="4151" spans="1:7">
      <c r="A4151" t="s">
        <v>871</v>
      </c>
      <c r="B4151" s="53">
        <v>44562</v>
      </c>
      <c r="C4151" s="1">
        <v>44580</v>
      </c>
      <c r="D4151" s="2">
        <v>8.789024533473853</v>
      </c>
      <c r="E4151" s="2">
        <v>1.9390773681675124</v>
      </c>
      <c r="F4151" s="2">
        <v>12.234811824355903</v>
      </c>
      <c r="G4151" s="2">
        <v>22.962913725997268</v>
      </c>
    </row>
    <row r="4152" spans="1:7">
      <c r="A4152" t="s">
        <v>871</v>
      </c>
      <c r="B4152" s="53">
        <v>44562</v>
      </c>
      <c r="C4152" s="1">
        <v>44581</v>
      </c>
      <c r="D4152" s="2">
        <v>9.1678400856113687</v>
      </c>
      <c r="E4152" s="2">
        <v>2.128425268824401</v>
      </c>
      <c r="F4152" s="2">
        <v>11.949713334764871</v>
      </c>
      <c r="G4152" s="2">
        <v>23.245978689200641</v>
      </c>
    </row>
    <row r="4153" spans="1:7">
      <c r="A4153" t="s">
        <v>871</v>
      </c>
      <c r="B4153" s="53">
        <v>44562</v>
      </c>
      <c r="C4153" s="1">
        <v>44582</v>
      </c>
      <c r="D4153" s="2">
        <v>9.4324503469170438</v>
      </c>
      <c r="E4153" s="2">
        <v>2.5823562682736942</v>
      </c>
      <c r="F4153" s="2">
        <v>11.591439614103251</v>
      </c>
      <c r="G4153" s="2">
        <v>23.606246229293991</v>
      </c>
    </row>
    <row r="4154" spans="1:7">
      <c r="A4154" t="s">
        <v>871</v>
      </c>
      <c r="B4154" s="53">
        <v>44562</v>
      </c>
      <c r="C4154" s="1">
        <v>44585</v>
      </c>
      <c r="D4154" s="2">
        <v>10.140341865425263</v>
      </c>
      <c r="E4154" s="2">
        <v>2.8723160161523884</v>
      </c>
      <c r="F4154" s="2">
        <v>12.172534614691585</v>
      </c>
      <c r="G4154" s="2">
        <v>25.185192496269238</v>
      </c>
    </row>
    <row r="4155" spans="1:7">
      <c r="A4155" t="s">
        <v>871</v>
      </c>
      <c r="B4155" s="53">
        <v>44562</v>
      </c>
      <c r="C4155" s="1">
        <v>44586</v>
      </c>
      <c r="D4155" s="2">
        <v>10.10469729786927</v>
      </c>
      <c r="E4155" s="2">
        <v>2.9665692719072627</v>
      </c>
      <c r="F4155" s="2">
        <v>11.872266666424402</v>
      </c>
      <c r="G4155" s="2">
        <v>24.943533236200931</v>
      </c>
    </row>
    <row r="4156" spans="1:7">
      <c r="A4156" t="s">
        <v>871</v>
      </c>
      <c r="B4156" s="53">
        <v>44562</v>
      </c>
      <c r="C4156" s="1">
        <v>44587</v>
      </c>
      <c r="D4156" s="2">
        <v>10.096903388401939</v>
      </c>
      <c r="E4156" s="2">
        <v>3.049034103197978</v>
      </c>
      <c r="F4156" s="2">
        <v>11.723944672765274</v>
      </c>
      <c r="G4156" s="2">
        <v>24.869882164365194</v>
      </c>
    </row>
    <row r="4157" spans="1:7">
      <c r="A4157" t="s">
        <v>871</v>
      </c>
      <c r="B4157" s="53">
        <v>44562</v>
      </c>
      <c r="C4157" s="1">
        <v>44588</v>
      </c>
      <c r="D4157" s="2">
        <v>10.204380227204732</v>
      </c>
      <c r="E4157" s="2">
        <v>3.1108934190124198</v>
      </c>
      <c r="F4157" s="2">
        <v>11.416804946942682</v>
      </c>
      <c r="G4157" s="2">
        <v>24.732078593159834</v>
      </c>
    </row>
    <row r="4158" spans="1:7">
      <c r="A4158" t="s">
        <v>871</v>
      </c>
      <c r="B4158" s="53">
        <v>44562</v>
      </c>
      <c r="C4158" s="1">
        <v>44589</v>
      </c>
      <c r="D4158" s="2">
        <v>10.193766408281585</v>
      </c>
      <c r="E4158" s="2">
        <v>3.3992120183834325</v>
      </c>
      <c r="F4158" s="2">
        <v>10.969436923055577</v>
      </c>
      <c r="G4158" s="2">
        <v>24.562415349720592</v>
      </c>
    </row>
    <row r="4159" spans="1:7">
      <c r="A4159" t="s">
        <v>871</v>
      </c>
      <c r="B4159" s="53">
        <v>44562</v>
      </c>
      <c r="C4159" s="1">
        <v>44592</v>
      </c>
      <c r="D4159" s="2">
        <v>11.036764943834127</v>
      </c>
      <c r="E4159" s="2">
        <v>3.7712534503615958</v>
      </c>
      <c r="F4159" s="2">
        <v>11.673232660514111</v>
      </c>
      <c r="G4159" s="2">
        <v>26.48125105470983</v>
      </c>
    </row>
    <row r="4160" spans="1:7">
      <c r="A4160" t="s">
        <v>872</v>
      </c>
      <c r="B4160" s="53">
        <v>44593</v>
      </c>
      <c r="C4160" s="1">
        <v>44593</v>
      </c>
      <c r="D4160" s="2">
        <v>10.907505848401147</v>
      </c>
      <c r="E4160" s="2">
        <v>3.9488013253973402</v>
      </c>
      <c r="F4160" s="2">
        <v>11.302747814538773</v>
      </c>
      <c r="G4160" s="2">
        <v>26.15905498833726</v>
      </c>
    </row>
    <row r="4161" spans="1:7">
      <c r="A4161" t="s">
        <v>872</v>
      </c>
      <c r="B4161" s="53">
        <v>44593</v>
      </c>
      <c r="C4161" s="1">
        <v>44594</v>
      </c>
      <c r="D4161" s="2">
        <v>11.072830252164369</v>
      </c>
      <c r="E4161" s="2">
        <v>4.232627756000495</v>
      </c>
      <c r="F4161" s="2">
        <v>11.253760677360624</v>
      </c>
      <c r="G4161" s="2">
        <v>26.559218685525487</v>
      </c>
    </row>
    <row r="4162" spans="1:7">
      <c r="A4162" t="s">
        <v>872</v>
      </c>
      <c r="B4162" s="53">
        <v>44593</v>
      </c>
      <c r="C4162" s="1">
        <v>44595</v>
      </c>
      <c r="D4162" s="2">
        <v>11.279196947910091</v>
      </c>
      <c r="E4162" s="2">
        <v>4.3470090435378816</v>
      </c>
      <c r="F4162" s="2">
        <v>11.739315986072206</v>
      </c>
      <c r="G4162" s="2">
        <v>27.365521977520178</v>
      </c>
    </row>
    <row r="4163" spans="1:7">
      <c r="A4163" t="s">
        <v>872</v>
      </c>
      <c r="B4163" s="53">
        <v>44593</v>
      </c>
      <c r="C4163" s="1">
        <v>44596</v>
      </c>
      <c r="D4163" s="2">
        <v>11.642018983639234</v>
      </c>
      <c r="E4163" s="2">
        <v>4.7900507743928982</v>
      </c>
      <c r="F4163" s="2">
        <v>11.668744279733138</v>
      </c>
      <c r="G4163" s="2">
        <v>28.100814037765272</v>
      </c>
    </row>
    <row r="4164" spans="1:7">
      <c r="A4164" t="s">
        <v>872</v>
      </c>
      <c r="B4164" s="53">
        <v>44593</v>
      </c>
      <c r="C4164" s="1">
        <v>44599</v>
      </c>
      <c r="D4164" s="2">
        <v>12.080786502288282</v>
      </c>
      <c r="E4164" s="2">
        <v>5.1566498400453105</v>
      </c>
      <c r="F4164" s="2">
        <v>12.018053801382791</v>
      </c>
      <c r="G4164" s="2">
        <v>29.255490143716386</v>
      </c>
    </row>
    <row r="4165" spans="1:7">
      <c r="A4165" t="s">
        <v>872</v>
      </c>
      <c r="B4165" s="53">
        <v>44593</v>
      </c>
      <c r="C4165" s="1">
        <v>44600</v>
      </c>
      <c r="D4165" s="2">
        <v>11.735416881314547</v>
      </c>
      <c r="E4165" s="2">
        <v>5.3556714695220693</v>
      </c>
      <c r="F4165" s="2">
        <v>11.657310684801354</v>
      </c>
      <c r="G4165" s="2">
        <v>28.748399035637973</v>
      </c>
    </row>
    <row r="4166" spans="1:7">
      <c r="A4166" t="s">
        <v>872</v>
      </c>
      <c r="B4166" s="53">
        <v>44593</v>
      </c>
      <c r="C4166" s="1">
        <v>44601</v>
      </c>
      <c r="D4166" s="2">
        <v>11.440153800125548</v>
      </c>
      <c r="E4166" s="2">
        <v>5.2128586768978149</v>
      </c>
      <c r="F4166" s="2">
        <v>11.332671696962883</v>
      </c>
      <c r="G4166" s="2">
        <v>27.98568417398625</v>
      </c>
    </row>
    <row r="4167" spans="1:7">
      <c r="A4167" t="s">
        <v>872</v>
      </c>
      <c r="B4167" s="53">
        <v>44593</v>
      </c>
      <c r="C4167" s="1">
        <v>44602</v>
      </c>
      <c r="D4167" s="2">
        <v>11.180825173406244</v>
      </c>
      <c r="E4167" s="2">
        <v>5.0522843189663522</v>
      </c>
      <c r="F4167" s="2">
        <v>11.217193422697944</v>
      </c>
      <c r="G4167" s="2">
        <v>27.450302915070541</v>
      </c>
    </row>
    <row r="4168" spans="1:7">
      <c r="A4168" t="s">
        <v>872</v>
      </c>
      <c r="B4168" s="53">
        <v>44593</v>
      </c>
      <c r="C4168" s="1">
        <v>44603</v>
      </c>
      <c r="D4168" s="2">
        <v>11.111208221336911</v>
      </c>
      <c r="E4168" s="2">
        <v>5.1426343423180558</v>
      </c>
      <c r="F4168" s="2">
        <v>11.324122232478411</v>
      </c>
      <c r="G4168" s="2">
        <v>27.577964796133379</v>
      </c>
    </row>
    <row r="4169" spans="1:7">
      <c r="A4169" t="s">
        <v>872</v>
      </c>
      <c r="B4169" s="53">
        <v>44593</v>
      </c>
      <c r="C4169" s="1">
        <v>44606</v>
      </c>
      <c r="D4169" s="2">
        <v>10.973055794605308</v>
      </c>
      <c r="E4169" s="2">
        <v>5.2100845122292414</v>
      </c>
      <c r="F4169" s="2">
        <v>11.209215536047147</v>
      </c>
      <c r="G4169" s="2">
        <v>27.392355842881695</v>
      </c>
    </row>
    <row r="4170" spans="1:7">
      <c r="A4170" t="s">
        <v>872</v>
      </c>
      <c r="B4170" s="53">
        <v>44593</v>
      </c>
      <c r="C4170" s="1">
        <v>44607</v>
      </c>
      <c r="D4170" s="2">
        <v>11.196239365619379</v>
      </c>
      <c r="E4170" s="2">
        <v>5.4557961060288758</v>
      </c>
      <c r="F4170" s="2">
        <v>11.311183623986791</v>
      </c>
      <c r="G4170" s="2">
        <v>27.963219095635043</v>
      </c>
    </row>
    <row r="4171" spans="1:7">
      <c r="A4171" t="s">
        <v>872</v>
      </c>
      <c r="B4171" s="53">
        <v>44593</v>
      </c>
      <c r="C4171" s="1">
        <v>44608</v>
      </c>
      <c r="D4171" s="2">
        <v>11.118204364241553</v>
      </c>
      <c r="E4171" s="2">
        <v>5.5271651977617333</v>
      </c>
      <c r="F4171" s="2">
        <v>11.343505110767993</v>
      </c>
      <c r="G4171" s="2">
        <v>27.988874672771278</v>
      </c>
    </row>
    <row r="4172" spans="1:7">
      <c r="A4172" t="s">
        <v>872</v>
      </c>
      <c r="B4172" s="53">
        <v>44593</v>
      </c>
      <c r="C4172" s="1">
        <v>44609</v>
      </c>
      <c r="D4172" s="2">
        <v>10.990908662491483</v>
      </c>
      <c r="E4172" s="2">
        <v>5.5452091152654459</v>
      </c>
      <c r="F4172" s="2">
        <v>11.389124374900629</v>
      </c>
      <c r="G4172" s="2">
        <v>27.92524215265756</v>
      </c>
    </row>
    <row r="4173" spans="1:7">
      <c r="A4173" t="s">
        <v>872</v>
      </c>
      <c r="B4173" s="53">
        <v>44593</v>
      </c>
      <c r="C4173" s="1">
        <v>44610</v>
      </c>
      <c r="D4173" s="2">
        <v>10.714875596541503</v>
      </c>
      <c r="E4173" s="2">
        <v>5.8723697166184907</v>
      </c>
      <c r="F4173" s="2">
        <v>11.39837833160392</v>
      </c>
      <c r="G4173" s="2">
        <v>27.985623644763912</v>
      </c>
    </row>
    <row r="4174" spans="1:7">
      <c r="A4174" t="s">
        <v>872</v>
      </c>
      <c r="B4174" s="53">
        <v>44593</v>
      </c>
      <c r="C4174" s="1">
        <v>44613</v>
      </c>
      <c r="D4174" s="2">
        <v>10.582488328405381</v>
      </c>
      <c r="E4174" s="2">
        <v>5.7278223672841753</v>
      </c>
      <c r="F4174" s="2">
        <v>11.179720368168653</v>
      </c>
      <c r="G4174" s="2">
        <v>27.490031063858211</v>
      </c>
    </row>
    <row r="4175" spans="1:7">
      <c r="A4175" t="s">
        <v>872</v>
      </c>
      <c r="B4175" s="53">
        <v>44593</v>
      </c>
      <c r="C4175" s="1">
        <v>44614</v>
      </c>
      <c r="D4175" s="2">
        <v>10.622565084714003</v>
      </c>
      <c r="E4175" s="2">
        <v>5.7716247116424988</v>
      </c>
      <c r="F4175" s="2">
        <v>11.057535109353664</v>
      </c>
      <c r="G4175" s="2">
        <v>27.451724905710165</v>
      </c>
    </row>
    <row r="4176" spans="1:7">
      <c r="A4176" t="s">
        <v>872</v>
      </c>
      <c r="B4176" s="53">
        <v>44593</v>
      </c>
      <c r="C4176" s="1">
        <v>44615</v>
      </c>
      <c r="D4176" s="2">
        <v>10.769519802318621</v>
      </c>
      <c r="E4176" s="2">
        <v>5.7579856929003244</v>
      </c>
      <c r="F4176" s="2">
        <v>11.109370886160841</v>
      </c>
      <c r="G4176" s="2">
        <v>27.636876381379789</v>
      </c>
    </row>
    <row r="4177" spans="1:7">
      <c r="A4177" t="s">
        <v>872</v>
      </c>
      <c r="B4177" s="53">
        <v>44593</v>
      </c>
      <c r="C4177" s="1">
        <v>44616</v>
      </c>
      <c r="D4177" s="2">
        <v>10.714443213130949</v>
      </c>
      <c r="E4177" s="2">
        <v>5.7323838984568249</v>
      </c>
      <c r="F4177" s="2">
        <v>11.258449558816542</v>
      </c>
      <c r="G4177" s="2">
        <v>27.705276670404313</v>
      </c>
    </row>
    <row r="4178" spans="1:7">
      <c r="A4178" t="s">
        <v>872</v>
      </c>
      <c r="B4178" s="53">
        <v>44593</v>
      </c>
      <c r="C4178" s="1">
        <v>44617</v>
      </c>
      <c r="D4178" s="2">
        <v>10.940333894839929</v>
      </c>
      <c r="E4178" s="2">
        <v>6.3658840943397834</v>
      </c>
      <c r="F4178" s="2">
        <v>11.784700943831572</v>
      </c>
      <c r="G4178" s="2">
        <v>29.090918933011285</v>
      </c>
    </row>
    <row r="4179" spans="1:7">
      <c r="A4179" t="s">
        <v>872</v>
      </c>
      <c r="B4179" s="53">
        <v>44593</v>
      </c>
      <c r="C4179" s="1">
        <v>44620</v>
      </c>
      <c r="D4179" s="2">
        <v>10.936861162150109</v>
      </c>
      <c r="E4179" s="2">
        <v>6.4568592214863969</v>
      </c>
      <c r="F4179" s="2">
        <v>12.510450291218772</v>
      </c>
      <c r="G4179" s="2">
        <v>29.90417067485528</v>
      </c>
    </row>
    <row r="4180" spans="1:7">
      <c r="A4180" t="s">
        <v>873</v>
      </c>
      <c r="B4180" s="53">
        <v>44621</v>
      </c>
      <c r="C4180" s="1">
        <v>44621</v>
      </c>
      <c r="D4180" s="2">
        <v>10.943938953092523</v>
      </c>
      <c r="E4180" s="2">
        <v>6.2570240819092557</v>
      </c>
      <c r="F4180" s="2">
        <v>12.90878183523937</v>
      </c>
      <c r="G4180" s="2">
        <v>30.109744870241148</v>
      </c>
    </row>
    <row r="4181" spans="1:7">
      <c r="A4181" t="s">
        <v>873</v>
      </c>
      <c r="B4181" s="53">
        <v>44621</v>
      </c>
      <c r="C4181" s="1">
        <v>44622</v>
      </c>
      <c r="D4181" s="2">
        <v>11.052506366310304</v>
      </c>
      <c r="E4181" s="2">
        <v>5.9975239745551736</v>
      </c>
      <c r="F4181" s="2">
        <v>13.073378589068197</v>
      </c>
      <c r="G4181" s="2">
        <v>30.123408929933674</v>
      </c>
    </row>
    <row r="4182" spans="1:7">
      <c r="A4182" t="s">
        <v>873</v>
      </c>
      <c r="B4182" s="53">
        <v>44621</v>
      </c>
      <c r="C4182" s="1">
        <v>44623</v>
      </c>
      <c r="D4182" s="2">
        <v>10.97660871612389</v>
      </c>
      <c r="E4182" s="2">
        <v>5.9175876453580072</v>
      </c>
      <c r="F4182" s="2">
        <v>12.842320708083223</v>
      </c>
      <c r="G4182" s="2">
        <v>29.736517069565117</v>
      </c>
    </row>
    <row r="4183" spans="1:7">
      <c r="A4183" t="s">
        <v>873</v>
      </c>
      <c r="B4183" s="53">
        <v>44621</v>
      </c>
      <c r="C4183" s="1">
        <v>44624</v>
      </c>
      <c r="D4183" s="2">
        <v>10.606028889583833</v>
      </c>
      <c r="E4183" s="2">
        <v>5.544023593891632</v>
      </c>
      <c r="F4183" s="2">
        <v>12.991381720686478</v>
      </c>
      <c r="G4183" s="2">
        <v>29.141434204161943</v>
      </c>
    </row>
    <row r="4184" spans="1:7">
      <c r="A4184" t="s">
        <v>873</v>
      </c>
      <c r="B4184" s="53">
        <v>44621</v>
      </c>
      <c r="C4184" s="1">
        <v>44627</v>
      </c>
      <c r="D4184" s="2">
        <v>10.411102170136099</v>
      </c>
      <c r="E4184" s="2">
        <v>5.6558074309710946</v>
      </c>
      <c r="F4184" s="2">
        <v>13.028073951320835</v>
      </c>
      <c r="G4184" s="2">
        <v>29.094983552428026</v>
      </c>
    </row>
    <row r="4185" spans="1:7">
      <c r="A4185" t="s">
        <v>873</v>
      </c>
      <c r="B4185" s="53">
        <v>44621</v>
      </c>
      <c r="C4185" s="1">
        <v>44628</v>
      </c>
      <c r="D4185" s="2">
        <v>10.219328237334995</v>
      </c>
      <c r="E4185" s="2">
        <v>5.4004964613014668</v>
      </c>
      <c r="F4185" s="2">
        <v>12.955868283718491</v>
      </c>
      <c r="G4185" s="2">
        <v>28.575692982354951</v>
      </c>
    </row>
    <row r="4186" spans="1:7">
      <c r="A4186" t="s">
        <v>873</v>
      </c>
      <c r="B4186" s="53">
        <v>44621</v>
      </c>
      <c r="C4186" s="1">
        <v>44629</v>
      </c>
      <c r="D4186" s="2">
        <v>10.280257864073352</v>
      </c>
      <c r="E4186" s="2">
        <v>5.3868020086473898</v>
      </c>
      <c r="F4186" s="2">
        <v>13.088365563100329</v>
      </c>
      <c r="G4186" s="2">
        <v>28.755425435821067</v>
      </c>
    </row>
    <row r="4187" spans="1:7">
      <c r="A4187" t="s">
        <v>873</v>
      </c>
      <c r="B4187" s="53">
        <v>44621</v>
      </c>
      <c r="C4187" s="1">
        <v>44630</v>
      </c>
      <c r="D4187" s="2">
        <v>10.195381015237535</v>
      </c>
      <c r="E4187" s="2">
        <v>5.352301089365298</v>
      </c>
      <c r="F4187" s="2">
        <v>13.109320934394141</v>
      </c>
      <c r="G4187" s="2">
        <v>28.657003038996972</v>
      </c>
    </row>
    <row r="4188" spans="1:7">
      <c r="A4188" t="s">
        <v>873</v>
      </c>
      <c r="B4188" s="53">
        <v>44621</v>
      </c>
      <c r="C4188" s="1">
        <v>44631</v>
      </c>
      <c r="D4188" s="2">
        <v>9.9481084817972576</v>
      </c>
      <c r="E4188" s="2">
        <v>5.439701227866097</v>
      </c>
      <c r="F4188" s="2">
        <v>13.080278083719573</v>
      </c>
      <c r="G4188" s="2">
        <v>28.468087793382928</v>
      </c>
    </row>
    <row r="4189" spans="1:7">
      <c r="A4189" t="s">
        <v>873</v>
      </c>
      <c r="B4189" s="53">
        <v>44621</v>
      </c>
      <c r="C4189" s="1">
        <v>44634</v>
      </c>
      <c r="D4189" s="2">
        <v>9.8741254044649072</v>
      </c>
      <c r="E4189" s="2">
        <v>5.4013212005384261</v>
      </c>
      <c r="F4189" s="2">
        <v>12.977228392617164</v>
      </c>
      <c r="G4189" s="2">
        <v>28.252674997620495</v>
      </c>
    </row>
    <row r="4190" spans="1:7">
      <c r="A4190" t="s">
        <v>873</v>
      </c>
      <c r="B4190" s="53">
        <v>44621</v>
      </c>
      <c r="C4190" s="1">
        <v>44635</v>
      </c>
      <c r="D4190" s="2">
        <v>9.6642731290673414</v>
      </c>
      <c r="E4190" s="2">
        <v>5.1930875938587766</v>
      </c>
      <c r="F4190" s="2">
        <v>13.046613141243204</v>
      </c>
      <c r="G4190" s="2">
        <v>27.903973864169323</v>
      </c>
    </row>
    <row r="4191" spans="1:7">
      <c r="A4191" t="s">
        <v>873</v>
      </c>
      <c r="B4191" s="53">
        <v>44621</v>
      </c>
      <c r="C4191" s="1">
        <v>44636</v>
      </c>
      <c r="D4191" s="2">
        <v>9.5161315538814097</v>
      </c>
      <c r="E4191" s="2">
        <v>5.0181994600285087</v>
      </c>
      <c r="F4191" s="2">
        <v>13.073229622931402</v>
      </c>
      <c r="G4191" s="2">
        <v>27.60756063684132</v>
      </c>
    </row>
    <row r="4192" spans="1:7">
      <c r="A4192" t="s">
        <v>873</v>
      </c>
      <c r="B4192" s="53">
        <v>44621</v>
      </c>
      <c r="C4192" s="1">
        <v>44637</v>
      </c>
      <c r="D4192" s="2">
        <v>9.2846645707020663</v>
      </c>
      <c r="E4192" s="2">
        <v>5.8882047162016606</v>
      </c>
      <c r="F4192" s="2">
        <v>13.260146234142658</v>
      </c>
      <c r="G4192" s="2">
        <v>28.433015521046386</v>
      </c>
    </row>
    <row r="4193" spans="1:7">
      <c r="A4193" t="s">
        <v>873</v>
      </c>
      <c r="B4193" s="53">
        <v>44621</v>
      </c>
      <c r="C4193" s="1">
        <v>44638</v>
      </c>
      <c r="D4193" s="2">
        <v>9.2081038015879901</v>
      </c>
      <c r="E4193" s="2">
        <v>5.6425058076326247</v>
      </c>
      <c r="F4193" s="2">
        <v>13.180471907785895</v>
      </c>
      <c r="G4193" s="2">
        <v>28.031081517006509</v>
      </c>
    </row>
    <row r="4194" spans="1:7">
      <c r="A4194" t="s">
        <v>873</v>
      </c>
      <c r="B4194" s="53">
        <v>44621</v>
      </c>
      <c r="C4194" s="1">
        <v>44642</v>
      </c>
      <c r="D4194" s="2">
        <v>8.989059962139244</v>
      </c>
      <c r="E4194" s="2">
        <v>5.7487946888699737</v>
      </c>
      <c r="F4194" s="2">
        <v>13.501261417705978</v>
      </c>
      <c r="G4194" s="2">
        <v>28.239116068715198</v>
      </c>
    </row>
    <row r="4195" spans="1:7">
      <c r="A4195" t="s">
        <v>873</v>
      </c>
      <c r="B4195" s="53">
        <v>44621</v>
      </c>
      <c r="C4195" s="1">
        <v>44643</v>
      </c>
      <c r="D4195" s="2">
        <v>8.9294017054304309</v>
      </c>
      <c r="E4195" s="2">
        <v>5.6605666371986265</v>
      </c>
      <c r="F4195" s="2">
        <v>13.572958814608015</v>
      </c>
      <c r="G4195" s="2">
        <v>28.162927157237071</v>
      </c>
    </row>
    <row r="4196" spans="1:7">
      <c r="A4196" t="s">
        <v>873</v>
      </c>
      <c r="B4196" s="53">
        <v>44621</v>
      </c>
      <c r="C4196" s="1">
        <v>44644</v>
      </c>
      <c r="D4196" s="2">
        <v>9.1745148024473551</v>
      </c>
      <c r="E4196" s="2">
        <v>5.6248977589460178</v>
      </c>
      <c r="F4196" s="2">
        <v>13.661951411758421</v>
      </c>
      <c r="G4196" s="2">
        <v>28.461363973151791</v>
      </c>
    </row>
    <row r="4197" spans="1:7">
      <c r="A4197" t="s">
        <v>873</v>
      </c>
      <c r="B4197" s="53">
        <v>44621</v>
      </c>
      <c r="C4197" s="1">
        <v>44645</v>
      </c>
      <c r="D4197" s="2">
        <v>9.1408853851255838</v>
      </c>
      <c r="E4197" s="2">
        <v>5.5867254742605326</v>
      </c>
      <c r="F4197" s="2">
        <v>13.601345369784331</v>
      </c>
      <c r="G4197" s="2">
        <v>28.328956229170451</v>
      </c>
    </row>
    <row r="4198" spans="1:7">
      <c r="A4198" t="s">
        <v>873</v>
      </c>
      <c r="B4198" s="53">
        <v>44621</v>
      </c>
      <c r="C4198" s="1">
        <v>44648</v>
      </c>
      <c r="D4198" s="2">
        <v>9.0925465465713735</v>
      </c>
      <c r="E4198" s="2">
        <v>4.7871732303493886</v>
      </c>
      <c r="F4198" s="2">
        <v>13.394477593729457</v>
      </c>
      <c r="G4198" s="2">
        <v>27.274197370650217</v>
      </c>
    </row>
    <row r="4199" spans="1:7">
      <c r="A4199" t="s">
        <v>873</v>
      </c>
      <c r="B4199" s="53">
        <v>44621</v>
      </c>
      <c r="C4199" s="1">
        <v>44649</v>
      </c>
      <c r="D4199" s="2">
        <v>8.7741069357841788</v>
      </c>
      <c r="E4199" s="2">
        <v>4.8089596330476923</v>
      </c>
      <c r="F4199" s="2">
        <v>12.456206274246652</v>
      </c>
      <c r="G4199" s="2">
        <v>26.039272843078525</v>
      </c>
    </row>
    <row r="4200" spans="1:7">
      <c r="A4200" t="s">
        <v>873</v>
      </c>
      <c r="B4200" s="53">
        <v>44621</v>
      </c>
      <c r="C4200" s="1">
        <v>44650</v>
      </c>
      <c r="D4200" s="2">
        <v>8.6832159310436747</v>
      </c>
      <c r="E4200" s="2">
        <v>5.2930542092237021</v>
      </c>
      <c r="F4200" s="2">
        <v>12.226610755546096</v>
      </c>
      <c r="G4200" s="2">
        <v>26.202880895813475</v>
      </c>
    </row>
    <row r="4201" spans="1:7">
      <c r="A4201" t="s">
        <v>873</v>
      </c>
      <c r="B4201" s="53">
        <v>44621</v>
      </c>
      <c r="C4201" s="1">
        <v>44651</v>
      </c>
      <c r="D4201" s="2">
        <v>8.3030538973309671</v>
      </c>
      <c r="E4201" s="2">
        <v>5.4110149509586849</v>
      </c>
      <c r="F4201" s="2">
        <v>12.003739842345698</v>
      </c>
      <c r="G4201" s="2">
        <v>25.717808690635351</v>
      </c>
    </row>
    <row r="4202" spans="1:7">
      <c r="A4202" t="s">
        <v>874</v>
      </c>
      <c r="B4202" s="53">
        <v>44652</v>
      </c>
      <c r="C4202" s="1">
        <v>44652</v>
      </c>
      <c r="D4202" s="2">
        <v>8.041942570031841</v>
      </c>
      <c r="E4202" s="2">
        <v>5.6854557451542389</v>
      </c>
      <c r="F4202" s="2">
        <v>11.766724996231005</v>
      </c>
      <c r="G4202" s="2">
        <v>25.494123311417084</v>
      </c>
    </row>
    <row r="4203" spans="1:7">
      <c r="A4203" t="s">
        <v>874</v>
      </c>
      <c r="B4203" s="53">
        <v>44652</v>
      </c>
      <c r="C4203" s="1">
        <v>44655</v>
      </c>
      <c r="D4203" s="2">
        <v>8.400049846330127</v>
      </c>
      <c r="E4203" s="2">
        <v>5.8215222754770943</v>
      </c>
      <c r="F4203" s="2">
        <v>12.247286350159442</v>
      </c>
      <c r="G4203" s="2">
        <v>26.468858471966662</v>
      </c>
    </row>
    <row r="4204" spans="1:7">
      <c r="A4204" t="s">
        <v>874</v>
      </c>
      <c r="B4204" s="53">
        <v>44652</v>
      </c>
      <c r="C4204" s="1">
        <v>44656</v>
      </c>
      <c r="D4204" s="2">
        <v>8.3186427102503977</v>
      </c>
      <c r="E4204" s="2">
        <v>5.5318774788709364</v>
      </c>
      <c r="F4204" s="2">
        <v>11.75682755545278</v>
      </c>
      <c r="G4204" s="2">
        <v>25.607347744574113</v>
      </c>
    </row>
    <row r="4205" spans="1:7">
      <c r="A4205" t="s">
        <v>874</v>
      </c>
      <c r="B4205" s="53">
        <v>44652</v>
      </c>
      <c r="C4205" s="1">
        <v>44657</v>
      </c>
      <c r="D4205" s="2">
        <v>8.4731854227325538</v>
      </c>
      <c r="E4205" s="2">
        <v>6.0981523642866637</v>
      </c>
      <c r="F4205" s="2">
        <v>11.860319788421201</v>
      </c>
      <c r="G4205" s="2">
        <v>26.431657575440418</v>
      </c>
    </row>
    <row r="4206" spans="1:7">
      <c r="A4206" t="s">
        <v>874</v>
      </c>
      <c r="B4206" s="53">
        <v>44652</v>
      </c>
      <c r="C4206" s="1">
        <v>44658</v>
      </c>
      <c r="D4206" s="2">
        <v>8.6851730173625388</v>
      </c>
      <c r="E4206" s="2">
        <v>6.470873052130198</v>
      </c>
      <c r="F4206" s="2">
        <v>11.956434387293889</v>
      </c>
      <c r="G4206" s="2">
        <v>27.112480456786624</v>
      </c>
    </row>
    <row r="4207" spans="1:7">
      <c r="A4207" t="s">
        <v>874</v>
      </c>
      <c r="B4207" s="53">
        <v>44652</v>
      </c>
      <c r="C4207" s="1">
        <v>44659</v>
      </c>
      <c r="D4207" s="2">
        <v>8.8562041509971667</v>
      </c>
      <c r="E4207" s="2">
        <v>6.642015987898013</v>
      </c>
      <c r="F4207" s="2">
        <v>11.920043249712435</v>
      </c>
      <c r="G4207" s="2">
        <v>27.418263388607617</v>
      </c>
    </row>
    <row r="4208" spans="1:7">
      <c r="A4208" t="s">
        <v>874</v>
      </c>
      <c r="B4208" s="53">
        <v>44652</v>
      </c>
      <c r="C4208" s="1">
        <v>44662</v>
      </c>
      <c r="D4208" s="2">
        <v>9.2867926927544069</v>
      </c>
      <c r="E4208" s="2">
        <v>6.2959990580708158</v>
      </c>
      <c r="F4208" s="2">
        <v>12.138151181313289</v>
      </c>
      <c r="G4208" s="2">
        <v>27.720942932138509</v>
      </c>
    </row>
    <row r="4209" spans="1:7">
      <c r="A4209" t="s">
        <v>874</v>
      </c>
      <c r="B4209" s="53">
        <v>44652</v>
      </c>
      <c r="C4209" s="1">
        <v>44663</v>
      </c>
      <c r="D4209" s="2">
        <v>9.1238419278504903</v>
      </c>
      <c r="E4209" s="2">
        <v>6.3414898595832137</v>
      </c>
      <c r="F4209" s="2">
        <v>12.042750913026277</v>
      </c>
      <c r="G4209" s="2">
        <v>27.50808270045998</v>
      </c>
    </row>
    <row r="4210" spans="1:7">
      <c r="A4210" t="s">
        <v>874</v>
      </c>
      <c r="B4210" s="53">
        <v>44652</v>
      </c>
      <c r="C4210" s="1">
        <v>44664</v>
      </c>
      <c r="D4210" s="2">
        <v>9.1706133369202014</v>
      </c>
      <c r="E4210" s="2">
        <v>6.3433459344544927</v>
      </c>
      <c r="F4210" s="2">
        <v>12.097478247113827</v>
      </c>
      <c r="G4210" s="2">
        <v>27.611437518488522</v>
      </c>
    </row>
    <row r="4211" spans="1:7">
      <c r="A4211" t="s">
        <v>874</v>
      </c>
      <c r="B4211" s="53">
        <v>44652</v>
      </c>
      <c r="C4211" s="1">
        <v>44669</v>
      </c>
      <c r="D4211" s="2">
        <v>9.5079102812801128</v>
      </c>
      <c r="E4211" s="2">
        <v>6.7224039210412512</v>
      </c>
      <c r="F4211" s="2">
        <v>12.677508261566484</v>
      </c>
      <c r="G4211" s="2">
        <v>28.907822463887847</v>
      </c>
    </row>
    <row r="4212" spans="1:7">
      <c r="A4212" t="s">
        <v>874</v>
      </c>
      <c r="B4212" s="53">
        <v>44652</v>
      </c>
      <c r="C4212" s="1">
        <v>44670</v>
      </c>
      <c r="D4212" s="2">
        <v>9.7344577425902088</v>
      </c>
      <c r="E4212" s="2">
        <v>5.6885445720741865</v>
      </c>
      <c r="F4212" s="2">
        <v>12.76834530245273</v>
      </c>
      <c r="G4212" s="2">
        <v>28.191347617117124</v>
      </c>
    </row>
    <row r="4213" spans="1:7">
      <c r="A4213" t="s">
        <v>874</v>
      </c>
      <c r="B4213" s="53">
        <v>44652</v>
      </c>
      <c r="C4213" s="1">
        <v>44671</v>
      </c>
      <c r="D4213" s="2">
        <v>10.111395198591939</v>
      </c>
      <c r="E4213" s="2">
        <v>6.1258339712172472</v>
      </c>
      <c r="F4213" s="2">
        <v>12.943760956088742</v>
      </c>
      <c r="G4213" s="2">
        <v>29.180990125897925</v>
      </c>
    </row>
    <row r="4214" spans="1:7">
      <c r="A4214" t="s">
        <v>874</v>
      </c>
      <c r="B4214" s="53">
        <v>44652</v>
      </c>
      <c r="C4214" s="1">
        <v>44672</v>
      </c>
      <c r="D4214" s="2">
        <v>10.239099802284176</v>
      </c>
      <c r="E4214" s="2">
        <v>6.1306574798393374</v>
      </c>
      <c r="F4214" s="2">
        <v>12.394400307037278</v>
      </c>
      <c r="G4214" s="2">
        <v>28.764157589160792</v>
      </c>
    </row>
    <row r="4215" spans="1:7">
      <c r="A4215" t="s">
        <v>874</v>
      </c>
      <c r="B4215" s="53">
        <v>44652</v>
      </c>
      <c r="C4215" s="1">
        <v>44673</v>
      </c>
      <c r="D4215" s="2">
        <v>10.116123765463119</v>
      </c>
      <c r="E4215" s="2">
        <v>6.4650795046100233</v>
      </c>
      <c r="F4215" s="2">
        <v>12.351674689940626</v>
      </c>
      <c r="G4215" s="2">
        <v>28.932877960013769</v>
      </c>
    </row>
    <row r="4216" spans="1:7">
      <c r="A4216" t="s">
        <v>874</v>
      </c>
      <c r="B4216" s="53">
        <v>44652</v>
      </c>
      <c r="C4216" s="1">
        <v>44676</v>
      </c>
      <c r="D4216" s="2">
        <v>10.300187886461249</v>
      </c>
      <c r="E4216" s="2">
        <v>6.8353091362416105</v>
      </c>
      <c r="F4216" s="2">
        <v>13.008788907673248</v>
      </c>
      <c r="G4216" s="2">
        <v>30.144285930376107</v>
      </c>
    </row>
    <row r="4217" spans="1:7">
      <c r="A4217" t="s">
        <v>874</v>
      </c>
      <c r="B4217" s="53">
        <v>44652</v>
      </c>
      <c r="C4217" s="1">
        <v>44677</v>
      </c>
      <c r="D4217" s="2">
        <v>10.414712572749576</v>
      </c>
      <c r="E4217" s="2">
        <v>7.0517002907853081</v>
      </c>
      <c r="F4217" s="2">
        <v>13.105670874760472</v>
      </c>
      <c r="G4217" s="2">
        <v>30.572083738295355</v>
      </c>
    </row>
    <row r="4218" spans="1:7">
      <c r="A4218" t="s">
        <v>874</v>
      </c>
      <c r="B4218" s="53">
        <v>44652</v>
      </c>
      <c r="C4218" s="1">
        <v>44678</v>
      </c>
      <c r="D4218" s="2">
        <v>10.378298294595799</v>
      </c>
      <c r="E4218" s="2">
        <v>7.126190504733346</v>
      </c>
      <c r="F4218" s="2">
        <v>12.954016683925131</v>
      </c>
      <c r="G4218" s="2">
        <v>30.458505483254282</v>
      </c>
    </row>
    <row r="4219" spans="1:7">
      <c r="A4219" t="s">
        <v>874</v>
      </c>
      <c r="B4219" s="53">
        <v>44652</v>
      </c>
      <c r="C4219" s="1">
        <v>44679</v>
      </c>
      <c r="D4219" s="2">
        <v>10.227321807755834</v>
      </c>
      <c r="E4219" s="2">
        <v>6.9705772759382469</v>
      </c>
      <c r="F4219" s="2">
        <v>13.014790342957747</v>
      </c>
      <c r="G4219" s="2">
        <v>30.212689426651828</v>
      </c>
    </row>
    <row r="4220" spans="1:7">
      <c r="A4220" t="s">
        <v>874</v>
      </c>
      <c r="B4220" s="53">
        <v>44652</v>
      </c>
      <c r="C4220" s="1">
        <v>44680</v>
      </c>
      <c r="D4220" s="2">
        <v>10.325373829712246</v>
      </c>
      <c r="E4220" s="2">
        <v>6.92691148474524</v>
      </c>
      <c r="F4220" s="2">
        <v>12.987603539686022</v>
      </c>
      <c r="G4220" s="2">
        <v>30.239888854143508</v>
      </c>
    </row>
    <row r="4221" spans="1:7">
      <c r="A4221" t="s">
        <v>875</v>
      </c>
      <c r="B4221" s="53">
        <v>44682</v>
      </c>
      <c r="C4221" s="1">
        <v>44683</v>
      </c>
      <c r="D4221" s="2">
        <v>10.54993974769542</v>
      </c>
      <c r="E4221" s="2">
        <v>6.9651336876234566</v>
      </c>
      <c r="F4221" s="2">
        <v>13.350742360070607</v>
      </c>
      <c r="G4221" s="2">
        <v>30.865815795389484</v>
      </c>
    </row>
    <row r="4222" spans="1:7">
      <c r="A4222" t="s">
        <v>875</v>
      </c>
      <c r="B4222" s="53">
        <v>44682</v>
      </c>
      <c r="C4222" s="1">
        <v>44684</v>
      </c>
      <c r="D4222" s="2">
        <v>10.936745935127078</v>
      </c>
      <c r="E4222" s="2">
        <v>6.6986892366520081</v>
      </c>
      <c r="F4222" s="2">
        <v>13.664805271301153</v>
      </c>
      <c r="G4222" s="2">
        <v>31.300240443080238</v>
      </c>
    </row>
    <row r="4223" spans="1:7">
      <c r="A4223" t="s">
        <v>875</v>
      </c>
      <c r="B4223" s="53">
        <v>44682</v>
      </c>
      <c r="C4223" s="1">
        <v>44685</v>
      </c>
      <c r="D4223" s="2">
        <v>10.810558553191957</v>
      </c>
      <c r="E4223" s="2">
        <v>6.5799382315689785</v>
      </c>
      <c r="F4223" s="2">
        <v>13.408006713463735</v>
      </c>
      <c r="G4223" s="2">
        <v>30.798503498224669</v>
      </c>
    </row>
    <row r="4224" spans="1:7">
      <c r="A4224" t="s">
        <v>875</v>
      </c>
      <c r="B4224" s="53">
        <v>44682</v>
      </c>
      <c r="C4224" s="1">
        <v>44686</v>
      </c>
      <c r="D4224" s="2">
        <v>10.859671671990748</v>
      </c>
      <c r="E4224" s="2">
        <v>6.4293363540641133</v>
      </c>
      <c r="F4224" s="2">
        <v>13.463722880770307</v>
      </c>
      <c r="G4224" s="2">
        <v>30.752730906825171</v>
      </c>
    </row>
    <row r="4225" spans="1:7">
      <c r="A4225" t="s">
        <v>875</v>
      </c>
      <c r="B4225" s="53">
        <v>44682</v>
      </c>
      <c r="C4225" s="1">
        <v>44687</v>
      </c>
      <c r="D4225" s="2">
        <v>10.558145932133574</v>
      </c>
      <c r="E4225" s="2">
        <v>5.8397150321101421</v>
      </c>
      <c r="F4225" s="2">
        <v>13.29079633192231</v>
      </c>
      <c r="G4225" s="2">
        <v>29.688657296166024</v>
      </c>
    </row>
    <row r="4226" spans="1:7">
      <c r="A4226" t="s">
        <v>875</v>
      </c>
      <c r="B4226" s="53">
        <v>44682</v>
      </c>
      <c r="C4226" s="1">
        <v>44690</v>
      </c>
      <c r="D4226" s="2">
        <v>10.413588670759154</v>
      </c>
      <c r="E4226" s="2">
        <v>5.4268495903970289</v>
      </c>
      <c r="F4226" s="2">
        <v>13.995513240608917</v>
      </c>
      <c r="G4226" s="2">
        <v>29.835951501765098</v>
      </c>
    </row>
    <row r="4227" spans="1:7">
      <c r="A4227" t="s">
        <v>875</v>
      </c>
      <c r="B4227" s="53">
        <v>44682</v>
      </c>
      <c r="C4227" s="1">
        <v>44691</v>
      </c>
      <c r="D4227" s="2">
        <v>10.282496461635892</v>
      </c>
      <c r="E4227" s="2">
        <v>5.4199803559345368</v>
      </c>
      <c r="F4227" s="2">
        <v>14.222649570127821</v>
      </c>
      <c r="G4227" s="2">
        <v>29.925126387698249</v>
      </c>
    </row>
    <row r="4228" spans="1:7">
      <c r="A4228" t="s">
        <v>875</v>
      </c>
      <c r="B4228" s="53">
        <v>44682</v>
      </c>
      <c r="C4228" s="1">
        <v>44692</v>
      </c>
      <c r="D4228" s="2">
        <v>9.9851399399566709</v>
      </c>
      <c r="E4228" s="2">
        <v>5.3725464250822617</v>
      </c>
      <c r="F4228" s="2">
        <v>14.107404206627294</v>
      </c>
      <c r="G4228" s="2">
        <v>29.465090571666227</v>
      </c>
    </row>
    <row r="4229" spans="1:7">
      <c r="A4229" t="s">
        <v>875</v>
      </c>
      <c r="B4229" s="53">
        <v>44682</v>
      </c>
      <c r="C4229" s="1">
        <v>44693</v>
      </c>
      <c r="D4229" s="2">
        <v>10.142652489680639</v>
      </c>
      <c r="E4229" s="2">
        <v>5.5473613564891577</v>
      </c>
      <c r="F4229" s="2">
        <v>14.097086368343792</v>
      </c>
      <c r="G4229" s="2">
        <v>29.787100214513586</v>
      </c>
    </row>
    <row r="4230" spans="1:7">
      <c r="A4230" t="s">
        <v>875</v>
      </c>
      <c r="B4230" s="53">
        <v>44682</v>
      </c>
      <c r="C4230" s="1">
        <v>44694</v>
      </c>
      <c r="D4230" s="2">
        <v>10.083109022634437</v>
      </c>
      <c r="E4230" s="2">
        <v>5.7040277462367639</v>
      </c>
      <c r="F4230" s="2">
        <v>14.013406171168024</v>
      </c>
      <c r="G4230" s="2">
        <v>29.800542940039229</v>
      </c>
    </row>
    <row r="4231" spans="1:7">
      <c r="A4231" t="s">
        <v>875</v>
      </c>
      <c r="B4231" s="53">
        <v>44682</v>
      </c>
      <c r="C4231" s="1">
        <v>44697</v>
      </c>
      <c r="D4231" s="2">
        <v>9.8398515050034856</v>
      </c>
      <c r="E4231" s="2">
        <v>5.319396365567779</v>
      </c>
      <c r="F4231" s="2">
        <v>13.720291036837748</v>
      </c>
      <c r="G4231" s="2">
        <v>28.879538907409014</v>
      </c>
    </row>
    <row r="4232" spans="1:7">
      <c r="A4232" t="s">
        <v>875</v>
      </c>
      <c r="B4232" s="53">
        <v>44682</v>
      </c>
      <c r="C4232" s="1">
        <v>44698</v>
      </c>
      <c r="D4232" s="2">
        <v>9.5811276393944613</v>
      </c>
      <c r="E4232" s="2">
        <v>5.3291033897446534</v>
      </c>
      <c r="F4232" s="2">
        <v>13.547282844360467</v>
      </c>
      <c r="G4232" s="2">
        <v>28.457513873499579</v>
      </c>
    </row>
    <row r="4233" spans="1:7">
      <c r="A4233" t="s">
        <v>875</v>
      </c>
      <c r="B4233" s="53">
        <v>44682</v>
      </c>
      <c r="C4233" s="1">
        <v>44699</v>
      </c>
      <c r="D4233" s="2">
        <v>9.3902173459193445</v>
      </c>
      <c r="E4233" s="2">
        <v>4.4432427263408156</v>
      </c>
      <c r="F4233" s="2">
        <v>13.513378395330021</v>
      </c>
      <c r="G4233" s="2">
        <v>27.346838467590182</v>
      </c>
    </row>
    <row r="4234" spans="1:7">
      <c r="A4234" t="s">
        <v>875</v>
      </c>
      <c r="B4234" s="53">
        <v>44682</v>
      </c>
      <c r="C4234" s="1">
        <v>44700</v>
      </c>
      <c r="D4234" s="2">
        <v>9.2505906766563335</v>
      </c>
      <c r="E4234" s="2">
        <v>4.2373168678489819</v>
      </c>
      <c r="F4234" s="2">
        <v>13.547045724291557</v>
      </c>
      <c r="G4234" s="2">
        <v>27.034953268796869</v>
      </c>
    </row>
    <row r="4235" spans="1:7">
      <c r="A4235" t="s">
        <v>875</v>
      </c>
      <c r="B4235" s="53">
        <v>44682</v>
      </c>
      <c r="C4235" s="1">
        <v>44701</v>
      </c>
      <c r="D4235" s="2">
        <v>9.2869502223257108</v>
      </c>
      <c r="E4235" s="2">
        <v>3.8580904811978112</v>
      </c>
      <c r="F4235" s="2">
        <v>13.425091017883714</v>
      </c>
      <c r="G4235" s="2">
        <v>26.570131721407233</v>
      </c>
    </row>
    <row r="4236" spans="1:7">
      <c r="A4236" t="s">
        <v>875</v>
      </c>
      <c r="B4236" s="53">
        <v>44682</v>
      </c>
      <c r="C4236" s="1">
        <v>44704</v>
      </c>
      <c r="D4236" s="2">
        <v>9.0432756237612821</v>
      </c>
      <c r="E4236" s="2">
        <v>3.593287104315646</v>
      </c>
      <c r="F4236" s="2">
        <v>13.085076740296239</v>
      </c>
      <c r="G4236" s="2">
        <v>25.721639468373169</v>
      </c>
    </row>
    <row r="4237" spans="1:7">
      <c r="A4237" t="s">
        <v>875</v>
      </c>
      <c r="B4237" s="53">
        <v>44682</v>
      </c>
      <c r="C4237" s="1">
        <v>44705</v>
      </c>
      <c r="D4237" s="2">
        <v>9.4121667871349946</v>
      </c>
      <c r="E4237" s="2">
        <v>3.5989269825394157</v>
      </c>
      <c r="F4237" s="2">
        <v>13.190335784609118</v>
      </c>
      <c r="G4237" s="2">
        <v>26.201429554283528</v>
      </c>
    </row>
    <row r="4238" spans="1:7">
      <c r="A4238" t="s">
        <v>875</v>
      </c>
      <c r="B4238" s="53">
        <v>44682</v>
      </c>
      <c r="C4238" s="1">
        <v>44706</v>
      </c>
      <c r="D4238" s="2">
        <v>9.3110539897280535</v>
      </c>
      <c r="E4238" s="2">
        <v>3.4825268438251324</v>
      </c>
      <c r="F4238" s="2">
        <v>13.18431640565505</v>
      </c>
      <c r="G4238" s="2">
        <v>25.977897239208236</v>
      </c>
    </row>
    <row r="4239" spans="1:7">
      <c r="A4239" t="s">
        <v>875</v>
      </c>
      <c r="B4239" s="53">
        <v>44682</v>
      </c>
      <c r="C4239" s="1">
        <v>44707</v>
      </c>
      <c r="D4239" s="2">
        <v>9.4069647176702365</v>
      </c>
      <c r="E4239" s="2">
        <v>3.4199387085807587</v>
      </c>
      <c r="F4239" s="2">
        <v>13.315760915289955</v>
      </c>
      <c r="G4239" s="2">
        <v>26.14266434154095</v>
      </c>
    </row>
    <row r="4240" spans="1:7">
      <c r="A4240" t="s">
        <v>875</v>
      </c>
      <c r="B4240" s="53">
        <v>44682</v>
      </c>
      <c r="C4240" s="1">
        <v>44708</v>
      </c>
      <c r="D4240" s="2">
        <v>9.2055026097730313</v>
      </c>
      <c r="E4240" s="2">
        <v>3.2473402698740119</v>
      </c>
      <c r="F4240" s="2">
        <v>13.228163689708689</v>
      </c>
      <c r="G4240" s="2">
        <v>25.681006569355731</v>
      </c>
    </row>
    <row r="4241" spans="1:7">
      <c r="A4241" t="s">
        <v>875</v>
      </c>
      <c r="B4241" s="53">
        <v>44682</v>
      </c>
      <c r="C4241" s="1">
        <v>44712</v>
      </c>
      <c r="D4241" s="2">
        <v>9.5209267960170862</v>
      </c>
      <c r="E4241" s="2">
        <v>3.6248565232290226</v>
      </c>
      <c r="F4241" s="2">
        <v>13.569298277832106</v>
      </c>
      <c r="G4241" s="2">
        <v>26.715081597078214</v>
      </c>
    </row>
    <row r="4242" spans="1:7">
      <c r="A4242" t="s">
        <v>876</v>
      </c>
      <c r="B4242" s="53">
        <v>44713</v>
      </c>
      <c r="C4242" s="1">
        <v>44713</v>
      </c>
      <c r="D4242" s="2">
        <v>9.3458723815730362</v>
      </c>
      <c r="E4242" s="2">
        <v>3.626499763989337</v>
      </c>
      <c r="F4242" s="2">
        <v>13.516261495251669</v>
      </c>
      <c r="G4242" s="2">
        <v>26.48863364081404</v>
      </c>
    </row>
    <row r="4243" spans="1:7">
      <c r="A4243" t="s">
        <v>876</v>
      </c>
      <c r="B4243" s="53">
        <v>44713</v>
      </c>
      <c r="C4243" s="1">
        <v>44714</v>
      </c>
      <c r="D4243" s="2">
        <v>9.3544508541101443</v>
      </c>
      <c r="E4243" s="2">
        <v>3.810188340240793</v>
      </c>
      <c r="F4243" s="2">
        <v>13.464528349110976</v>
      </c>
      <c r="G4243" s="2">
        <v>26.629167543461911</v>
      </c>
    </row>
    <row r="4244" spans="1:7">
      <c r="A4244" t="s">
        <v>876</v>
      </c>
      <c r="B4244" s="53">
        <v>44713</v>
      </c>
      <c r="C4244" s="1">
        <v>44715</v>
      </c>
      <c r="D4244" s="2">
        <v>9.2011183148190678</v>
      </c>
      <c r="E4244" s="2">
        <v>4.3475642737828348</v>
      </c>
      <c r="F4244" s="2">
        <v>13.58971910746887</v>
      </c>
      <c r="G4244" s="2">
        <v>27.138401696070773</v>
      </c>
    </row>
    <row r="4245" spans="1:7">
      <c r="A4245" t="s">
        <v>876</v>
      </c>
      <c r="B4245" s="53">
        <v>44713</v>
      </c>
      <c r="C4245" s="1">
        <v>44718</v>
      </c>
      <c r="D4245" s="2">
        <v>9.8196034893166875</v>
      </c>
      <c r="E4245" s="2">
        <v>4.3980021328673615</v>
      </c>
      <c r="F4245" s="2">
        <v>13.980631747356171</v>
      </c>
      <c r="G4245" s="2">
        <v>28.19823736954022</v>
      </c>
    </row>
    <row r="4246" spans="1:7">
      <c r="A4246" t="s">
        <v>876</v>
      </c>
      <c r="B4246" s="53">
        <v>44713</v>
      </c>
      <c r="C4246" s="1">
        <v>44719</v>
      </c>
      <c r="D4246" s="2">
        <v>9.6402980465680042</v>
      </c>
      <c r="E4246" s="2">
        <v>7.0061692652946954</v>
      </c>
      <c r="F4246" s="2">
        <v>13.185668948025425</v>
      </c>
      <c r="G4246" s="2">
        <v>29.832136259888124</v>
      </c>
    </row>
    <row r="4247" spans="1:7">
      <c r="A4247" t="s">
        <v>876</v>
      </c>
      <c r="B4247" s="53">
        <v>44713</v>
      </c>
      <c r="C4247" s="1">
        <v>44720</v>
      </c>
      <c r="D4247" s="2">
        <v>9.7826126432924614</v>
      </c>
      <c r="E4247" s="2">
        <v>7.0099043788837552</v>
      </c>
      <c r="F4247" s="2">
        <v>12.998817832526234</v>
      </c>
      <c r="G4247" s="2">
        <v>29.791334854702448</v>
      </c>
    </row>
    <row r="4248" spans="1:7">
      <c r="A4248" t="s">
        <v>876</v>
      </c>
      <c r="B4248" s="53">
        <v>44713</v>
      </c>
      <c r="C4248" s="1">
        <v>44721</v>
      </c>
      <c r="D4248" s="2">
        <v>9.9252673448772057</v>
      </c>
      <c r="E4248" s="2">
        <v>7.1101102216532253</v>
      </c>
      <c r="F4248" s="2">
        <v>12.872117867724336</v>
      </c>
      <c r="G4248" s="2">
        <v>29.90749543425477</v>
      </c>
    </row>
    <row r="4249" spans="1:7">
      <c r="A4249" t="s">
        <v>876</v>
      </c>
      <c r="B4249" s="53">
        <v>44713</v>
      </c>
      <c r="C4249" s="1">
        <v>44722</v>
      </c>
      <c r="D4249" s="2">
        <v>9.9505561554644313</v>
      </c>
      <c r="E4249" s="2">
        <v>6.8304849948316599</v>
      </c>
      <c r="F4249" s="2">
        <v>13.039811412247374</v>
      </c>
      <c r="G4249" s="2">
        <v>29.820852562543465</v>
      </c>
    </row>
    <row r="4250" spans="1:7">
      <c r="A4250" t="s">
        <v>876</v>
      </c>
      <c r="B4250" s="53">
        <v>44713</v>
      </c>
      <c r="C4250" s="1">
        <v>44725</v>
      </c>
      <c r="D4250" s="2">
        <v>10.151217795688783</v>
      </c>
      <c r="E4250" s="2">
        <v>6.7435503100943359</v>
      </c>
      <c r="F4250" s="2">
        <v>13.340308746638858</v>
      </c>
      <c r="G4250" s="2">
        <v>30.23507685242198</v>
      </c>
    </row>
    <row r="4251" spans="1:7">
      <c r="A4251" t="s">
        <v>876</v>
      </c>
      <c r="B4251" s="53">
        <v>44713</v>
      </c>
      <c r="C4251" s="1">
        <v>44726</v>
      </c>
      <c r="D4251" s="2">
        <v>10.022828874983091</v>
      </c>
      <c r="E4251" s="2">
        <v>6.7763727217347665</v>
      </c>
      <c r="F4251" s="2">
        <v>13.0597291476758</v>
      </c>
      <c r="G4251" s="2">
        <v>29.858930744393657</v>
      </c>
    </row>
    <row r="4252" spans="1:7">
      <c r="A4252" t="s">
        <v>876</v>
      </c>
      <c r="B4252" s="53">
        <v>44713</v>
      </c>
      <c r="C4252" s="1">
        <v>44727</v>
      </c>
      <c r="D4252" s="2">
        <v>10.026211647077288</v>
      </c>
      <c r="E4252" s="2">
        <v>6.9440011215581414</v>
      </c>
      <c r="F4252" s="2">
        <v>13.122342468437212</v>
      </c>
      <c r="G4252" s="2">
        <v>30.092555237072645</v>
      </c>
    </row>
    <row r="4253" spans="1:7">
      <c r="A4253" t="s">
        <v>876</v>
      </c>
      <c r="B4253" s="53">
        <v>44713</v>
      </c>
      <c r="C4253" s="1">
        <v>44728</v>
      </c>
      <c r="D4253" s="2">
        <v>10.13005133346196</v>
      </c>
      <c r="E4253" s="2">
        <v>6.887397572676214</v>
      </c>
      <c r="F4253" s="2">
        <v>13.243036469773887</v>
      </c>
      <c r="G4253" s="2">
        <v>30.260485375912062</v>
      </c>
    </row>
    <row r="4254" spans="1:7">
      <c r="A4254" t="s">
        <v>876</v>
      </c>
      <c r="B4254" s="53">
        <v>44713</v>
      </c>
      <c r="C4254" s="1">
        <v>44729</v>
      </c>
      <c r="D4254" s="2">
        <v>10.12446323521859</v>
      </c>
      <c r="E4254" s="2">
        <v>7.0565877057567619</v>
      </c>
      <c r="F4254" s="2">
        <v>13.259702656569335</v>
      </c>
      <c r="G4254" s="2">
        <v>30.440753597544685</v>
      </c>
    </row>
    <row r="4255" spans="1:7">
      <c r="A4255" t="s">
        <v>876</v>
      </c>
      <c r="B4255" s="53">
        <v>44713</v>
      </c>
      <c r="C4255" s="1">
        <v>44733</v>
      </c>
      <c r="D4255" s="2">
        <v>10.48283108935717</v>
      </c>
      <c r="E4255" s="2">
        <v>7.0520867087513155</v>
      </c>
      <c r="F4255" s="2">
        <v>13.735702384040231</v>
      </c>
      <c r="G4255" s="2">
        <v>31.270620182148715</v>
      </c>
    </row>
    <row r="4256" spans="1:7">
      <c r="A4256" t="s">
        <v>876</v>
      </c>
      <c r="B4256" s="53">
        <v>44713</v>
      </c>
      <c r="C4256" s="1">
        <v>44734</v>
      </c>
      <c r="D4256" s="2">
        <v>10.277745005239753</v>
      </c>
      <c r="E4256" s="2">
        <v>6.9151653339335821</v>
      </c>
      <c r="F4256" s="2">
        <v>13.377645776433681</v>
      </c>
      <c r="G4256" s="2">
        <v>30.570556115607015</v>
      </c>
    </row>
    <row r="4257" spans="1:7">
      <c r="A4257" t="s">
        <v>876</v>
      </c>
      <c r="B4257" s="53">
        <v>44713</v>
      </c>
      <c r="C4257" s="1">
        <v>44735</v>
      </c>
      <c r="D4257" s="2">
        <v>9.9699148131368247</v>
      </c>
      <c r="E4257" s="2">
        <v>6.6323836329636103</v>
      </c>
      <c r="F4257" s="2">
        <v>13.12849021240822</v>
      </c>
      <c r="G4257" s="2">
        <v>29.730788658508654</v>
      </c>
    </row>
    <row r="4258" spans="1:7">
      <c r="A4258" t="s">
        <v>876</v>
      </c>
      <c r="B4258" s="53">
        <v>44713</v>
      </c>
      <c r="C4258" s="1">
        <v>44736</v>
      </c>
      <c r="D4258" s="2">
        <v>9.9000081222961605</v>
      </c>
      <c r="E4258" s="2">
        <v>6.7611124478161377</v>
      </c>
      <c r="F4258" s="2">
        <v>13.790923946370533</v>
      </c>
      <c r="G4258" s="2">
        <v>30.452044516482829</v>
      </c>
    </row>
    <row r="4259" spans="1:7">
      <c r="A4259" t="s">
        <v>876</v>
      </c>
      <c r="B4259" s="53">
        <v>44713</v>
      </c>
      <c r="C4259" s="1">
        <v>44740</v>
      </c>
      <c r="D4259" s="2">
        <v>10.499407818936733</v>
      </c>
      <c r="E4259" s="2">
        <v>7.4876137852306837</v>
      </c>
      <c r="F4259" s="2">
        <v>14.141613219874198</v>
      </c>
      <c r="G4259" s="2">
        <v>32.128634824041619</v>
      </c>
    </row>
    <row r="4260" spans="1:7">
      <c r="A4260" t="s">
        <v>876</v>
      </c>
      <c r="B4260" s="53">
        <v>44713</v>
      </c>
      <c r="C4260" s="1">
        <v>44741</v>
      </c>
      <c r="D4260" s="2">
        <v>10.64268630495855</v>
      </c>
      <c r="E4260" s="2">
        <v>7.2528605586231345</v>
      </c>
      <c r="F4260" s="2">
        <v>14.310334392746306</v>
      </c>
      <c r="G4260" s="2">
        <v>32.205881256327991</v>
      </c>
    </row>
    <row r="4261" spans="1:7">
      <c r="A4261" t="s">
        <v>876</v>
      </c>
      <c r="B4261" s="53">
        <v>44713</v>
      </c>
      <c r="C4261" s="1">
        <v>44742</v>
      </c>
      <c r="D4261" s="2">
        <v>10.357444598395084</v>
      </c>
      <c r="E4261" s="2">
        <v>6.6758013716468696</v>
      </c>
      <c r="F4261" s="2">
        <v>14.027294878907901</v>
      </c>
      <c r="G4261" s="2">
        <v>31.060540848949856</v>
      </c>
    </row>
    <row r="4262" spans="1:7">
      <c r="A4262" t="s">
        <v>877</v>
      </c>
      <c r="B4262" s="53">
        <v>44743</v>
      </c>
      <c r="C4262" s="1">
        <v>44743</v>
      </c>
      <c r="D4262" s="2">
        <v>10.054151784369441</v>
      </c>
      <c r="E4262" s="2">
        <v>6.5259321843447173</v>
      </c>
      <c r="F4262" s="2">
        <v>13.840807480130696</v>
      </c>
      <c r="G4262" s="2">
        <v>30.420891448844856</v>
      </c>
    </row>
    <row r="4263" spans="1:7">
      <c r="A4263" t="s">
        <v>877</v>
      </c>
      <c r="B4263" s="53">
        <v>44743</v>
      </c>
      <c r="C4263" s="1">
        <v>44747</v>
      </c>
      <c r="D4263" s="2">
        <v>10.299682724483317</v>
      </c>
      <c r="E4263" s="2">
        <v>6.3416901691296808</v>
      </c>
      <c r="F4263" s="2">
        <v>14.489377031352136</v>
      </c>
      <c r="G4263" s="2">
        <v>31.130749924965137</v>
      </c>
    </row>
    <row r="4264" spans="1:7">
      <c r="A4264" t="s">
        <v>877</v>
      </c>
      <c r="B4264" s="53">
        <v>44743</v>
      </c>
      <c r="C4264" s="1">
        <v>44748</v>
      </c>
      <c r="D4264" s="2">
        <v>10.584518904989098</v>
      </c>
      <c r="E4264" s="2">
        <v>6.0737837281009082</v>
      </c>
      <c r="F4264" s="2">
        <v>14.667678328154921</v>
      </c>
      <c r="G4264" s="2">
        <v>31.325980961244927</v>
      </c>
    </row>
    <row r="4265" spans="1:7">
      <c r="A4265" t="s">
        <v>877</v>
      </c>
      <c r="B4265" s="53">
        <v>44743</v>
      </c>
      <c r="C4265" s="1">
        <v>44749</v>
      </c>
      <c r="D4265" s="2">
        <v>10.195222136442815</v>
      </c>
      <c r="E4265" s="2">
        <v>6.833323151208555</v>
      </c>
      <c r="F4265" s="2">
        <v>14.786788356043326</v>
      </c>
      <c r="G4265" s="2">
        <v>31.815333643694697</v>
      </c>
    </row>
    <row r="4266" spans="1:7">
      <c r="A4266" t="s">
        <v>877</v>
      </c>
      <c r="B4266" s="53">
        <v>44743</v>
      </c>
      <c r="C4266" s="1">
        <v>44750</v>
      </c>
      <c r="D4266" s="2">
        <v>10.342735348585698</v>
      </c>
      <c r="E4266" s="2">
        <v>4.5291484254615906</v>
      </c>
      <c r="F4266" s="2">
        <v>14.783914276114123</v>
      </c>
      <c r="G4266" s="2">
        <v>29.655798050161408</v>
      </c>
    </row>
    <row r="4267" spans="1:7">
      <c r="A4267" t="s">
        <v>877</v>
      </c>
      <c r="B4267" s="53">
        <v>44743</v>
      </c>
      <c r="C4267" s="1">
        <v>44753</v>
      </c>
      <c r="D4267" s="2">
        <v>10.448929457932556</v>
      </c>
      <c r="E4267" s="2">
        <v>4.3936792335497605</v>
      </c>
      <c r="F4267" s="2">
        <v>15.445151934235753</v>
      </c>
      <c r="G4267" s="2">
        <v>30.287760625718068</v>
      </c>
    </row>
    <row r="4268" spans="1:7">
      <c r="A4268" t="s">
        <v>877</v>
      </c>
      <c r="B4268" s="53">
        <v>44743</v>
      </c>
      <c r="C4268" s="1">
        <v>44754</v>
      </c>
      <c r="D4268" s="2">
        <v>10.811342416814815</v>
      </c>
      <c r="E4268" s="2">
        <v>4.3063999978296517</v>
      </c>
      <c r="F4268" s="2">
        <v>15.703740513310949</v>
      </c>
      <c r="G4268" s="2">
        <v>30.821482927955412</v>
      </c>
    </row>
    <row r="4269" spans="1:7">
      <c r="A4269" t="s">
        <v>877</v>
      </c>
      <c r="B4269" s="53">
        <v>44743</v>
      </c>
      <c r="C4269" s="1">
        <v>44755</v>
      </c>
      <c r="D4269" s="2">
        <v>10.763990334772668</v>
      </c>
      <c r="E4269" s="2">
        <v>4.2678668972955469</v>
      </c>
      <c r="F4269" s="2">
        <v>15.90900001882566</v>
      </c>
      <c r="G4269" s="2">
        <v>30.940857250893878</v>
      </c>
    </row>
    <row r="4270" spans="1:7">
      <c r="A4270" t="s">
        <v>877</v>
      </c>
      <c r="B4270" s="53">
        <v>44743</v>
      </c>
      <c r="C4270" s="1">
        <v>44756</v>
      </c>
      <c r="D4270" s="2">
        <v>10.58268115056835</v>
      </c>
      <c r="E4270" s="2">
        <v>4.3721059807149567</v>
      </c>
      <c r="F4270" s="2">
        <v>15.691002241167093</v>
      </c>
      <c r="G4270" s="2">
        <v>30.645789372450395</v>
      </c>
    </row>
    <row r="4271" spans="1:7">
      <c r="A4271" t="s">
        <v>877</v>
      </c>
      <c r="B4271" s="53">
        <v>44743</v>
      </c>
      <c r="C4271" s="1">
        <v>44757</v>
      </c>
      <c r="D4271" s="2">
        <v>10.695682170924037</v>
      </c>
      <c r="E4271" s="2">
        <v>4.3537170367136735</v>
      </c>
      <c r="F4271" s="2">
        <v>15.703091501587622</v>
      </c>
      <c r="G4271" s="2">
        <v>30.752490709225334</v>
      </c>
    </row>
    <row r="4272" spans="1:7">
      <c r="A4272" t="s">
        <v>877</v>
      </c>
      <c r="B4272" s="53">
        <v>44743</v>
      </c>
      <c r="C4272" s="1">
        <v>44760</v>
      </c>
      <c r="D4272" s="2">
        <v>11.003073740904341</v>
      </c>
      <c r="E4272" s="2">
        <v>4.1769809029103948</v>
      </c>
      <c r="F4272" s="2">
        <v>16.146074982332685</v>
      </c>
      <c r="G4272" s="2">
        <v>31.32612962614742</v>
      </c>
    </row>
    <row r="4273" spans="1:7">
      <c r="A4273" t="s">
        <v>877</v>
      </c>
      <c r="B4273" s="53">
        <v>44743</v>
      </c>
      <c r="C4273" s="1">
        <v>44761</v>
      </c>
      <c r="D4273" s="2">
        <v>10.879329001393572</v>
      </c>
      <c r="E4273" s="2">
        <v>4.2801314014283891</v>
      </c>
      <c r="F4273" s="2">
        <v>16.400547344905178</v>
      </c>
      <c r="G4273" s="2">
        <v>31.560007747727138</v>
      </c>
    </row>
    <row r="4274" spans="1:7">
      <c r="A4274" t="s">
        <v>877</v>
      </c>
      <c r="B4274" s="53">
        <v>44743</v>
      </c>
      <c r="C4274" s="1">
        <v>44763</v>
      </c>
      <c r="D4274" s="2">
        <v>11.016938212966503</v>
      </c>
      <c r="E4274" s="2">
        <v>4.1112990370328371</v>
      </c>
      <c r="F4274" s="2">
        <v>16.838925237931601</v>
      </c>
      <c r="G4274" s="2">
        <v>31.967162487930938</v>
      </c>
    </row>
    <row r="4275" spans="1:7">
      <c r="A4275" t="s">
        <v>877</v>
      </c>
      <c r="B4275" s="53">
        <v>44743</v>
      </c>
      <c r="C4275" s="1">
        <v>44764</v>
      </c>
      <c r="D4275" s="2">
        <v>10.907504636151227</v>
      </c>
      <c r="E4275" s="2">
        <v>4.188500039843321</v>
      </c>
      <c r="F4275" s="2">
        <v>16.783258461026808</v>
      </c>
      <c r="G4275" s="2">
        <v>31.879263137021358</v>
      </c>
    </row>
    <row r="4276" spans="1:7">
      <c r="A4276" t="s">
        <v>877</v>
      </c>
      <c r="B4276" s="53">
        <v>44743</v>
      </c>
      <c r="C4276" s="1">
        <v>44767</v>
      </c>
      <c r="D4276" s="2">
        <v>11.155840589295931</v>
      </c>
      <c r="E4276" s="2">
        <v>4.2648500187012139</v>
      </c>
      <c r="F4276" s="2">
        <v>17.644432570128654</v>
      </c>
      <c r="G4276" s="2">
        <v>33.065123178125795</v>
      </c>
    </row>
    <row r="4277" spans="1:7">
      <c r="A4277" t="s">
        <v>877</v>
      </c>
      <c r="B4277" s="53">
        <v>44743</v>
      </c>
      <c r="C4277" s="1">
        <v>44768</v>
      </c>
      <c r="D4277" s="2">
        <v>11.479418045739926</v>
      </c>
      <c r="E4277" s="2">
        <v>4.3498838593672451</v>
      </c>
      <c r="F4277" s="2">
        <v>17.939000859068074</v>
      </c>
      <c r="G4277" s="2">
        <v>33.768302764175246</v>
      </c>
    </row>
    <row r="4278" spans="1:7">
      <c r="A4278" t="s">
        <v>877</v>
      </c>
      <c r="B4278" s="53">
        <v>44743</v>
      </c>
      <c r="C4278" s="1">
        <v>44769</v>
      </c>
      <c r="D4278" s="2">
        <v>11.67410870879409</v>
      </c>
      <c r="E4278" s="2">
        <v>4.1963258560108283</v>
      </c>
      <c r="F4278" s="2">
        <v>17.388302678530042</v>
      </c>
      <c r="G4278" s="2">
        <v>33.258737243334963</v>
      </c>
    </row>
    <row r="4279" spans="1:7">
      <c r="A4279" t="s">
        <v>877</v>
      </c>
      <c r="B4279" s="53">
        <v>44743</v>
      </c>
      <c r="C4279" s="1">
        <v>44770</v>
      </c>
      <c r="D4279" s="2">
        <v>11.20366889267212</v>
      </c>
      <c r="E4279" s="2">
        <v>3.5022385114206616</v>
      </c>
      <c r="F4279" s="2">
        <v>17.450471284595917</v>
      </c>
      <c r="G4279" s="2">
        <v>32.156378688688697</v>
      </c>
    </row>
    <row r="4280" spans="1:7">
      <c r="A4280" t="s">
        <v>877</v>
      </c>
      <c r="B4280" s="53">
        <v>44743</v>
      </c>
      <c r="C4280" s="1">
        <v>44771</v>
      </c>
      <c r="D4280" s="2">
        <v>11.174520006998737</v>
      </c>
      <c r="E4280" s="2">
        <v>3.8580941226273389</v>
      </c>
      <c r="F4280" s="2">
        <v>17.543474731156948</v>
      </c>
      <c r="G4280" s="2">
        <v>32.576088860783024</v>
      </c>
    </row>
    <row r="4281" spans="1:7">
      <c r="A4281" t="s">
        <v>878</v>
      </c>
      <c r="B4281" s="53">
        <v>44774</v>
      </c>
      <c r="C4281" s="1">
        <v>44774</v>
      </c>
      <c r="D4281" s="2">
        <v>13.098723879462938</v>
      </c>
      <c r="E4281" s="2">
        <v>3.9256645833760779</v>
      </c>
      <c r="F4281" s="2">
        <v>17.663787255679292</v>
      </c>
      <c r="G4281" s="2">
        <v>34.688175718518309</v>
      </c>
    </row>
    <row r="4282" spans="1:7">
      <c r="A4282" t="s">
        <v>878</v>
      </c>
      <c r="B4282" s="53">
        <v>44774</v>
      </c>
      <c r="C4282" s="1">
        <v>44775</v>
      </c>
      <c r="D4282" s="2">
        <v>13.278071880981376</v>
      </c>
      <c r="E4282" s="2">
        <v>4.2029667402227595</v>
      </c>
      <c r="F4282" s="2">
        <v>17.680405998901843</v>
      </c>
      <c r="G4282" s="2">
        <v>35.161444620105975</v>
      </c>
    </row>
    <row r="4283" spans="1:7">
      <c r="A4283" t="s">
        <v>878</v>
      </c>
      <c r="B4283" s="53">
        <v>44774</v>
      </c>
      <c r="C4283" s="1">
        <v>44776</v>
      </c>
      <c r="D4283" s="2">
        <v>13.118178920883519</v>
      </c>
      <c r="E4283" s="2">
        <v>5.5513683394534503</v>
      </c>
      <c r="F4283" s="2">
        <v>17.4144681517203</v>
      </c>
      <c r="G4283" s="2">
        <v>36.084015412057269</v>
      </c>
    </row>
    <row r="4284" spans="1:7">
      <c r="A4284" t="s">
        <v>878</v>
      </c>
      <c r="B4284" s="53">
        <v>44774</v>
      </c>
      <c r="C4284" s="1">
        <v>44777</v>
      </c>
      <c r="D4284" s="2">
        <v>13.157428019254043</v>
      </c>
      <c r="E4284" s="2">
        <v>5.5396458922359626</v>
      </c>
      <c r="F4284" s="2">
        <v>17.411591978195865</v>
      </c>
      <c r="G4284" s="2">
        <v>36.108665889685874</v>
      </c>
    </row>
    <row r="4285" spans="1:7">
      <c r="A4285" t="s">
        <v>878</v>
      </c>
      <c r="B4285" s="53">
        <v>44774</v>
      </c>
      <c r="C4285" s="1">
        <v>44778</v>
      </c>
      <c r="D4285" s="2">
        <v>13.715768400812211</v>
      </c>
      <c r="E4285" s="2">
        <v>4.8531090699668455</v>
      </c>
      <c r="F4285" s="2">
        <v>17.304109211972566</v>
      </c>
      <c r="G4285" s="2">
        <v>35.872986682751623</v>
      </c>
    </row>
    <row r="4286" spans="1:7">
      <c r="A4286" t="s">
        <v>878</v>
      </c>
      <c r="B4286" s="53">
        <v>44774</v>
      </c>
      <c r="C4286" s="1">
        <v>44781</v>
      </c>
      <c r="D4286" s="2">
        <v>14.081697593490262</v>
      </c>
      <c r="E4286" s="2">
        <v>4.7283543397800907</v>
      </c>
      <c r="F4286" s="2">
        <v>17.669343782779791</v>
      </c>
      <c r="G4286" s="2">
        <v>36.479395716050142</v>
      </c>
    </row>
    <row r="4287" spans="1:7">
      <c r="A4287" t="s">
        <v>878</v>
      </c>
      <c r="B4287" s="53">
        <v>44774</v>
      </c>
      <c r="C4287" s="1">
        <v>44782</v>
      </c>
      <c r="D4287" s="2">
        <v>14.436501845164136</v>
      </c>
      <c r="E4287" s="2">
        <v>4.8532343440709917</v>
      </c>
      <c r="F4287" s="2">
        <v>17.452509216182523</v>
      </c>
      <c r="G4287" s="2">
        <v>36.742245405417648</v>
      </c>
    </row>
    <row r="4288" spans="1:7">
      <c r="A4288" t="s">
        <v>878</v>
      </c>
      <c r="B4288" s="53">
        <v>44774</v>
      </c>
      <c r="C4288" s="1">
        <v>44783</v>
      </c>
      <c r="D4288" s="2">
        <v>14.285818744226095</v>
      </c>
      <c r="E4288" s="2">
        <v>5.2601159847888885</v>
      </c>
      <c r="F4288" s="2">
        <v>17.392776156272767</v>
      </c>
      <c r="G4288" s="2">
        <v>36.938710885287755</v>
      </c>
    </row>
    <row r="4289" spans="1:7">
      <c r="A4289" t="s">
        <v>878</v>
      </c>
      <c r="B4289" s="53">
        <v>44774</v>
      </c>
      <c r="C4289" s="1">
        <v>44784</v>
      </c>
      <c r="D4289" s="2">
        <v>14.538422032729153</v>
      </c>
      <c r="E4289" s="2">
        <v>5.6556409408957258</v>
      </c>
      <c r="F4289" s="2">
        <v>17.389360893970078</v>
      </c>
      <c r="G4289" s="2">
        <v>37.583423867594959</v>
      </c>
    </row>
    <row r="4290" spans="1:7">
      <c r="A4290" t="s">
        <v>878</v>
      </c>
      <c r="B4290" s="53">
        <v>44774</v>
      </c>
      <c r="C4290" s="1">
        <v>44785</v>
      </c>
      <c r="D4290" s="2">
        <v>14.778685257489871</v>
      </c>
      <c r="E4290" s="2">
        <v>5.6488418012740018</v>
      </c>
      <c r="F4290" s="2">
        <v>17.594582387861088</v>
      </c>
      <c r="G4290" s="2">
        <v>38.02210944662496</v>
      </c>
    </row>
    <row r="4291" spans="1:7">
      <c r="A4291" t="s">
        <v>878</v>
      </c>
      <c r="B4291" s="53">
        <v>44774</v>
      </c>
      <c r="C4291" s="1">
        <v>44789</v>
      </c>
      <c r="D4291" s="2">
        <v>15.198266215015186</v>
      </c>
      <c r="E4291" s="2">
        <v>6.0402580104021384</v>
      </c>
      <c r="F4291" s="2">
        <v>18.164161637364547</v>
      </c>
      <c r="G4291" s="2">
        <v>39.402685862781873</v>
      </c>
    </row>
    <row r="4292" spans="1:7">
      <c r="A4292" t="s">
        <v>878</v>
      </c>
      <c r="B4292" s="53">
        <v>44774</v>
      </c>
      <c r="C4292" s="1">
        <v>44790</v>
      </c>
      <c r="D4292" s="2">
        <v>15.064831841636289</v>
      </c>
      <c r="E4292" s="2">
        <v>6.3924898571825484</v>
      </c>
      <c r="F4292" s="2">
        <v>17.742144173181192</v>
      </c>
      <c r="G4292" s="2">
        <v>39.199465872000026</v>
      </c>
    </row>
    <row r="4293" spans="1:7">
      <c r="A4293" t="s">
        <v>878</v>
      </c>
      <c r="B4293" s="53">
        <v>44774</v>
      </c>
      <c r="C4293" s="1">
        <v>44791</v>
      </c>
      <c r="D4293" s="2">
        <v>15.108379553056308</v>
      </c>
      <c r="E4293" s="2">
        <v>7.1943622820561686</v>
      </c>
      <c r="F4293" s="2">
        <v>17.673870873394197</v>
      </c>
      <c r="G4293" s="2">
        <v>39.976612708506678</v>
      </c>
    </row>
    <row r="4294" spans="1:7">
      <c r="A4294" t="s">
        <v>878</v>
      </c>
      <c r="B4294" s="53">
        <v>44774</v>
      </c>
      <c r="C4294" s="1">
        <v>44792</v>
      </c>
      <c r="D4294" s="2">
        <v>14.8953658437476</v>
      </c>
      <c r="E4294" s="2">
        <v>7.6655502313450148</v>
      </c>
      <c r="F4294" s="2">
        <v>17.531610564536898</v>
      </c>
      <c r="G4294" s="2">
        <v>40.092526639629511</v>
      </c>
    </row>
    <row r="4295" spans="1:7">
      <c r="A4295" t="s">
        <v>878</v>
      </c>
      <c r="B4295" s="53">
        <v>44774</v>
      </c>
      <c r="C4295" s="1">
        <v>44795</v>
      </c>
      <c r="D4295" s="2">
        <v>15.017624239553848</v>
      </c>
      <c r="E4295" s="2">
        <v>7.7485470602509459</v>
      </c>
      <c r="F4295" s="2">
        <v>17.709624482181425</v>
      </c>
      <c r="G4295" s="2">
        <v>40.475795781986221</v>
      </c>
    </row>
    <row r="4296" spans="1:7">
      <c r="A4296" t="s">
        <v>878</v>
      </c>
      <c r="B4296" s="53">
        <v>44774</v>
      </c>
      <c r="C4296" s="1">
        <v>44796</v>
      </c>
      <c r="D4296" s="2">
        <v>14.825009825243161</v>
      </c>
      <c r="E4296" s="2">
        <v>7.8210521680746448</v>
      </c>
      <c r="F4296" s="2">
        <v>17.121682732277243</v>
      </c>
      <c r="G4296" s="2">
        <v>39.767744725595051</v>
      </c>
    </row>
    <row r="4297" spans="1:7">
      <c r="A4297" t="s">
        <v>878</v>
      </c>
      <c r="B4297" s="53">
        <v>44774</v>
      </c>
      <c r="C4297" s="1">
        <v>44797</v>
      </c>
      <c r="D4297" s="2">
        <v>14.445939507827594</v>
      </c>
      <c r="E4297" s="2">
        <v>8.0132214403030932</v>
      </c>
      <c r="F4297" s="2">
        <v>17.136044259204162</v>
      </c>
      <c r="G4297" s="2">
        <v>39.59520520733485</v>
      </c>
    </row>
    <row r="4298" spans="1:7">
      <c r="A4298" t="s">
        <v>878</v>
      </c>
      <c r="B4298" s="53">
        <v>44774</v>
      </c>
      <c r="C4298" s="1">
        <v>44798</v>
      </c>
      <c r="D4298" s="2">
        <v>14.471250221884148</v>
      </c>
      <c r="E4298" s="2">
        <v>8.1734836438102203</v>
      </c>
      <c r="F4298" s="2">
        <v>17.473873308359238</v>
      </c>
      <c r="G4298" s="2">
        <v>40.118607174053608</v>
      </c>
    </row>
    <row r="4299" spans="1:7">
      <c r="A4299" t="s">
        <v>878</v>
      </c>
      <c r="B4299" s="53">
        <v>44774</v>
      </c>
      <c r="C4299" s="1">
        <v>44799</v>
      </c>
      <c r="D4299" s="2">
        <v>14.516038782614107</v>
      </c>
      <c r="E4299" s="2">
        <v>8.1346087090268604</v>
      </c>
      <c r="F4299" s="2">
        <v>17.218051505815911</v>
      </c>
      <c r="G4299" s="2">
        <v>39.868698997456882</v>
      </c>
    </row>
    <row r="4300" spans="1:7">
      <c r="A4300" t="s">
        <v>878</v>
      </c>
      <c r="B4300" s="53">
        <v>44774</v>
      </c>
      <c r="C4300" s="1">
        <v>44802</v>
      </c>
      <c r="D4300" s="2">
        <v>14.850173721441239</v>
      </c>
      <c r="E4300" s="2">
        <v>7.8892590463336472</v>
      </c>
      <c r="F4300" s="2">
        <v>17.438747866290012</v>
      </c>
      <c r="G4300" s="2">
        <v>40.178180634064901</v>
      </c>
    </row>
    <row r="4301" spans="1:7">
      <c r="A4301" t="s">
        <v>878</v>
      </c>
      <c r="B4301" s="53">
        <v>44774</v>
      </c>
      <c r="C4301" s="1">
        <v>44803</v>
      </c>
      <c r="D4301" s="2">
        <v>12.926876164858607</v>
      </c>
      <c r="E4301" s="2">
        <v>7.9172751641169068</v>
      </c>
      <c r="F4301" s="2">
        <v>16.858437750709147</v>
      </c>
      <c r="G4301" s="2">
        <v>37.702589079684664</v>
      </c>
    </row>
    <row r="4302" spans="1:7">
      <c r="A4302" t="s">
        <v>878</v>
      </c>
      <c r="B4302" s="53">
        <v>44774</v>
      </c>
      <c r="C4302" s="1">
        <v>44804</v>
      </c>
      <c r="D4302" s="2">
        <v>12.911495611389672</v>
      </c>
      <c r="E4302" s="2">
        <v>7.7729567067924732</v>
      </c>
      <c r="F4302" s="2">
        <v>16.940798151956809</v>
      </c>
      <c r="G4302" s="2">
        <v>37.625250470138958</v>
      </c>
    </row>
    <row r="4303" spans="1:7">
      <c r="A4303" t="s">
        <v>879</v>
      </c>
      <c r="B4303" s="53">
        <v>44805</v>
      </c>
      <c r="C4303" s="1">
        <v>44805</v>
      </c>
      <c r="D4303" s="2">
        <v>12.791561389804963</v>
      </c>
      <c r="E4303" s="2">
        <v>6.7281041071192922</v>
      </c>
      <c r="F4303" s="2">
        <v>16.615088727082959</v>
      </c>
      <c r="G4303" s="2">
        <v>36.134754224007217</v>
      </c>
    </row>
    <row r="4304" spans="1:7">
      <c r="A4304" t="s">
        <v>879</v>
      </c>
      <c r="B4304" s="53">
        <v>44805</v>
      </c>
      <c r="C4304" s="1">
        <v>44806</v>
      </c>
      <c r="D4304" s="2">
        <v>12.671706078593145</v>
      </c>
      <c r="E4304" s="2">
        <v>6.6179268387668451</v>
      </c>
      <c r="F4304" s="2">
        <v>16.635523983124735</v>
      </c>
      <c r="G4304" s="2">
        <v>35.925156900484723</v>
      </c>
    </row>
    <row r="4305" spans="1:7">
      <c r="A4305" t="s">
        <v>879</v>
      </c>
      <c r="B4305" s="53">
        <v>44805</v>
      </c>
      <c r="C4305" s="1">
        <v>44809</v>
      </c>
      <c r="D4305" s="2">
        <v>12.294255426338198</v>
      </c>
      <c r="E4305" s="2">
        <v>6.9194205845925785</v>
      </c>
      <c r="F4305" s="2">
        <v>16.996857606633679</v>
      </c>
      <c r="G4305" s="2">
        <v>36.210533617564451</v>
      </c>
    </row>
    <row r="4306" spans="1:7">
      <c r="A4306" t="s">
        <v>879</v>
      </c>
      <c r="B4306" s="53">
        <v>44805</v>
      </c>
      <c r="C4306" s="1">
        <v>44810</v>
      </c>
      <c r="D4306" s="2">
        <v>11.934208730918257</v>
      </c>
      <c r="E4306" s="2">
        <v>6.8871741750377193</v>
      </c>
      <c r="F4306" s="2">
        <v>16.756811511885804</v>
      </c>
      <c r="G4306" s="2">
        <v>35.578194417841786</v>
      </c>
    </row>
    <row r="4307" spans="1:7">
      <c r="A4307" t="s">
        <v>879</v>
      </c>
      <c r="B4307" s="53">
        <v>44805</v>
      </c>
      <c r="C4307" s="1">
        <v>44811</v>
      </c>
      <c r="D4307" s="2">
        <v>11.984058837584348</v>
      </c>
      <c r="E4307" s="2">
        <v>6.9395969195372214</v>
      </c>
      <c r="F4307" s="2">
        <v>16.479302447519757</v>
      </c>
      <c r="G4307" s="2">
        <v>35.40295820464133</v>
      </c>
    </row>
    <row r="4308" spans="1:7">
      <c r="A4308" t="s">
        <v>879</v>
      </c>
      <c r="B4308" s="53">
        <v>44805</v>
      </c>
      <c r="C4308" s="1">
        <v>44812</v>
      </c>
      <c r="D4308" s="2">
        <v>11.663277078901565</v>
      </c>
      <c r="E4308" s="2">
        <v>6.6673311203135963</v>
      </c>
      <c r="F4308" s="2">
        <v>16.469918465262296</v>
      </c>
      <c r="G4308" s="2">
        <v>34.800526664477452</v>
      </c>
    </row>
    <row r="4309" spans="1:7">
      <c r="A4309" t="s">
        <v>879</v>
      </c>
      <c r="B4309" s="53">
        <v>44805</v>
      </c>
      <c r="C4309" s="1">
        <v>44813</v>
      </c>
      <c r="D4309" s="2">
        <v>11.388530254713325</v>
      </c>
      <c r="E4309" s="2">
        <v>6.3359751779321645</v>
      </c>
      <c r="F4309" s="2">
        <v>16.361147267683886</v>
      </c>
      <c r="G4309" s="2">
        <v>34.085652700329376</v>
      </c>
    </row>
    <row r="4310" spans="1:7">
      <c r="A4310" t="s">
        <v>879</v>
      </c>
      <c r="B4310" s="53">
        <v>44805</v>
      </c>
      <c r="C4310" s="1">
        <v>44816</v>
      </c>
      <c r="D4310" s="2">
        <v>11.471037175352574</v>
      </c>
      <c r="E4310" s="2">
        <v>6.256216548322322</v>
      </c>
      <c r="F4310" s="2">
        <v>16.56275695122261</v>
      </c>
      <c r="G4310" s="2">
        <v>34.290010674897509</v>
      </c>
    </row>
    <row r="4311" spans="1:7">
      <c r="A4311" t="s">
        <v>879</v>
      </c>
      <c r="B4311" s="53">
        <v>44805</v>
      </c>
      <c r="C4311" s="1">
        <v>44817</v>
      </c>
      <c r="D4311" s="2">
        <v>11.021172577807057</v>
      </c>
      <c r="E4311" s="2">
        <v>6.0381072033240875</v>
      </c>
      <c r="F4311" s="2">
        <v>16.07136100232319</v>
      </c>
      <c r="G4311" s="2">
        <v>33.130640783454339</v>
      </c>
    </row>
    <row r="4312" spans="1:7">
      <c r="A4312" t="s">
        <v>879</v>
      </c>
      <c r="B4312" s="53">
        <v>44805</v>
      </c>
      <c r="C4312" s="1">
        <v>44818</v>
      </c>
      <c r="D4312" s="2">
        <v>11.313163629703492</v>
      </c>
      <c r="E4312" s="2">
        <v>5.9984899414164916</v>
      </c>
      <c r="F4312" s="2">
        <v>16.006582330455128</v>
      </c>
      <c r="G4312" s="2">
        <v>33.318235901575115</v>
      </c>
    </row>
    <row r="4313" spans="1:7">
      <c r="A4313" t="s">
        <v>879</v>
      </c>
      <c r="B4313" s="53">
        <v>44805</v>
      </c>
      <c r="C4313" s="1">
        <v>44819</v>
      </c>
      <c r="D4313" s="2">
        <v>11.408969215369913</v>
      </c>
      <c r="E4313" s="2">
        <v>5.6198400887414106</v>
      </c>
      <c r="F4313" s="2">
        <v>15.953907552594769</v>
      </c>
      <c r="G4313" s="2">
        <v>32.982716856706091</v>
      </c>
    </row>
    <row r="4314" spans="1:7">
      <c r="A4314" t="s">
        <v>879</v>
      </c>
      <c r="B4314" s="53">
        <v>44805</v>
      </c>
      <c r="C4314" s="1">
        <v>44820</v>
      </c>
      <c r="D4314" s="2">
        <v>11.654911657289354</v>
      </c>
      <c r="E4314" s="2">
        <v>5.4396387260611823</v>
      </c>
      <c r="F4314" s="2">
        <v>15.806958603504256</v>
      </c>
      <c r="G4314" s="2">
        <v>32.901508986854793</v>
      </c>
    </row>
    <row r="4315" spans="1:7">
      <c r="A4315" t="s">
        <v>879</v>
      </c>
      <c r="B4315" s="53">
        <v>44805</v>
      </c>
      <c r="C4315" s="1">
        <v>44823</v>
      </c>
      <c r="D4315" s="2">
        <v>11.957763283801157</v>
      </c>
      <c r="E4315" s="2">
        <v>5.4037270350989406</v>
      </c>
      <c r="F4315" s="2">
        <v>15.736469431707487</v>
      </c>
      <c r="G4315" s="2">
        <v>33.097959750607586</v>
      </c>
    </row>
    <row r="4316" spans="1:7">
      <c r="A4316" t="s">
        <v>879</v>
      </c>
      <c r="B4316" s="53">
        <v>44805</v>
      </c>
      <c r="C4316" s="1">
        <v>44824</v>
      </c>
      <c r="D4316" s="2">
        <v>11.844291187966737</v>
      </c>
      <c r="E4316" s="2">
        <v>5.4706109254956647</v>
      </c>
      <c r="F4316" s="2">
        <v>15.385202300806332</v>
      </c>
      <c r="G4316" s="2">
        <v>32.700104414268736</v>
      </c>
    </row>
    <row r="4317" spans="1:7">
      <c r="A4317" t="s">
        <v>879</v>
      </c>
      <c r="B4317" s="53">
        <v>44805</v>
      </c>
      <c r="C4317" s="1">
        <v>44825</v>
      </c>
      <c r="D4317" s="2">
        <v>12.70114978378597</v>
      </c>
      <c r="E4317" s="2">
        <v>5.7971901117517755</v>
      </c>
      <c r="F4317" s="2">
        <v>15.196644872690882</v>
      </c>
      <c r="G4317" s="2">
        <v>33.694984768228629</v>
      </c>
    </row>
    <row r="4318" spans="1:7">
      <c r="A4318" t="s">
        <v>879</v>
      </c>
      <c r="B4318" s="53">
        <v>44805</v>
      </c>
      <c r="C4318" s="1">
        <v>44826</v>
      </c>
      <c r="D4318" s="2">
        <v>12.604482944493796</v>
      </c>
      <c r="E4318" s="2">
        <v>5.6796994213551306</v>
      </c>
      <c r="F4318" s="2">
        <v>14.734528536495818</v>
      </c>
      <c r="G4318" s="2">
        <v>33.018710902344743</v>
      </c>
    </row>
    <row r="4319" spans="1:7">
      <c r="A4319" t="s">
        <v>879</v>
      </c>
      <c r="B4319" s="53">
        <v>44805</v>
      </c>
      <c r="C4319" s="1">
        <v>44827</v>
      </c>
      <c r="D4319" s="2">
        <v>12.473695334756222</v>
      </c>
      <c r="E4319" s="2">
        <v>5.5245745695552735</v>
      </c>
      <c r="F4319" s="2">
        <v>14.614592693887078</v>
      </c>
      <c r="G4319" s="2">
        <v>32.612862598198575</v>
      </c>
    </row>
    <row r="4320" spans="1:7">
      <c r="A4320" t="s">
        <v>879</v>
      </c>
      <c r="B4320" s="53">
        <v>44805</v>
      </c>
      <c r="C4320" s="1">
        <v>44830</v>
      </c>
      <c r="D4320" s="2">
        <v>12.503000672564323</v>
      </c>
      <c r="E4320" s="2">
        <v>5.4028231663633655</v>
      </c>
      <c r="F4320" s="2">
        <v>14.75466625329485</v>
      </c>
      <c r="G4320" s="2">
        <v>32.660490092222538</v>
      </c>
    </row>
    <row r="4321" spans="1:7">
      <c r="A4321" t="s">
        <v>879</v>
      </c>
      <c r="B4321" s="53">
        <v>44805</v>
      </c>
      <c r="C4321" s="1">
        <v>44831</v>
      </c>
      <c r="D4321" s="2">
        <v>12.713958935139619</v>
      </c>
      <c r="E4321" s="2">
        <v>5.3443495703971653</v>
      </c>
      <c r="F4321" s="2">
        <v>14.694951272177892</v>
      </c>
      <c r="G4321" s="2">
        <v>32.753259777714675</v>
      </c>
    </row>
    <row r="4322" spans="1:7">
      <c r="A4322" t="s">
        <v>879</v>
      </c>
      <c r="B4322" s="53">
        <v>44805</v>
      </c>
      <c r="C4322" s="1">
        <v>44832</v>
      </c>
      <c r="D4322" s="2">
        <v>12.900823360494735</v>
      </c>
      <c r="E4322" s="2">
        <v>6.3309262346975599</v>
      </c>
      <c r="F4322" s="2">
        <v>14.47932666387536</v>
      </c>
      <c r="G4322" s="2">
        <v>33.71107625906766</v>
      </c>
    </row>
    <row r="4323" spans="1:7">
      <c r="A4323" t="s">
        <v>879</v>
      </c>
      <c r="B4323" s="53">
        <v>44805</v>
      </c>
      <c r="C4323" s="1">
        <v>44833</v>
      </c>
      <c r="D4323" s="2">
        <v>12.965307231720342</v>
      </c>
      <c r="E4323" s="2">
        <v>6.9404455860173018</v>
      </c>
      <c r="F4323" s="2">
        <v>14.197167055852479</v>
      </c>
      <c r="G4323" s="2">
        <v>34.102919873590125</v>
      </c>
    </row>
    <row r="4324" spans="1:7">
      <c r="A4324" t="s">
        <v>879</v>
      </c>
      <c r="B4324" s="53">
        <v>44805</v>
      </c>
      <c r="C4324" s="1">
        <v>44834</v>
      </c>
      <c r="D4324" s="2">
        <v>13.301406535593419</v>
      </c>
      <c r="E4324" s="2">
        <v>6.9647321266850639</v>
      </c>
      <c r="F4324" s="2">
        <v>14.183027826622128</v>
      </c>
      <c r="G4324" s="2">
        <v>34.449166488900609</v>
      </c>
    </row>
    <row r="4325" spans="1:7">
      <c r="A4325" t="s">
        <v>880</v>
      </c>
      <c r="B4325" s="53">
        <v>44835</v>
      </c>
      <c r="C4325" s="1">
        <v>44837</v>
      </c>
      <c r="D4325" s="2">
        <v>13.197162158522071</v>
      </c>
      <c r="E4325" s="2">
        <v>6.6422466006764296</v>
      </c>
      <c r="F4325" s="2">
        <v>13.793654349261271</v>
      </c>
      <c r="G4325" s="2">
        <v>33.633063108459773</v>
      </c>
    </row>
    <row r="4326" spans="1:7">
      <c r="A4326" t="s">
        <v>880</v>
      </c>
      <c r="B4326" s="53">
        <v>44835</v>
      </c>
      <c r="C4326" s="1">
        <v>44838</v>
      </c>
      <c r="D4326" s="2">
        <v>13.18396023180793</v>
      </c>
      <c r="E4326" s="2">
        <v>6.6222383370643216</v>
      </c>
      <c r="F4326" s="2">
        <v>13.65000602502856</v>
      </c>
      <c r="G4326" s="2">
        <v>33.456204593900814</v>
      </c>
    </row>
    <row r="4327" spans="1:7">
      <c r="A4327" t="s">
        <v>880</v>
      </c>
      <c r="B4327" s="53">
        <v>44835</v>
      </c>
      <c r="C4327" s="1">
        <v>44839</v>
      </c>
      <c r="D4327" s="2">
        <v>12.915341654616125</v>
      </c>
      <c r="E4327" s="2">
        <v>6.736644336763618</v>
      </c>
      <c r="F4327" s="2">
        <v>13.653790665734865</v>
      </c>
      <c r="G4327" s="2">
        <v>33.305776657114606</v>
      </c>
    </row>
    <row r="4328" spans="1:7">
      <c r="A4328" t="s">
        <v>880</v>
      </c>
      <c r="B4328" s="53">
        <v>44835</v>
      </c>
      <c r="C4328" s="1">
        <v>44840</v>
      </c>
      <c r="D4328" s="2">
        <v>12.923779791165229</v>
      </c>
      <c r="E4328" s="2">
        <v>6.6588997358913451</v>
      </c>
      <c r="F4328" s="2">
        <v>13.625719951464013</v>
      </c>
      <c r="G4328" s="2">
        <v>33.20839947852059</v>
      </c>
    </row>
    <row r="4329" spans="1:7">
      <c r="A4329" t="s">
        <v>880</v>
      </c>
      <c r="B4329" s="53">
        <v>44835</v>
      </c>
      <c r="C4329" s="1">
        <v>44841</v>
      </c>
      <c r="D4329" s="2">
        <v>13.573883808871679</v>
      </c>
      <c r="E4329" s="2">
        <v>6.8228127300349026</v>
      </c>
      <c r="F4329" s="2">
        <v>13.647269056497201</v>
      </c>
      <c r="G4329" s="2">
        <v>34.043965595403783</v>
      </c>
    </row>
    <row r="4330" spans="1:7">
      <c r="A4330" t="s">
        <v>880</v>
      </c>
      <c r="B4330" s="53">
        <v>44835</v>
      </c>
      <c r="C4330" s="1">
        <v>44844</v>
      </c>
      <c r="D4330" s="2">
        <v>13.782565376465127</v>
      </c>
      <c r="E4330" s="2">
        <v>6.7443976583632193</v>
      </c>
      <c r="F4330" s="2">
        <v>13.629310125712331</v>
      </c>
      <c r="G4330" s="2">
        <v>34.156273160540678</v>
      </c>
    </row>
    <row r="4331" spans="1:7">
      <c r="A4331" t="s">
        <v>880</v>
      </c>
      <c r="B4331" s="53">
        <v>44835</v>
      </c>
      <c r="C4331" s="1">
        <v>44845</v>
      </c>
      <c r="D4331" s="2">
        <v>13.789964322190267</v>
      </c>
      <c r="E4331" s="2">
        <v>6.6486825217658287</v>
      </c>
      <c r="F4331" s="2">
        <v>13.605329803748461</v>
      </c>
      <c r="G4331" s="2">
        <v>34.043976647704561</v>
      </c>
    </row>
    <row r="4332" spans="1:7">
      <c r="A4332" t="s">
        <v>880</v>
      </c>
      <c r="B4332" s="53">
        <v>44835</v>
      </c>
      <c r="C4332" s="1">
        <v>44846</v>
      </c>
      <c r="D4332" s="2">
        <v>13.48236105422429</v>
      </c>
      <c r="E4332" s="2">
        <v>6.3517407957879657</v>
      </c>
      <c r="F4332" s="2">
        <v>13.571763424076876</v>
      </c>
      <c r="G4332" s="2">
        <v>33.40586527408913</v>
      </c>
    </row>
    <row r="4333" spans="1:7">
      <c r="A4333" t="s">
        <v>880</v>
      </c>
      <c r="B4333" s="53">
        <v>44835</v>
      </c>
      <c r="C4333" s="1">
        <v>44847</v>
      </c>
      <c r="D4333" s="2">
        <v>13.404232188192637</v>
      </c>
      <c r="E4333" s="2">
        <v>5.9425507196580485</v>
      </c>
      <c r="F4333" s="2">
        <v>13.501665428664053</v>
      </c>
      <c r="G4333" s="2">
        <v>32.848448336514743</v>
      </c>
    </row>
    <row r="4334" spans="1:7">
      <c r="A4334" t="s">
        <v>880</v>
      </c>
      <c r="B4334" s="53">
        <v>44835</v>
      </c>
      <c r="C4334" s="1">
        <v>44848</v>
      </c>
      <c r="D4334" s="2">
        <v>13.18541176995913</v>
      </c>
      <c r="E4334" s="2">
        <v>5.7549795506797761</v>
      </c>
      <c r="F4334" s="2">
        <v>13.41702879057814</v>
      </c>
      <c r="G4334" s="2">
        <v>32.357420111217046</v>
      </c>
    </row>
    <row r="4335" spans="1:7">
      <c r="A4335" t="s">
        <v>880</v>
      </c>
      <c r="B4335" s="1">
        <v>44835</v>
      </c>
      <c r="C4335" s="1">
        <v>44852</v>
      </c>
      <c r="D4335" s="2">
        <v>13.028024923534357</v>
      </c>
      <c r="E4335" s="2">
        <v>5.6392169043599116</v>
      </c>
      <c r="F4335" s="2">
        <v>13.581594004527478</v>
      </c>
      <c r="G4335" s="2">
        <v>32.248835832421747</v>
      </c>
    </row>
    <row r="4336" spans="1:7">
      <c r="A4336" t="s">
        <v>880</v>
      </c>
      <c r="B4336" s="53">
        <v>44835</v>
      </c>
      <c r="C4336" s="1">
        <v>44853</v>
      </c>
      <c r="D4336" s="2">
        <v>13.425878381294831</v>
      </c>
      <c r="E4336" s="2">
        <v>5.482762878592589</v>
      </c>
      <c r="F4336" s="2">
        <v>13.72585630572642</v>
      </c>
      <c r="G4336" s="2">
        <v>32.634497565613842</v>
      </c>
    </row>
    <row r="4337" spans="1:7">
      <c r="A4337" t="s">
        <v>880</v>
      </c>
      <c r="B4337" s="53">
        <v>44835</v>
      </c>
      <c r="C4337" s="1">
        <v>44854</v>
      </c>
      <c r="D4337" s="2">
        <v>12.639165593045204</v>
      </c>
      <c r="E4337" s="2">
        <v>4.8737421308039064</v>
      </c>
      <c r="F4337" s="2">
        <v>13.596870263394104</v>
      </c>
      <c r="G4337" s="2">
        <v>31.109777987243216</v>
      </c>
    </row>
    <row r="4338" spans="1:7">
      <c r="A4338" t="s">
        <v>880</v>
      </c>
      <c r="B4338" s="53">
        <v>44835</v>
      </c>
      <c r="C4338" s="1">
        <v>44855</v>
      </c>
      <c r="D4338" s="2">
        <v>12.747504487256819</v>
      </c>
      <c r="E4338" s="2">
        <v>4.8507434359479573</v>
      </c>
      <c r="F4338" s="2">
        <v>13.653556991443679</v>
      </c>
      <c r="G4338" s="2">
        <v>31.251804914648453</v>
      </c>
    </row>
    <row r="4339" spans="1:7">
      <c r="A4339" t="s">
        <v>880</v>
      </c>
      <c r="B4339" s="53">
        <v>44835</v>
      </c>
      <c r="C4339" s="1">
        <v>44858</v>
      </c>
      <c r="D4339" s="2">
        <v>13.228476595916804</v>
      </c>
      <c r="E4339" s="2">
        <v>5.215481236411633</v>
      </c>
      <c r="F4339" s="2">
        <v>13.912337904413567</v>
      </c>
      <c r="G4339" s="2">
        <v>32.356295736742005</v>
      </c>
    </row>
    <row r="4340" spans="1:7">
      <c r="A4340" t="s">
        <v>880</v>
      </c>
      <c r="B4340" s="53">
        <v>44835</v>
      </c>
      <c r="C4340" s="1">
        <v>44859</v>
      </c>
      <c r="D4340" s="2">
        <v>12.932703990114804</v>
      </c>
      <c r="E4340" s="2">
        <v>5.4428314357894907</v>
      </c>
      <c r="F4340" s="2">
        <v>13.679389797524705</v>
      </c>
      <c r="G4340" s="2">
        <v>32.054925223428995</v>
      </c>
    </row>
    <row r="4341" spans="1:7">
      <c r="A4341" t="s">
        <v>880</v>
      </c>
      <c r="B4341" s="53">
        <v>44835</v>
      </c>
      <c r="C4341" s="1">
        <v>44860</v>
      </c>
      <c r="D4341" s="2">
        <v>12.933013542640841</v>
      </c>
      <c r="E4341" s="2">
        <v>5.5767158355298836</v>
      </c>
      <c r="F4341" s="2">
        <v>13.938542899979154</v>
      </c>
      <c r="G4341" s="2">
        <v>32.448272278149879</v>
      </c>
    </row>
    <row r="4342" spans="1:7">
      <c r="A4342" t="s">
        <v>880</v>
      </c>
      <c r="B4342" s="53">
        <v>44835</v>
      </c>
      <c r="C4342" s="1">
        <v>44861</v>
      </c>
      <c r="D4342" s="2">
        <v>13.000093854880951</v>
      </c>
      <c r="E4342" s="2">
        <v>4.519925827278124</v>
      </c>
      <c r="F4342" s="2">
        <v>14.053345140433807</v>
      </c>
      <c r="G4342" s="2">
        <v>31.573364822592882</v>
      </c>
    </row>
    <row r="4343" spans="1:7">
      <c r="A4343" t="s">
        <v>880</v>
      </c>
      <c r="B4343" s="53">
        <v>44835</v>
      </c>
      <c r="C4343" s="1">
        <v>44862</v>
      </c>
      <c r="D4343" s="2">
        <v>12.991891272011408</v>
      </c>
      <c r="E4343" s="2">
        <v>3.6119037266856471</v>
      </c>
      <c r="F4343" s="2">
        <v>14.232621571186328</v>
      </c>
      <c r="G4343" s="2">
        <v>30.836416569883383</v>
      </c>
    </row>
    <row r="4344" spans="1:7">
      <c r="A4344" t="s">
        <v>880</v>
      </c>
      <c r="B4344" s="53">
        <v>44835</v>
      </c>
      <c r="C4344" s="1">
        <v>44865</v>
      </c>
      <c r="D4344" s="2">
        <v>12.580553621499694</v>
      </c>
      <c r="E4344" s="2">
        <v>3.445826382831239</v>
      </c>
      <c r="F4344" s="2">
        <v>14.209738707002533</v>
      </c>
      <c r="G4344" s="2">
        <v>30.236118711333464</v>
      </c>
    </row>
    <row r="4345" spans="1:7">
      <c r="A4345" t="s">
        <v>881</v>
      </c>
      <c r="B4345" s="53">
        <v>44866</v>
      </c>
      <c r="C4345" s="1">
        <v>44866</v>
      </c>
      <c r="D4345" s="2">
        <v>12.328744474794274</v>
      </c>
      <c r="E4345" s="2">
        <v>3.3181305569219393</v>
      </c>
      <c r="F4345" s="2">
        <v>13.929447965580673</v>
      </c>
      <c r="G4345" s="2">
        <v>29.576322997296884</v>
      </c>
    </row>
    <row r="4346" spans="1:7">
      <c r="A4346" t="s">
        <v>881</v>
      </c>
      <c r="B4346" s="53">
        <v>44866</v>
      </c>
      <c r="C4346" s="1">
        <v>44867</v>
      </c>
      <c r="D4346" s="2">
        <v>12.370360341530839</v>
      </c>
      <c r="E4346" s="2">
        <v>3.3986733815678161</v>
      </c>
      <c r="F4346" s="2">
        <v>14.02374440130853</v>
      </c>
      <c r="G4346" s="2">
        <v>29.792778124407182</v>
      </c>
    </row>
    <row r="4347" spans="1:7">
      <c r="A4347" t="s">
        <v>881</v>
      </c>
      <c r="B4347" s="53">
        <v>44866</v>
      </c>
      <c r="C4347" s="1">
        <v>44868</v>
      </c>
      <c r="D4347" s="2">
        <v>12.353071159711181</v>
      </c>
      <c r="E4347" s="2">
        <v>3.0730550539919652</v>
      </c>
      <c r="F4347" s="2">
        <v>14.214386956209669</v>
      </c>
      <c r="G4347" s="2">
        <v>29.640513169912815</v>
      </c>
    </row>
    <row r="4348" spans="1:7">
      <c r="A4348" t="s">
        <v>881</v>
      </c>
      <c r="B4348" s="53">
        <v>44866</v>
      </c>
      <c r="C4348" s="1">
        <v>44869</v>
      </c>
      <c r="D4348" s="2">
        <v>12.553555801198568</v>
      </c>
      <c r="E4348" s="2">
        <v>3.1215126892702743</v>
      </c>
      <c r="F4348" s="2">
        <v>14.132441272195809</v>
      </c>
      <c r="G4348" s="2">
        <v>29.807509762664655</v>
      </c>
    </row>
    <row r="4349" spans="1:7">
      <c r="A4349" t="s">
        <v>881</v>
      </c>
      <c r="B4349" s="53">
        <v>44866</v>
      </c>
      <c r="C4349" s="1">
        <v>44873</v>
      </c>
      <c r="D4349" s="2">
        <v>12.462534582598396</v>
      </c>
      <c r="E4349" s="2">
        <v>2.9706982385380756</v>
      </c>
      <c r="F4349" s="2">
        <v>14.590947695497285</v>
      </c>
      <c r="G4349" s="2">
        <v>30.024180516633756</v>
      </c>
    </row>
    <row r="4350" spans="1:7">
      <c r="A4350" t="s">
        <v>881</v>
      </c>
      <c r="B4350" s="53">
        <v>44866</v>
      </c>
      <c r="C4350" s="1">
        <v>44874</v>
      </c>
      <c r="D4350" s="2">
        <v>12.189140547889227</v>
      </c>
      <c r="E4350" s="2">
        <v>3.0363440370545347</v>
      </c>
      <c r="F4350" s="2">
        <v>14.785553680044389</v>
      </c>
      <c r="G4350" s="2">
        <v>30.011038264988152</v>
      </c>
    </row>
    <row r="4351" spans="1:7">
      <c r="A4351" t="s">
        <v>881</v>
      </c>
      <c r="B4351" s="53">
        <v>44866</v>
      </c>
      <c r="C4351" s="1">
        <v>44875</v>
      </c>
      <c r="D4351" s="2">
        <v>12.416389941896368</v>
      </c>
      <c r="E4351" s="2">
        <v>3.1229834537105474</v>
      </c>
      <c r="F4351" s="2">
        <v>14.880204595064127</v>
      </c>
      <c r="G4351" s="2">
        <v>30.419577990671041</v>
      </c>
    </row>
    <row r="4352" spans="1:7">
      <c r="A4352" t="s">
        <v>881</v>
      </c>
      <c r="B4352" s="53">
        <v>44866</v>
      </c>
      <c r="C4352" s="1">
        <v>44876</v>
      </c>
      <c r="D4352" s="2">
        <v>12.637036015162366</v>
      </c>
      <c r="E4352" s="2">
        <v>3.1000314462489875</v>
      </c>
      <c r="F4352" s="2">
        <v>15.257119447889838</v>
      </c>
      <c r="G4352" s="2">
        <v>30.994186909301192</v>
      </c>
    </row>
    <row r="4353" spans="1:11">
      <c r="A4353" t="s">
        <v>881</v>
      </c>
      <c r="B4353" s="53">
        <v>44866</v>
      </c>
      <c r="C4353" s="1">
        <v>44880</v>
      </c>
      <c r="D4353" s="2">
        <v>12.953557895184971</v>
      </c>
      <c r="E4353" s="2">
        <v>3.0391421748027474</v>
      </c>
      <c r="F4353" s="2">
        <v>15.488311268297849</v>
      </c>
      <c r="G4353" s="2">
        <v>31.481011338285569</v>
      </c>
    </row>
    <row r="4354" spans="1:11">
      <c r="A4354" t="s">
        <v>881</v>
      </c>
      <c r="B4354" s="53">
        <v>44866</v>
      </c>
      <c r="C4354" s="1">
        <v>44881</v>
      </c>
      <c r="D4354" s="2">
        <v>13.266546340575811</v>
      </c>
      <c r="E4354" s="2">
        <v>2.964389435855753</v>
      </c>
      <c r="F4354" s="2">
        <v>15.652065309160049</v>
      </c>
      <c r="G4354" s="2">
        <v>31.883001085591612</v>
      </c>
    </row>
    <row r="4355" spans="1:11">
      <c r="A4355" t="s">
        <v>881</v>
      </c>
      <c r="B4355" s="53">
        <v>44866</v>
      </c>
      <c r="C4355" s="1">
        <v>44882</v>
      </c>
      <c r="D4355" s="2">
        <v>13.300762949993945</v>
      </c>
      <c r="E4355" s="2">
        <v>3.0128139053962237</v>
      </c>
      <c r="F4355" s="2">
        <v>15.374409012009819</v>
      </c>
      <c r="G4355" s="2">
        <v>31.687985867399988</v>
      </c>
    </row>
    <row r="4356" spans="1:11">
      <c r="A4356" t="s">
        <v>881</v>
      </c>
      <c r="B4356" s="53">
        <v>44866</v>
      </c>
      <c r="C4356" s="1">
        <v>44883</v>
      </c>
      <c r="D4356" s="2">
        <v>13.114219606716974</v>
      </c>
      <c r="E4356" s="2">
        <v>3.1792662546523247</v>
      </c>
      <c r="F4356" s="2">
        <v>15.312224005590746</v>
      </c>
      <c r="G4356" s="2">
        <v>31.605709866960044</v>
      </c>
    </row>
    <row r="4357" spans="1:11">
      <c r="A4357" t="s">
        <v>881</v>
      </c>
      <c r="B4357" s="53">
        <v>44866</v>
      </c>
      <c r="C4357" s="1">
        <v>44886</v>
      </c>
      <c r="D4357" s="2">
        <v>13.610253172459242</v>
      </c>
      <c r="E4357" s="2">
        <v>3.238983119511738</v>
      </c>
      <c r="F4357" s="2">
        <v>15.725315343006571</v>
      </c>
      <c r="G4357" s="2">
        <v>32.574551634977546</v>
      </c>
    </row>
    <row r="4358" spans="1:11">
      <c r="A4358" t="s">
        <v>881</v>
      </c>
      <c r="B4358" s="53">
        <v>44866</v>
      </c>
      <c r="C4358" s="1">
        <v>44887</v>
      </c>
      <c r="D4358" s="2">
        <v>13.525062912757354</v>
      </c>
      <c r="E4358" s="2">
        <v>3.3288053863564748</v>
      </c>
      <c r="F4358" s="2">
        <v>15.766577681101682</v>
      </c>
      <c r="G4358" s="2">
        <v>32.620445980215507</v>
      </c>
    </row>
    <row r="4359" spans="1:11">
      <c r="A4359" t="s">
        <v>881</v>
      </c>
      <c r="B4359" s="53">
        <v>44866</v>
      </c>
      <c r="C4359" s="1">
        <v>44888</v>
      </c>
      <c r="D4359" s="2">
        <v>13.583243506491133</v>
      </c>
      <c r="E4359" s="2">
        <v>3.0434989184127499</v>
      </c>
      <c r="F4359" s="2">
        <v>15.558936659032511</v>
      </c>
      <c r="G4359" s="2">
        <v>32.185679083936392</v>
      </c>
    </row>
    <row r="4360" spans="1:11">
      <c r="A4360" t="s">
        <v>881</v>
      </c>
      <c r="B4360" s="53">
        <v>44866</v>
      </c>
      <c r="C4360" s="1">
        <v>44889</v>
      </c>
      <c r="D4360" s="2">
        <v>13.527922828744915</v>
      </c>
      <c r="E4360" s="2">
        <v>2.8443237220074877</v>
      </c>
      <c r="F4360" s="2">
        <v>15.309000740830015</v>
      </c>
      <c r="G4360" s="2">
        <v>31.681247291582416</v>
      </c>
    </row>
    <row r="4361" spans="1:11">
      <c r="A4361" t="s">
        <v>881</v>
      </c>
      <c r="B4361" s="53">
        <v>44866</v>
      </c>
      <c r="C4361" s="1">
        <v>44890</v>
      </c>
      <c r="D4361" s="2">
        <v>13.643971511344837</v>
      </c>
      <c r="E4361" s="2">
        <v>2.8082176409484272</v>
      </c>
      <c r="F4361" s="2">
        <v>15.458238916022275</v>
      </c>
      <c r="G4361" s="2">
        <v>31.910428068315539</v>
      </c>
    </row>
    <row r="4362" spans="1:11">
      <c r="A4362" t="s">
        <v>881</v>
      </c>
      <c r="B4362" s="53">
        <v>44866</v>
      </c>
      <c r="C4362" s="1">
        <v>44893</v>
      </c>
      <c r="D4362" s="2">
        <v>13.645756230025784</v>
      </c>
      <c r="E4362" s="2">
        <v>2.8379916596757226</v>
      </c>
      <c r="F4362" s="2">
        <v>15.789320966814179</v>
      </c>
      <c r="G4362" s="2">
        <v>32.273068856515685</v>
      </c>
    </row>
    <row r="4363" spans="1:11">
      <c r="A4363" t="s">
        <v>881</v>
      </c>
      <c r="B4363" s="53">
        <v>44866</v>
      </c>
      <c r="C4363" s="1">
        <v>44894</v>
      </c>
      <c r="D4363" s="2">
        <v>13.72152874332367</v>
      </c>
      <c r="E4363" s="2">
        <v>2.8817844028165744</v>
      </c>
      <c r="F4363" s="2">
        <v>15.646723001215378</v>
      </c>
      <c r="G4363" s="2">
        <v>32.250036147355623</v>
      </c>
    </row>
    <row r="4364" spans="1:11">
      <c r="A4364" t="s">
        <v>881</v>
      </c>
      <c r="B4364" s="53">
        <v>44866</v>
      </c>
      <c r="C4364" s="1">
        <v>44895</v>
      </c>
      <c r="D4364" s="2">
        <v>13.833076245624328</v>
      </c>
      <c r="E4364" s="2">
        <v>3.0577837438861564</v>
      </c>
      <c r="F4364" s="2">
        <v>15.594436184793482</v>
      </c>
      <c r="G4364" s="2">
        <v>32.485296174303969</v>
      </c>
    </row>
    <row r="4365" spans="1:11">
      <c r="A4365" t="s">
        <v>882</v>
      </c>
      <c r="B4365" s="53">
        <v>44896</v>
      </c>
      <c r="C4365" s="1">
        <v>44896</v>
      </c>
      <c r="D4365" s="2">
        <v>13.83780036916267</v>
      </c>
      <c r="E4365" s="2">
        <v>3.0465466001302435</v>
      </c>
      <c r="F4365" s="2">
        <v>15.733633534414105</v>
      </c>
      <c r="G4365" s="2">
        <v>32.617980503707017</v>
      </c>
    </row>
    <row r="4366" spans="1:11">
      <c r="A4366" t="s">
        <v>882</v>
      </c>
      <c r="B4366" s="53">
        <v>44896</v>
      </c>
      <c r="C4366" s="1">
        <v>44897</v>
      </c>
      <c r="D4366" s="2">
        <v>13.920116060542018</v>
      </c>
      <c r="E4366" s="2">
        <v>2.8996376597540277</v>
      </c>
      <c r="F4366" s="2">
        <v>15.726186741605627</v>
      </c>
      <c r="G4366" s="2">
        <v>32.545940461901665</v>
      </c>
    </row>
    <row r="4367" spans="1:11">
      <c r="A4367" t="s">
        <v>882</v>
      </c>
      <c r="B4367" s="53">
        <v>44896</v>
      </c>
      <c r="C4367" s="1">
        <v>44900</v>
      </c>
      <c r="D4367" s="2">
        <v>13.998818040964146</v>
      </c>
      <c r="E4367" s="2">
        <v>3.1442716787015712</v>
      </c>
      <c r="F4367" s="2">
        <v>15.852512087887151</v>
      </c>
      <c r="G4367" s="2">
        <v>32.995601807552866</v>
      </c>
      <c r="H4367" s="3"/>
      <c r="I4367" s="3"/>
      <c r="J4367" s="3"/>
      <c r="K4367" s="3"/>
    </row>
    <row r="4368" spans="1:11">
      <c r="A4368" t="s">
        <v>882</v>
      </c>
      <c r="B4368" s="53">
        <v>44896</v>
      </c>
      <c r="C4368" s="1">
        <v>44901</v>
      </c>
      <c r="D4368" s="2">
        <v>14.644811042253671</v>
      </c>
      <c r="E4368" s="2">
        <v>3.2478018010767111</v>
      </c>
      <c r="F4368" s="2">
        <v>15.981018233180826</v>
      </c>
      <c r="G4368" s="2">
        <v>33.873631076511209</v>
      </c>
    </row>
    <row r="4369" spans="1:7">
      <c r="A4369" t="s">
        <v>882</v>
      </c>
      <c r="B4369" s="53">
        <v>44896</v>
      </c>
      <c r="C4369" s="1">
        <v>44902</v>
      </c>
      <c r="D4369" s="2">
        <v>14.579565181471379</v>
      </c>
      <c r="E4369" s="2">
        <v>3.3045998887759711</v>
      </c>
      <c r="F4369" s="2">
        <v>15.5923273583526</v>
      </c>
      <c r="G4369" s="2">
        <v>33.476492428599954</v>
      </c>
    </row>
    <row r="4370" spans="1:7">
      <c r="A4370" t="s">
        <v>882</v>
      </c>
      <c r="B4370" s="53">
        <v>44896</v>
      </c>
      <c r="C4370" s="1">
        <v>44904</v>
      </c>
      <c r="D4370" s="2">
        <v>14.648958246739262</v>
      </c>
      <c r="E4370" s="2">
        <v>3.2555337512083087</v>
      </c>
      <c r="F4370" s="2">
        <v>15.666098260993172</v>
      </c>
      <c r="G4370" s="2">
        <v>33.57059025894074</v>
      </c>
    </row>
    <row r="4371" spans="1:7">
      <c r="A4371" t="s">
        <v>882</v>
      </c>
      <c r="B4371" s="53">
        <v>44896</v>
      </c>
      <c r="C4371" s="1">
        <v>44907</v>
      </c>
      <c r="D4371" s="2">
        <v>15.231501771587153</v>
      </c>
      <c r="E4371" s="2">
        <v>3.5624985637510602</v>
      </c>
      <c r="F4371" s="2">
        <v>16.428444041390968</v>
      </c>
      <c r="G4371" s="2">
        <v>35.222444376729179</v>
      </c>
    </row>
    <row r="4372" spans="1:7">
      <c r="A4372" t="s">
        <v>882</v>
      </c>
      <c r="B4372" s="53">
        <v>44896</v>
      </c>
      <c r="C4372" s="1">
        <v>44908</v>
      </c>
      <c r="D4372" s="2">
        <v>15.279049206221835</v>
      </c>
      <c r="E4372" s="2">
        <v>3.67914179579043</v>
      </c>
      <c r="F4372" s="2">
        <v>16.37517516480208</v>
      </c>
      <c r="G4372" s="2">
        <v>35.333366166814344</v>
      </c>
    </row>
    <row r="4373" spans="1:7">
      <c r="A4373" t="s">
        <v>882</v>
      </c>
      <c r="B4373" s="53">
        <v>44896</v>
      </c>
      <c r="C4373" s="1">
        <v>44909</v>
      </c>
      <c r="D4373" s="2">
        <v>15.701599028839896</v>
      </c>
      <c r="E4373" s="2">
        <v>3.6464590552377243</v>
      </c>
      <c r="F4373" s="2">
        <v>16.199946976805059</v>
      </c>
      <c r="G4373" s="2">
        <v>35.54800506088268</v>
      </c>
    </row>
    <row r="4374" spans="1:7">
      <c r="A4374" t="s">
        <v>882</v>
      </c>
      <c r="B4374" s="53">
        <v>44896</v>
      </c>
      <c r="C4374" s="1">
        <v>44910</v>
      </c>
      <c r="D4374" s="2">
        <v>15.615192597283693</v>
      </c>
      <c r="E4374" s="2">
        <v>3.6771369270539878</v>
      </c>
      <c r="F4374" s="2">
        <v>16.19124713088938</v>
      </c>
      <c r="G4374" s="2">
        <v>35.483576655227061</v>
      </c>
    </row>
    <row r="4375" spans="1:7">
      <c r="A4375" t="s">
        <v>882</v>
      </c>
      <c r="B4375" s="53">
        <v>44896</v>
      </c>
      <c r="C4375" s="1">
        <v>44911</v>
      </c>
      <c r="D4375" s="2">
        <v>15.777841128715531</v>
      </c>
      <c r="E4375" s="2">
        <v>4.8542224978633515</v>
      </c>
      <c r="F4375" s="2">
        <v>16.129958458073993</v>
      </c>
      <c r="G4375" s="2">
        <v>36.762022084652877</v>
      </c>
    </row>
    <row r="4376" spans="1:7">
      <c r="A4376" t="s">
        <v>882</v>
      </c>
      <c r="B4376" s="53">
        <v>44896</v>
      </c>
      <c r="C4376" s="1">
        <v>44914</v>
      </c>
      <c r="D4376" s="2">
        <v>16.2922523326794</v>
      </c>
      <c r="E4376" s="2">
        <v>4.8891556865998407</v>
      </c>
      <c r="F4376" s="2">
        <v>16.488336041848115</v>
      </c>
      <c r="G4376" s="2">
        <v>37.669744061127354</v>
      </c>
    </row>
    <row r="4377" spans="1:7">
      <c r="A4377" t="s">
        <v>882</v>
      </c>
      <c r="B4377" s="53">
        <v>44896</v>
      </c>
      <c r="C4377" s="1">
        <v>44915</v>
      </c>
      <c r="D4377" s="2">
        <v>16.094584678367113</v>
      </c>
      <c r="E4377" s="2">
        <v>4.9352532290746574</v>
      </c>
      <c r="F4377" s="2">
        <v>16.460800863182964</v>
      </c>
      <c r="G4377" s="2">
        <v>37.490638770624734</v>
      </c>
    </row>
    <row r="4378" spans="1:7">
      <c r="A4378" t="s">
        <v>882</v>
      </c>
      <c r="B4378" s="53">
        <v>44896</v>
      </c>
      <c r="C4378" s="1">
        <v>44916</v>
      </c>
      <c r="D4378" s="2">
        <v>16.462546346459671</v>
      </c>
      <c r="E4378" s="2">
        <v>5.221345471142504</v>
      </c>
      <c r="F4378" s="2">
        <v>16.673166904418238</v>
      </c>
      <c r="G4378" s="2">
        <v>38.357058722020412</v>
      </c>
    </row>
    <row r="4379" spans="1:7">
      <c r="A4379" t="s">
        <v>882</v>
      </c>
      <c r="B4379" s="53">
        <v>44896</v>
      </c>
      <c r="C4379" s="1">
        <v>44917</v>
      </c>
      <c r="D4379" s="2">
        <v>16.244847212902084</v>
      </c>
      <c r="E4379" s="2">
        <v>5.246834198694085</v>
      </c>
      <c r="F4379" s="2">
        <v>16.657342156852827</v>
      </c>
      <c r="G4379" s="2">
        <v>38.149023568448996</v>
      </c>
    </row>
    <row r="4380" spans="1:7">
      <c r="A4380" t="s">
        <v>882</v>
      </c>
      <c r="B4380" s="53">
        <v>44896</v>
      </c>
      <c r="C4380" s="1">
        <v>44918</v>
      </c>
      <c r="D4380" s="2">
        <v>16.615960292005436</v>
      </c>
      <c r="E4380" s="2">
        <v>5.2489793264611952</v>
      </c>
      <c r="F4380" s="2">
        <v>16.775160878182572</v>
      </c>
      <c r="G4380" s="2">
        <v>38.640100496649204</v>
      </c>
    </row>
    <row r="4381" spans="1:7">
      <c r="A4381" t="s">
        <v>882</v>
      </c>
      <c r="B4381" s="53">
        <v>44896</v>
      </c>
      <c r="C4381" s="1">
        <v>44921</v>
      </c>
      <c r="D4381" s="2">
        <v>16.456557327413417</v>
      </c>
      <c r="E4381" s="2">
        <v>5.2831113129127294</v>
      </c>
      <c r="F4381" s="2">
        <v>16.930935341171658</v>
      </c>
      <c r="G4381" s="2">
        <v>38.670603981497806</v>
      </c>
    </row>
    <row r="4382" spans="1:7">
      <c r="A4382" t="s">
        <v>882</v>
      </c>
      <c r="B4382" s="53">
        <v>44896</v>
      </c>
      <c r="C4382" s="1">
        <v>44922</v>
      </c>
      <c r="D4382" s="2">
        <v>16.466691033405795</v>
      </c>
      <c r="E4382" s="2">
        <v>5.3305485530976053</v>
      </c>
      <c r="F4382" s="2">
        <v>16.61147730717148</v>
      </c>
      <c r="G4382" s="2">
        <v>38.408716893674885</v>
      </c>
    </row>
    <row r="4383" spans="1:7">
      <c r="A4383" t="s">
        <v>882</v>
      </c>
      <c r="B4383" s="53">
        <v>44896</v>
      </c>
      <c r="C4383" s="1">
        <v>44923</v>
      </c>
      <c r="D4383" s="2">
        <v>16.949219316801656</v>
      </c>
      <c r="E4383" s="2">
        <v>5.2829875180940133</v>
      </c>
      <c r="F4383" s="2">
        <v>16.903117891895416</v>
      </c>
      <c r="G4383" s="2">
        <v>39.135324726791083</v>
      </c>
    </row>
    <row r="4384" spans="1:7">
      <c r="A4384" t="s">
        <v>882</v>
      </c>
      <c r="B4384" s="53">
        <v>44896</v>
      </c>
      <c r="C4384" s="1">
        <v>44924</v>
      </c>
      <c r="D4384" s="2">
        <v>17.140769477646554</v>
      </c>
      <c r="E4384" s="2">
        <v>5.1658163204223175</v>
      </c>
      <c r="F4384" s="2">
        <v>17.227648545170073</v>
      </c>
      <c r="G4384" s="2">
        <v>39.534234343238943</v>
      </c>
    </row>
    <row r="4385" spans="1:7">
      <c r="A4385" t="s">
        <v>882</v>
      </c>
      <c r="B4385" s="53">
        <v>44896</v>
      </c>
      <c r="C4385" s="1">
        <v>44925</v>
      </c>
      <c r="D4385" s="2">
        <v>16.698654687512423</v>
      </c>
      <c r="E4385" s="2">
        <v>5.1074305378515277</v>
      </c>
      <c r="F4385" s="2">
        <v>16.594481912940399</v>
      </c>
      <c r="G4385" s="2">
        <v>38.400567138304353</v>
      </c>
    </row>
    <row r="4386" spans="1:7">
      <c r="A4386" t="s">
        <v>883</v>
      </c>
      <c r="B4386" s="53">
        <v>44927</v>
      </c>
      <c r="C4386" s="1">
        <v>44928</v>
      </c>
      <c r="D4386" s="2">
        <v>16.714838221535569</v>
      </c>
      <c r="E4386" s="2">
        <v>4.9995187502813554</v>
      </c>
      <c r="F4386" s="2">
        <v>16.508892017632547</v>
      </c>
      <c r="G4386" s="2">
        <v>38.223248989449473</v>
      </c>
    </row>
    <row r="4387" spans="1:7">
      <c r="A4387" t="s">
        <v>883</v>
      </c>
      <c r="B4387" s="53">
        <v>44927</v>
      </c>
      <c r="C4387" s="1">
        <v>44929</v>
      </c>
      <c r="D4387" s="2">
        <v>16.80035011599891</v>
      </c>
      <c r="E4387" s="2">
        <v>4.7984065047961568</v>
      </c>
      <c r="F4387" s="2">
        <v>16.237250985044135</v>
      </c>
      <c r="G4387" s="2">
        <v>37.8360076058392</v>
      </c>
    </row>
    <row r="4388" spans="1:7">
      <c r="A4388" t="s">
        <v>883</v>
      </c>
      <c r="B4388" s="53">
        <v>44927</v>
      </c>
      <c r="C4388" s="1">
        <v>44930</v>
      </c>
      <c r="D4388" s="2">
        <v>16.431561348004781</v>
      </c>
      <c r="E4388" s="2">
        <v>4.6847199110067601</v>
      </c>
      <c r="F4388" s="2">
        <v>16.088402303936153</v>
      </c>
      <c r="G4388" s="2">
        <v>37.204683562947693</v>
      </c>
    </row>
    <row r="4389" spans="1:7">
      <c r="A4389" t="s">
        <v>883</v>
      </c>
      <c r="B4389" s="53">
        <v>44927</v>
      </c>
      <c r="C4389" s="1">
        <v>44931</v>
      </c>
      <c r="D4389" s="2">
        <v>16.2462999894863</v>
      </c>
      <c r="E4389" s="2">
        <v>4.5582393666526659</v>
      </c>
      <c r="F4389" s="2">
        <v>15.975398039758181</v>
      </c>
      <c r="G4389" s="2">
        <v>36.779937395897143</v>
      </c>
    </row>
    <row r="4390" spans="1:7">
      <c r="A4390" t="s">
        <v>883</v>
      </c>
      <c r="B4390" s="53">
        <v>44927</v>
      </c>
      <c r="C4390" s="1">
        <v>44932</v>
      </c>
      <c r="D4390" s="2">
        <v>16.203317596081806</v>
      </c>
      <c r="E4390" s="2">
        <v>4.5399696846558149</v>
      </c>
      <c r="F4390" s="2">
        <v>15.395711324544166</v>
      </c>
      <c r="G4390" s="2">
        <v>36.138998605281785</v>
      </c>
    </row>
    <row r="4391" spans="1:7">
      <c r="A4391" t="s">
        <v>883</v>
      </c>
      <c r="B4391" s="53">
        <v>44927</v>
      </c>
      <c r="C4391" s="1">
        <v>44936</v>
      </c>
      <c r="D4391" s="2">
        <v>16.372595950014077</v>
      </c>
      <c r="E4391" s="2">
        <v>4.1654084177992274</v>
      </c>
      <c r="F4391" s="2">
        <v>15.156056339518351</v>
      </c>
      <c r="G4391" s="2">
        <v>35.694060707331658</v>
      </c>
    </row>
    <row r="4392" spans="1:7">
      <c r="A4392" t="s">
        <v>883</v>
      </c>
      <c r="B4392" s="53">
        <v>44927</v>
      </c>
      <c r="C4392" s="1">
        <v>44937</v>
      </c>
      <c r="D4392" s="2">
        <v>17.26153813776191</v>
      </c>
      <c r="E4392" s="2">
        <v>4.1252231556894889</v>
      </c>
      <c r="F4392" s="2">
        <v>15.104212281570286</v>
      </c>
      <c r="G4392" s="2">
        <v>36.490973575021684</v>
      </c>
    </row>
    <row r="4393" spans="1:7">
      <c r="A4393" t="s">
        <v>883</v>
      </c>
      <c r="B4393" s="53">
        <v>44927</v>
      </c>
      <c r="C4393" s="1">
        <v>44938</v>
      </c>
      <c r="D4393" s="2">
        <v>18.003463010445724</v>
      </c>
      <c r="E4393" s="2">
        <v>4.5151178188234624</v>
      </c>
      <c r="F4393" s="2">
        <v>15.01399384168062</v>
      </c>
      <c r="G4393" s="2">
        <v>37.532574670949806</v>
      </c>
    </row>
    <row r="4394" spans="1:7">
      <c r="A4394" t="s">
        <v>883</v>
      </c>
      <c r="B4394" s="53">
        <v>44927</v>
      </c>
      <c r="C4394" s="1">
        <v>44939</v>
      </c>
      <c r="D4394" s="2">
        <v>18.547661467216486</v>
      </c>
      <c r="E4394" s="2">
        <v>4.910295175489467</v>
      </c>
      <c r="F4394" s="2">
        <v>15.018053700640463</v>
      </c>
      <c r="G4394" s="2">
        <v>38.476010343346417</v>
      </c>
    </row>
    <row r="4395" spans="1:7">
      <c r="A4395" t="s">
        <v>883</v>
      </c>
      <c r="B4395" s="53">
        <v>44927</v>
      </c>
      <c r="C4395" s="1">
        <v>44942</v>
      </c>
      <c r="D4395" s="2">
        <v>18.807538709708673</v>
      </c>
      <c r="E4395" s="2">
        <v>4.0114947422710134</v>
      </c>
      <c r="F4395" s="2">
        <v>15.14379440684869</v>
      </c>
      <c r="G4395" s="2">
        <v>37.962827858828376</v>
      </c>
    </row>
    <row r="4396" spans="1:7">
      <c r="A4396" t="s">
        <v>883</v>
      </c>
      <c r="B4396" s="53">
        <v>44927</v>
      </c>
      <c r="C4396" s="1">
        <v>44943</v>
      </c>
      <c r="D4396" s="2">
        <v>18.901786271745824</v>
      </c>
      <c r="E4396" s="2">
        <v>4.3111219588343701</v>
      </c>
      <c r="F4396" s="2">
        <v>14.631866325208865</v>
      </c>
      <c r="G4396" s="2">
        <v>37.844774555789058</v>
      </c>
    </row>
    <row r="4397" spans="1:7">
      <c r="A4397" t="s">
        <v>883</v>
      </c>
      <c r="B4397" s="53">
        <v>44927</v>
      </c>
      <c r="C4397" s="1">
        <v>44944</v>
      </c>
      <c r="D4397" s="2">
        <v>19.807569356159807</v>
      </c>
      <c r="E4397" s="2">
        <v>4.8035221739219862</v>
      </c>
      <c r="F4397" s="2">
        <v>14.432442368870328</v>
      </c>
      <c r="G4397" s="2">
        <v>39.04353389895212</v>
      </c>
    </row>
    <row r="4398" spans="1:7">
      <c r="A4398" t="s">
        <v>883</v>
      </c>
      <c r="B4398" s="53">
        <v>44927</v>
      </c>
      <c r="C4398" s="1">
        <v>44945</v>
      </c>
      <c r="D4398" s="2">
        <v>19.994013868959211</v>
      </c>
      <c r="E4398" s="2">
        <v>4.8843010702211611</v>
      </c>
      <c r="F4398" s="2">
        <v>14.160399454920068</v>
      </c>
      <c r="G4398" s="2">
        <v>39.038714394100438</v>
      </c>
    </row>
    <row r="4399" spans="1:7">
      <c r="A4399" t="s">
        <v>883</v>
      </c>
      <c r="B4399" s="53">
        <v>44927</v>
      </c>
      <c r="C4399" s="1">
        <v>44946</v>
      </c>
      <c r="D4399" s="2">
        <v>20.130125623020788</v>
      </c>
      <c r="E4399" s="2">
        <v>5.6695721237104184</v>
      </c>
      <c r="F4399" s="2">
        <v>13.872322086018729</v>
      </c>
      <c r="G4399" s="2">
        <v>39.672019832749932</v>
      </c>
    </row>
    <row r="4400" spans="1:7">
      <c r="A4400" t="s">
        <v>883</v>
      </c>
      <c r="B4400" s="53">
        <v>44927</v>
      </c>
      <c r="C4400" s="1">
        <v>44949</v>
      </c>
      <c r="D4400" s="2">
        <v>21.005012056711621</v>
      </c>
      <c r="E4400" s="2">
        <v>6.0497432089470795</v>
      </c>
      <c r="F4400" s="2">
        <v>13.970300754940299</v>
      </c>
      <c r="G4400" s="2">
        <v>41.025056020598996</v>
      </c>
    </row>
    <row r="4401" spans="1:11">
      <c r="A4401" t="s">
        <v>883</v>
      </c>
      <c r="B4401" s="53">
        <v>44927</v>
      </c>
      <c r="C4401" s="1">
        <v>44950</v>
      </c>
      <c r="D4401" s="2">
        <v>20.902158102901296</v>
      </c>
      <c r="E4401" s="2">
        <v>6.492585122516445</v>
      </c>
      <c r="F4401" s="2">
        <v>13.556419348359366</v>
      </c>
      <c r="G4401" s="2">
        <v>40.951162573777104</v>
      </c>
    </row>
    <row r="4402" spans="1:11">
      <c r="A4402" t="s">
        <v>883</v>
      </c>
      <c r="B4402" s="53">
        <v>44927</v>
      </c>
      <c r="C4402" s="1">
        <v>44951</v>
      </c>
      <c r="D4402" s="2">
        <v>20.954700721737876</v>
      </c>
      <c r="E4402" s="2">
        <v>6.5968271761599633</v>
      </c>
      <c r="F4402" s="2">
        <v>13.687553628460391</v>
      </c>
      <c r="G4402" s="2">
        <v>41.239081526358227</v>
      </c>
    </row>
    <row r="4403" spans="1:11">
      <c r="A4403" t="s">
        <v>883</v>
      </c>
      <c r="B4403" s="53">
        <v>44927</v>
      </c>
      <c r="C4403" s="1">
        <v>44952</v>
      </c>
      <c r="D4403" s="2">
        <v>20.37034266638257</v>
      </c>
      <c r="E4403" s="2">
        <v>7.5265907918765667</v>
      </c>
      <c r="F4403" s="2">
        <v>13.606592434079037</v>
      </c>
      <c r="G4403" s="2">
        <v>41.503525892338168</v>
      </c>
    </row>
    <row r="4404" spans="1:11">
      <c r="A4404" t="s">
        <v>883</v>
      </c>
      <c r="B4404" s="53">
        <v>44927</v>
      </c>
      <c r="C4404" s="1">
        <v>44953</v>
      </c>
      <c r="D4404" s="2">
        <v>20.561433019959683</v>
      </c>
      <c r="E4404" s="2">
        <v>7.6895418984281374</v>
      </c>
      <c r="F4404" s="2">
        <v>13.228854889976999</v>
      </c>
      <c r="G4404" s="2">
        <v>41.479829808364812</v>
      </c>
    </row>
    <row r="4405" spans="1:11">
      <c r="A4405" t="s">
        <v>883</v>
      </c>
      <c r="B4405" s="53">
        <v>44927</v>
      </c>
      <c r="C4405" s="1">
        <v>44956</v>
      </c>
      <c r="D4405" s="2">
        <v>21.767789719655784</v>
      </c>
      <c r="E4405" s="2">
        <v>8.1286149466199262</v>
      </c>
      <c r="F4405" s="2">
        <v>13.974236115668825</v>
      </c>
      <c r="G4405" s="2">
        <v>43.870640781944537</v>
      </c>
    </row>
    <row r="4406" spans="1:11">
      <c r="A4406" t="s">
        <v>883</v>
      </c>
      <c r="B4406" s="53">
        <v>44927</v>
      </c>
      <c r="C4406" s="1">
        <v>44957</v>
      </c>
      <c r="D4406" s="2">
        <v>21.714830708223936</v>
      </c>
      <c r="E4406" s="2">
        <v>8.7122077821444499</v>
      </c>
      <c r="F4406" s="2">
        <v>13.713704628891932</v>
      </c>
      <c r="G4406" s="2">
        <v>44.140743119260314</v>
      </c>
    </row>
    <row r="4407" spans="1:11">
      <c r="A4407" t="s">
        <v>884</v>
      </c>
      <c r="B4407" s="53">
        <v>44958</v>
      </c>
      <c r="C4407" s="1">
        <v>44958</v>
      </c>
      <c r="D4407" s="2">
        <v>21.595516070856604</v>
      </c>
      <c r="E4407" s="2">
        <v>9.2466189821449944</v>
      </c>
      <c r="F4407" s="2">
        <v>13.328606120779716</v>
      </c>
      <c r="G4407" s="2">
        <v>44.170741173781316</v>
      </c>
    </row>
    <row r="4408" spans="1:11">
      <c r="A4408" t="s">
        <v>884</v>
      </c>
      <c r="B4408" s="53">
        <v>44958</v>
      </c>
      <c r="C4408" s="1">
        <v>44959</v>
      </c>
      <c r="D4408" s="2">
        <v>21.888522074085369</v>
      </c>
      <c r="E4408" s="2">
        <v>10.610205673894692</v>
      </c>
      <c r="F4408" s="2">
        <v>13.447035692787846</v>
      </c>
      <c r="G4408" s="2">
        <v>45.945763440767912</v>
      </c>
    </row>
    <row r="4409" spans="1:11">
      <c r="A4409" t="s">
        <v>884</v>
      </c>
      <c r="B4409" s="53">
        <v>44958</v>
      </c>
      <c r="C4409" s="1">
        <v>44960</v>
      </c>
      <c r="D4409" s="2">
        <v>22.556195615592312</v>
      </c>
      <c r="E4409" s="2">
        <v>11.521543392659392</v>
      </c>
      <c r="F4409" s="2">
        <v>13.44806273369066</v>
      </c>
      <c r="G4409" s="2">
        <v>47.525801741942367</v>
      </c>
      <c r="H4409" s="2"/>
      <c r="I4409" s="2"/>
      <c r="J4409" s="2"/>
      <c r="K4409" s="2"/>
    </row>
    <row r="4410" spans="1:11">
      <c r="A4410" t="s">
        <v>884</v>
      </c>
      <c r="B4410" s="53">
        <v>44958</v>
      </c>
      <c r="C4410" s="1">
        <v>44963</v>
      </c>
      <c r="D4410" s="2">
        <v>23.309529109389974</v>
      </c>
      <c r="E4410" s="2">
        <v>12.13747014345188</v>
      </c>
      <c r="F4410" s="2">
        <v>13.863178113323352</v>
      </c>
      <c r="G4410" s="2">
        <v>49.310177366165206</v>
      </c>
    </row>
    <row r="4411" spans="1:11">
      <c r="A4411" t="s">
        <v>884</v>
      </c>
      <c r="B4411" s="53">
        <v>44958</v>
      </c>
      <c r="C4411" s="1">
        <v>44964</v>
      </c>
      <c r="D4411" s="2">
        <v>23.30735568959766</v>
      </c>
      <c r="E4411" s="2">
        <v>12.871117394969609</v>
      </c>
      <c r="F4411" s="2">
        <v>13.418654803268861</v>
      </c>
      <c r="G4411" s="2">
        <v>49.59712788783613</v>
      </c>
    </row>
    <row r="4412" spans="1:11">
      <c r="A4412" t="s">
        <v>884</v>
      </c>
      <c r="B4412" s="53">
        <v>44958</v>
      </c>
      <c r="C4412" s="1">
        <v>44965</v>
      </c>
      <c r="D4412" s="2">
        <v>22.877807973055091</v>
      </c>
      <c r="E4412" s="2">
        <v>13.670601080916654</v>
      </c>
      <c r="F4412" s="2">
        <v>13.376676665950495</v>
      </c>
      <c r="G4412" s="2">
        <v>49.925085719922237</v>
      </c>
    </row>
    <row r="4413" spans="1:11">
      <c r="A4413" t="s">
        <v>884</v>
      </c>
      <c r="B4413" s="53">
        <v>44958</v>
      </c>
      <c r="C4413" s="1">
        <v>44966</v>
      </c>
      <c r="D4413" s="2">
        <v>21.873880831641117</v>
      </c>
      <c r="E4413" s="2">
        <v>13.752757972710825</v>
      </c>
      <c r="F4413" s="2">
        <v>13.555490324927163</v>
      </c>
      <c r="G4413" s="2">
        <v>49.182129129279112</v>
      </c>
    </row>
    <row r="4414" spans="1:11">
      <c r="A4414" t="s">
        <v>884</v>
      </c>
      <c r="B4414" s="53">
        <v>44958</v>
      </c>
      <c r="C4414" s="1">
        <v>44967</v>
      </c>
      <c r="D4414" s="2">
        <v>21.748523240655569</v>
      </c>
      <c r="E4414" s="2">
        <v>13.640200123497603</v>
      </c>
      <c r="F4414" s="2">
        <v>13.426461353997103</v>
      </c>
      <c r="G4414" s="2">
        <v>48.81518471815027</v>
      </c>
    </row>
    <row r="4415" spans="1:11">
      <c r="A4415" t="s">
        <v>884</v>
      </c>
      <c r="B4415" s="53">
        <v>44958</v>
      </c>
      <c r="C4415" s="1">
        <v>44970</v>
      </c>
      <c r="D4415" s="2">
        <v>22.326448763421066</v>
      </c>
      <c r="E4415" s="2">
        <v>13.836776733504903</v>
      </c>
      <c r="F4415" s="2">
        <v>13.555577723441786</v>
      </c>
      <c r="G4415" s="2">
        <v>49.718803220367761</v>
      </c>
    </row>
    <row r="4416" spans="1:11">
      <c r="A4416" t="s">
        <v>884</v>
      </c>
      <c r="B4416" s="53">
        <v>44958</v>
      </c>
      <c r="C4416" s="1">
        <v>44971</v>
      </c>
      <c r="D4416" s="2">
        <v>22.52279123345178</v>
      </c>
      <c r="E4416" s="2">
        <v>14.24150295503393</v>
      </c>
      <c r="F4416" s="2">
        <v>13.623488615448579</v>
      </c>
      <c r="G4416" s="2">
        <v>50.387782803934293</v>
      </c>
    </row>
    <row r="4417" spans="1:11">
      <c r="A4417" t="s">
        <v>884</v>
      </c>
      <c r="B4417" s="53">
        <v>44958</v>
      </c>
      <c r="C4417" s="1">
        <v>44972</v>
      </c>
      <c r="D4417" s="2">
        <v>22.015859572680757</v>
      </c>
      <c r="E4417" s="2">
        <v>14.370385695381412</v>
      </c>
      <c r="F4417" s="2">
        <v>13.523681730338959</v>
      </c>
      <c r="G4417" s="2">
        <v>49.909926998401126</v>
      </c>
    </row>
    <row r="4418" spans="1:11">
      <c r="A4418" t="s">
        <v>884</v>
      </c>
      <c r="B4418" s="53">
        <v>44958</v>
      </c>
      <c r="C4418" s="1">
        <v>44973</v>
      </c>
      <c r="D4418" s="2">
        <v>21.805736934030971</v>
      </c>
      <c r="E4418" s="2">
        <v>14.733440992980569</v>
      </c>
      <c r="F4418" s="2">
        <v>13.723893702183993</v>
      </c>
      <c r="G4418" s="2">
        <v>50.263071629195537</v>
      </c>
    </row>
    <row r="4419" spans="1:11">
      <c r="A4419" t="s">
        <v>884</v>
      </c>
      <c r="B4419" s="53">
        <v>44958</v>
      </c>
      <c r="C4419" s="1">
        <v>44974</v>
      </c>
      <c r="D4419" s="2">
        <v>21.899740858511436</v>
      </c>
      <c r="E4419" s="2">
        <v>14.653579802675035</v>
      </c>
      <c r="F4419" s="2">
        <v>13.746281138768708</v>
      </c>
      <c r="G4419" s="2">
        <v>50.299601799955177</v>
      </c>
    </row>
    <row r="4420" spans="1:11">
      <c r="A4420" t="s">
        <v>884</v>
      </c>
      <c r="B4420" s="53">
        <v>44958</v>
      </c>
      <c r="C4420" s="1">
        <v>44977</v>
      </c>
      <c r="D4420" s="2">
        <v>21.631921677696035</v>
      </c>
      <c r="E4420" s="2">
        <v>14.351876441231669</v>
      </c>
      <c r="F4420" s="2">
        <v>13.817291152567218</v>
      </c>
      <c r="G4420" s="2">
        <v>49.801089271494924</v>
      </c>
    </row>
    <row r="4421" spans="1:11">
      <c r="A4421" t="s">
        <v>884</v>
      </c>
      <c r="B4421" s="53">
        <v>44958</v>
      </c>
      <c r="C4421" s="1">
        <v>44978</v>
      </c>
      <c r="D4421" s="2">
        <v>22.089095330283797</v>
      </c>
      <c r="E4421" s="2">
        <v>14.875790516396368</v>
      </c>
      <c r="F4421" s="2">
        <v>13.723093498241866</v>
      </c>
      <c r="G4421" s="2">
        <v>50.687979344922027</v>
      </c>
    </row>
    <row r="4422" spans="1:11">
      <c r="A4422" t="s">
        <v>884</v>
      </c>
      <c r="B4422" s="53">
        <v>44958</v>
      </c>
      <c r="C4422" s="1">
        <v>44979</v>
      </c>
      <c r="D4422" s="2">
        <v>22.397717517781995</v>
      </c>
      <c r="E4422" s="2">
        <v>14.697522244498803</v>
      </c>
      <c r="F4422" s="2">
        <v>13.434952006798014</v>
      </c>
      <c r="G4422" s="2">
        <v>50.530191769078812</v>
      </c>
    </row>
    <row r="4423" spans="1:11">
      <c r="A4423" t="s">
        <v>884</v>
      </c>
      <c r="B4423" s="53">
        <v>44958</v>
      </c>
      <c r="C4423" s="1">
        <v>44980</v>
      </c>
      <c r="D4423" s="2">
        <v>23.006493293659279</v>
      </c>
      <c r="E4423" s="2">
        <v>14.162294710123907</v>
      </c>
      <c r="F4423" s="2">
        <v>13.321743081971793</v>
      </c>
      <c r="G4423" s="2">
        <v>50.490531085754981</v>
      </c>
    </row>
    <row r="4424" spans="1:11">
      <c r="A4424" t="s">
        <v>884</v>
      </c>
      <c r="B4424" s="53">
        <v>44958</v>
      </c>
      <c r="C4424" s="1">
        <v>44981</v>
      </c>
      <c r="D4424" s="2">
        <v>22.970628144812363</v>
      </c>
      <c r="E4424" s="2">
        <v>14.490726397590269</v>
      </c>
      <c r="F4424" s="2">
        <v>13.242685334950881</v>
      </c>
      <c r="G4424" s="2">
        <v>50.704039877353509</v>
      </c>
    </row>
    <row r="4425" spans="1:11">
      <c r="A4425" t="s">
        <v>884</v>
      </c>
      <c r="B4425" s="53">
        <v>44958</v>
      </c>
      <c r="C4425" s="1">
        <v>44984</v>
      </c>
      <c r="D4425" s="2">
        <v>23.112823604840187</v>
      </c>
      <c r="E4425" s="2">
        <v>14.334292149747768</v>
      </c>
      <c r="F4425" s="2">
        <v>13.250215382691785</v>
      </c>
      <c r="G4425" s="2">
        <v>50.69733113727974</v>
      </c>
    </row>
    <row r="4426" spans="1:11">
      <c r="A4426" t="s">
        <v>884</v>
      </c>
      <c r="B4426" s="53">
        <v>44958</v>
      </c>
      <c r="C4426" s="1">
        <v>44985</v>
      </c>
      <c r="D4426" s="2">
        <v>23.264096961306468</v>
      </c>
      <c r="E4426" s="2">
        <v>13.84220457847448</v>
      </c>
      <c r="F4426" s="2">
        <v>13.747100922283918</v>
      </c>
      <c r="G4426" s="2">
        <v>50.853402462064864</v>
      </c>
    </row>
    <row r="4427" spans="1:11">
      <c r="A4427" t="s">
        <v>885</v>
      </c>
      <c r="B4427" s="53">
        <v>44986</v>
      </c>
      <c r="C4427" s="1">
        <v>44986</v>
      </c>
      <c r="D4427" s="2">
        <v>23.401372474858189</v>
      </c>
      <c r="E4427" s="2">
        <v>13.741703596372924</v>
      </c>
      <c r="F4427" s="2">
        <v>14.095666747727222</v>
      </c>
      <c r="G4427" s="2">
        <v>51.238742818958329</v>
      </c>
      <c r="H4427" s="3"/>
      <c r="I4427" s="3"/>
      <c r="J4427" s="3"/>
      <c r="K4427" s="3"/>
    </row>
    <row r="4428" spans="1:11">
      <c r="A4428" t="s">
        <v>885</v>
      </c>
      <c r="B4428" s="53">
        <v>44986</v>
      </c>
      <c r="C4428" s="1">
        <v>44987</v>
      </c>
      <c r="D4428" s="2">
        <v>23.320316199136304</v>
      </c>
      <c r="E4428" s="2">
        <v>12.880857241398147</v>
      </c>
      <c r="F4428" s="2">
        <v>14.148673649013718</v>
      </c>
      <c r="G4428" s="2">
        <v>50.34984708954817</v>
      </c>
    </row>
    <row r="4429" spans="1:11">
      <c r="A4429" t="s">
        <v>885</v>
      </c>
      <c r="B4429" s="53">
        <v>44986</v>
      </c>
      <c r="C4429" s="1">
        <v>44988</v>
      </c>
      <c r="D4429" s="2">
        <v>22.510815545627839</v>
      </c>
      <c r="E4429" s="2">
        <v>12.155255854511333</v>
      </c>
      <c r="F4429" s="2">
        <v>14.123167928880108</v>
      </c>
      <c r="G4429" s="2">
        <v>48.789239329019281</v>
      </c>
    </row>
    <row r="4430" spans="1:11">
      <c r="A4430" t="s">
        <v>885</v>
      </c>
      <c r="B4430" s="53">
        <v>44986</v>
      </c>
      <c r="C4430" s="1">
        <v>44991</v>
      </c>
      <c r="D4430" s="2">
        <v>22.249245416088396</v>
      </c>
      <c r="E4430" s="2">
        <v>11.926602756631004</v>
      </c>
      <c r="F4430" s="2">
        <v>14.13604290582037</v>
      </c>
      <c r="G4430" s="2">
        <v>48.311891078539773</v>
      </c>
    </row>
    <row r="4431" spans="1:11">
      <c r="A4431" t="s">
        <v>885</v>
      </c>
      <c r="B4431" s="53">
        <v>44986</v>
      </c>
      <c r="C4431" s="1">
        <v>44992</v>
      </c>
      <c r="D4431" s="2">
        <v>22.251361577131224</v>
      </c>
      <c r="E4431" s="2">
        <v>11.392438105134401</v>
      </c>
      <c r="F4431" s="2">
        <v>14.107167531969976</v>
      </c>
      <c r="G4431" s="2">
        <v>47.750967214235601</v>
      </c>
    </row>
    <row r="4432" spans="1:11">
      <c r="A4432" t="s">
        <v>885</v>
      </c>
      <c r="B4432" s="53">
        <v>44986</v>
      </c>
      <c r="C4432" s="1">
        <v>44993</v>
      </c>
      <c r="D4432" s="2">
        <v>21.86655985835219</v>
      </c>
      <c r="E4432" s="2">
        <v>11.096113646722573</v>
      </c>
      <c r="F4432" s="2">
        <v>13.883882970676838</v>
      </c>
      <c r="G4432" s="2">
        <v>46.846556475751598</v>
      </c>
    </row>
    <row r="4433" spans="1:11">
      <c r="A4433" t="s">
        <v>885</v>
      </c>
      <c r="B4433" s="53">
        <v>44986</v>
      </c>
      <c r="C4433" s="1">
        <v>44994</v>
      </c>
      <c r="D4433" s="2">
        <v>22.028663141259909</v>
      </c>
      <c r="E4433" s="2">
        <v>10.94479271520327</v>
      </c>
      <c r="F4433" s="2">
        <v>13.642410142460671</v>
      </c>
      <c r="G4433" s="2">
        <v>46.615865998923852</v>
      </c>
    </row>
    <row r="4434" spans="1:11">
      <c r="A4434" t="s">
        <v>885</v>
      </c>
      <c r="B4434" s="53">
        <v>44986</v>
      </c>
      <c r="C4434" s="1">
        <v>44995</v>
      </c>
      <c r="D4434" s="2">
        <v>21.620345339342503</v>
      </c>
      <c r="E4434" s="2">
        <v>11.014216828951874</v>
      </c>
      <c r="F4434" s="2">
        <v>13.502417540161019</v>
      </c>
      <c r="G4434" s="2">
        <v>46.136979708455392</v>
      </c>
    </row>
    <row r="4435" spans="1:11">
      <c r="A4435" t="s">
        <v>885</v>
      </c>
      <c r="B4435" s="53">
        <v>44986</v>
      </c>
      <c r="C4435" s="1">
        <v>44998</v>
      </c>
      <c r="D4435" s="2">
        <v>21.071316313341605</v>
      </c>
      <c r="E4435" s="2">
        <v>10.88857593238145</v>
      </c>
      <c r="F4435" s="2">
        <v>13.513462450135133</v>
      </c>
      <c r="G4435" s="2">
        <v>45.473354695858177</v>
      </c>
    </row>
    <row r="4436" spans="1:11">
      <c r="A4436" t="s">
        <v>885</v>
      </c>
      <c r="B4436" s="53">
        <v>44986</v>
      </c>
      <c r="C4436" s="1">
        <v>44999</v>
      </c>
      <c r="D4436" s="2">
        <v>20.423864123114182</v>
      </c>
      <c r="E4436" s="2">
        <v>10.802269852155154</v>
      </c>
      <c r="F4436" s="2">
        <v>13.57095759336962</v>
      </c>
      <c r="G4436" s="2">
        <v>44.797091568638955</v>
      </c>
    </row>
    <row r="4437" spans="1:11">
      <c r="A4437" t="s">
        <v>885</v>
      </c>
      <c r="B4437" s="53">
        <v>44986</v>
      </c>
      <c r="C4437" s="1">
        <v>45000</v>
      </c>
      <c r="D4437" s="2">
        <v>19.771077045790335</v>
      </c>
      <c r="E4437" s="2">
        <v>10.310611272100369</v>
      </c>
      <c r="F4437" s="2">
        <v>13.569860734323179</v>
      </c>
      <c r="G4437" s="2">
        <v>43.651549052213888</v>
      </c>
    </row>
    <row r="4438" spans="1:11">
      <c r="A4438" t="s">
        <v>885</v>
      </c>
      <c r="B4438" s="53">
        <v>44986</v>
      </c>
      <c r="C4438" s="1">
        <v>45001</v>
      </c>
      <c r="D4438" s="2">
        <v>19.601321354441524</v>
      </c>
      <c r="E4438" s="2">
        <v>10.178222807398631</v>
      </c>
      <c r="F4438" s="2">
        <v>13.238598709083863</v>
      </c>
      <c r="G4438" s="2">
        <v>43.018142870924024</v>
      </c>
    </row>
    <row r="4439" spans="1:11">
      <c r="A4439" t="s">
        <v>885</v>
      </c>
      <c r="B4439" s="53">
        <v>44986</v>
      </c>
      <c r="C4439" s="1">
        <v>45002</v>
      </c>
      <c r="D4439" s="2">
        <v>19.072500233207904</v>
      </c>
      <c r="E4439" s="2">
        <v>10.210560829778068</v>
      </c>
      <c r="F4439" s="2">
        <v>13.22270135716415</v>
      </c>
      <c r="G4439" s="2">
        <v>42.505762420150127</v>
      </c>
    </row>
    <row r="4440" spans="1:11">
      <c r="A4440" t="s">
        <v>885</v>
      </c>
      <c r="B4440" s="53">
        <v>44986</v>
      </c>
      <c r="C4440" s="1">
        <v>45006</v>
      </c>
      <c r="D4440" s="2">
        <v>18.766800643307736</v>
      </c>
      <c r="E4440" s="2">
        <v>10.389788629067469</v>
      </c>
      <c r="F4440" s="2">
        <v>13.452452800342755</v>
      </c>
      <c r="G4440" s="2">
        <v>42.609042072717955</v>
      </c>
    </row>
    <row r="4441" spans="1:11">
      <c r="A4441" t="s">
        <v>885</v>
      </c>
      <c r="B4441" s="53">
        <v>44986</v>
      </c>
      <c r="C4441" s="1">
        <v>45007</v>
      </c>
      <c r="D4441" s="2">
        <v>18.351979957384529</v>
      </c>
      <c r="E4441" s="2">
        <v>9.3864891472335827</v>
      </c>
      <c r="F4441" s="2">
        <v>13.534800745028111</v>
      </c>
      <c r="G4441" s="2">
        <v>41.273269849646219</v>
      </c>
    </row>
    <row r="4442" spans="1:11">
      <c r="A4442" t="s">
        <v>885</v>
      </c>
      <c r="B4442" s="53">
        <v>44986</v>
      </c>
      <c r="C4442" s="1">
        <v>45008</v>
      </c>
      <c r="D4442" s="2">
        <v>18.133858336311544</v>
      </c>
      <c r="E4442" s="2">
        <v>9.729397151798894</v>
      </c>
      <c r="F4442" s="2">
        <v>13.576509036454315</v>
      </c>
      <c r="G4442" s="2">
        <v>41.439764524564751</v>
      </c>
    </row>
    <row r="4443" spans="1:11">
      <c r="A4443" t="s">
        <v>885</v>
      </c>
      <c r="B4443" s="53">
        <v>44986</v>
      </c>
      <c r="C4443" s="1">
        <v>45009</v>
      </c>
      <c r="D4443" s="2">
        <v>17.45009470248894</v>
      </c>
      <c r="E4443" s="2">
        <v>9.3717840763597735</v>
      </c>
      <c r="F4443" s="2">
        <v>13.286907642440385</v>
      </c>
      <c r="G4443" s="2">
        <v>40.108786421289096</v>
      </c>
    </row>
    <row r="4444" spans="1:11">
      <c r="A4444" t="s">
        <v>885</v>
      </c>
      <c r="B4444" s="53">
        <v>44986</v>
      </c>
      <c r="C4444" s="1">
        <v>45012</v>
      </c>
      <c r="D4444" s="2">
        <v>17.426026636099188</v>
      </c>
      <c r="E4444" s="2">
        <v>9.1189460836165495</v>
      </c>
      <c r="F4444" s="2">
        <v>13.691043118616388</v>
      </c>
      <c r="G4444" s="2">
        <v>40.236015838332129</v>
      </c>
    </row>
    <row r="4445" spans="1:11">
      <c r="A4445" t="s">
        <v>885</v>
      </c>
      <c r="B4445" s="53">
        <v>44986</v>
      </c>
      <c r="C4445" s="1">
        <v>45013</v>
      </c>
      <c r="D4445" s="2">
        <v>16.581346047546489</v>
      </c>
      <c r="E4445" s="2">
        <v>8.9577703244829276</v>
      </c>
      <c r="F4445" s="2">
        <v>13.4302586294687</v>
      </c>
      <c r="G4445" s="2">
        <v>38.969375001498115</v>
      </c>
    </row>
    <row r="4446" spans="1:11">
      <c r="A4446" t="s">
        <v>885</v>
      </c>
      <c r="B4446" s="53">
        <v>44986</v>
      </c>
      <c r="C4446" s="1">
        <v>45014</v>
      </c>
      <c r="D4446" s="2">
        <v>16.174813660745428</v>
      </c>
      <c r="E4446" s="2">
        <v>9.0286566148516556</v>
      </c>
      <c r="F4446" s="2">
        <v>13.201945596249313</v>
      </c>
      <c r="G4446" s="2">
        <v>38.405415871846401</v>
      </c>
    </row>
    <row r="4447" spans="1:11">
      <c r="A4447" t="s">
        <v>885</v>
      </c>
      <c r="B4447" s="53">
        <v>44986</v>
      </c>
      <c r="C4447" s="1">
        <v>45015</v>
      </c>
      <c r="D4447" s="2">
        <v>15.178401729824072</v>
      </c>
      <c r="E4447" s="2">
        <v>8.3567350784517398</v>
      </c>
      <c r="F4447" s="2">
        <v>12.781675196543029</v>
      </c>
      <c r="G4447" s="2">
        <v>36.316812004818843</v>
      </c>
    </row>
    <row r="4448" spans="1:11">
      <c r="A4448" t="s">
        <v>885</v>
      </c>
      <c r="B4448" s="53">
        <v>44986</v>
      </c>
      <c r="C4448" s="1">
        <v>45016</v>
      </c>
      <c r="D4448" s="2">
        <v>14.401470292631043</v>
      </c>
      <c r="E4448" s="2">
        <v>7.935661503321243</v>
      </c>
      <c r="F4448" s="2">
        <v>12.473721211829922</v>
      </c>
      <c r="G4448" s="2">
        <v>34.810853007782207</v>
      </c>
      <c r="H4448" s="3"/>
      <c r="I4448" s="3"/>
      <c r="J4448" s="3"/>
      <c r="K4448" s="3"/>
    </row>
    <row r="4449" spans="1:7">
      <c r="A4449" t="s">
        <v>886</v>
      </c>
      <c r="B4449" s="53">
        <v>45017</v>
      </c>
      <c r="C4449" s="1">
        <v>45019</v>
      </c>
      <c r="D4449" s="2">
        <v>14.487035522498543</v>
      </c>
      <c r="E4449" s="2">
        <v>7.7483272565239769</v>
      </c>
      <c r="F4449" s="2">
        <v>12.626473682488703</v>
      </c>
      <c r="G4449" s="2">
        <v>34.861836461511224</v>
      </c>
    </row>
    <row r="4450" spans="1:7">
      <c r="A4450" t="s">
        <v>886</v>
      </c>
      <c r="B4450" s="53">
        <v>45017</v>
      </c>
      <c r="C4450" s="1">
        <v>45020</v>
      </c>
      <c r="D4450" s="2">
        <v>13.919460695542389</v>
      </c>
      <c r="E4450" s="2">
        <v>7.5274513902790616</v>
      </c>
      <c r="F4450" s="2">
        <v>12.121725495367064</v>
      </c>
      <c r="G4450" s="2">
        <v>33.568637581188511</v>
      </c>
    </row>
    <row r="4451" spans="1:7">
      <c r="A4451" t="s">
        <v>886</v>
      </c>
      <c r="B4451" s="53">
        <v>45017</v>
      </c>
      <c r="C4451" s="1">
        <v>45021</v>
      </c>
      <c r="D4451" s="2">
        <v>13.184655741743411</v>
      </c>
      <c r="E4451" s="2">
        <v>7.2960958268202658</v>
      </c>
      <c r="F4451" s="2">
        <v>12.256405262033148</v>
      </c>
      <c r="G4451" s="2">
        <v>32.737156830596824</v>
      </c>
    </row>
    <row r="4452" spans="1:7">
      <c r="A4452" t="s">
        <v>886</v>
      </c>
      <c r="B4452" s="53">
        <v>45017</v>
      </c>
      <c r="C4452" s="1">
        <v>45026</v>
      </c>
      <c r="D4452" s="2">
        <v>13.867514525301534</v>
      </c>
      <c r="E4452" s="2">
        <v>6.8862737031360961</v>
      </c>
      <c r="F4452" s="2">
        <v>13.011918899354924</v>
      </c>
      <c r="G4452" s="2">
        <v>33.765707127792552</v>
      </c>
    </row>
    <row r="4453" spans="1:7">
      <c r="A4453" t="s">
        <v>886</v>
      </c>
      <c r="B4453" s="53">
        <v>45017</v>
      </c>
      <c r="C4453" s="1">
        <v>45027</v>
      </c>
      <c r="D4453" s="2">
        <v>13.319170493220357</v>
      </c>
      <c r="E4453" s="2">
        <v>6.7284036236906637</v>
      </c>
      <c r="F4453" s="2">
        <v>13.086689447073008</v>
      </c>
      <c r="G4453" s="2">
        <v>33.134263563984028</v>
      </c>
    </row>
    <row r="4454" spans="1:7">
      <c r="A4454" t="s">
        <v>886</v>
      </c>
      <c r="B4454" s="53">
        <v>45017</v>
      </c>
      <c r="C4454" s="1">
        <v>45028</v>
      </c>
      <c r="D4454" s="2">
        <v>13.342008170685155</v>
      </c>
      <c r="E4454" s="2">
        <v>6.5081035364796715</v>
      </c>
      <c r="F4454" s="2">
        <v>13.226752894700127</v>
      </c>
      <c r="G4454" s="2">
        <v>33.076864601864955</v>
      </c>
    </row>
    <row r="4455" spans="1:7">
      <c r="A4455" t="s">
        <v>886</v>
      </c>
      <c r="B4455" s="53">
        <v>45017</v>
      </c>
      <c r="C4455" s="1">
        <v>45029</v>
      </c>
      <c r="D4455" s="2">
        <v>12.615410597517064</v>
      </c>
      <c r="E4455" s="2">
        <v>6.4264008478283605</v>
      </c>
      <c r="F4455" s="2">
        <v>12.896233584480587</v>
      </c>
      <c r="G4455" s="2">
        <v>31.938045029826011</v>
      </c>
    </row>
    <row r="4456" spans="1:7">
      <c r="A4456" t="s">
        <v>886</v>
      </c>
      <c r="B4456" s="53">
        <v>45017</v>
      </c>
      <c r="C4456" s="1">
        <v>45030</v>
      </c>
      <c r="D4456" s="2">
        <v>12.750343321986668</v>
      </c>
      <c r="E4456" s="2">
        <v>5.780905491252204</v>
      </c>
      <c r="F4456" s="2">
        <v>12.845788257153995</v>
      </c>
      <c r="G4456" s="2">
        <v>31.377037070392866</v>
      </c>
    </row>
    <row r="4457" spans="1:7">
      <c r="A4457" t="s">
        <v>886</v>
      </c>
      <c r="B4457" s="53">
        <v>45017</v>
      </c>
      <c r="C4457" s="1">
        <v>45033</v>
      </c>
      <c r="D4457" s="2">
        <v>12.885152659622586</v>
      </c>
      <c r="E4457" s="2">
        <v>5.637343403177379</v>
      </c>
      <c r="F4457" s="2">
        <v>13.138028266734244</v>
      </c>
      <c r="G4457" s="2">
        <v>31.660524329534208</v>
      </c>
    </row>
    <row r="4458" spans="1:7">
      <c r="A4458" t="s">
        <v>886</v>
      </c>
      <c r="B4458" s="53">
        <v>45017</v>
      </c>
      <c r="C4458" s="1">
        <v>45034</v>
      </c>
      <c r="D4458" s="2">
        <v>12.90744860388304</v>
      </c>
      <c r="E4458" s="2">
        <v>5.0240348367997498</v>
      </c>
      <c r="F4458" s="2">
        <v>13.303565514181026</v>
      </c>
      <c r="G4458" s="2">
        <v>31.235048954863814</v>
      </c>
    </row>
    <row r="4459" spans="1:7">
      <c r="A4459" t="s">
        <v>886</v>
      </c>
      <c r="B4459" s="53">
        <v>45017</v>
      </c>
      <c r="C4459" s="1">
        <v>45035</v>
      </c>
      <c r="D4459" s="2">
        <v>12.868618320009126</v>
      </c>
      <c r="E4459" s="2">
        <v>4.2347483497681404</v>
      </c>
      <c r="F4459" s="2">
        <v>13.485694541093059</v>
      </c>
      <c r="G4459" s="2">
        <v>30.589061210870323</v>
      </c>
    </row>
    <row r="4460" spans="1:7">
      <c r="A4460" t="s">
        <v>886</v>
      </c>
      <c r="B4460" s="53">
        <v>45017</v>
      </c>
      <c r="C4460" s="1">
        <v>45036</v>
      </c>
      <c r="D4460" s="2">
        <v>12.507086886398413</v>
      </c>
      <c r="E4460" s="2">
        <v>4.193949251845849</v>
      </c>
      <c r="F4460" s="2">
        <v>13.175422029921751</v>
      </c>
      <c r="G4460" s="2">
        <v>29.876458168166014</v>
      </c>
    </row>
    <row r="4461" spans="1:7">
      <c r="A4461" t="s">
        <v>886</v>
      </c>
      <c r="B4461" s="53">
        <v>45017</v>
      </c>
      <c r="C4461" s="1">
        <v>45037</v>
      </c>
      <c r="D4461" s="2">
        <v>12.324318172935559</v>
      </c>
      <c r="E4461" s="2">
        <v>4.3072485187475271</v>
      </c>
      <c r="F4461" s="2">
        <v>13.145705727447115</v>
      </c>
      <c r="G4461" s="2">
        <v>29.777272419130206</v>
      </c>
    </row>
    <row r="4462" spans="1:7">
      <c r="A4462" t="s">
        <v>886</v>
      </c>
      <c r="B4462" s="53">
        <v>45017</v>
      </c>
      <c r="C4462" s="1">
        <v>45040</v>
      </c>
      <c r="D4462" s="2">
        <v>12.170302722483255</v>
      </c>
      <c r="E4462" s="2">
        <v>3.9280499104209587</v>
      </c>
      <c r="F4462" s="2">
        <v>13.626606595035199</v>
      </c>
      <c r="G4462" s="2">
        <v>29.724959227939411</v>
      </c>
    </row>
    <row r="4463" spans="1:7">
      <c r="A4463" t="s">
        <v>886</v>
      </c>
      <c r="B4463" s="53">
        <v>45017</v>
      </c>
      <c r="C4463" s="1">
        <v>45041</v>
      </c>
      <c r="D4463" s="2">
        <v>12.406094157679339</v>
      </c>
      <c r="E4463" s="2">
        <v>3.9619642520136056</v>
      </c>
      <c r="F4463" s="2">
        <v>14.282350834532741</v>
      </c>
      <c r="G4463" s="2">
        <v>30.650409244225688</v>
      </c>
    </row>
    <row r="4464" spans="1:7">
      <c r="A4464" t="s">
        <v>886</v>
      </c>
      <c r="B4464" s="53">
        <v>45017</v>
      </c>
      <c r="C4464" s="1">
        <v>45042</v>
      </c>
      <c r="D4464" s="2">
        <v>12.07356368382527</v>
      </c>
      <c r="E4464" s="2">
        <v>3.7029504854214528</v>
      </c>
      <c r="F4464" s="2">
        <v>14.218531339612463</v>
      </c>
      <c r="G4464" s="2">
        <v>29.995045508859185</v>
      </c>
    </row>
    <row r="4465" spans="1:11">
      <c r="A4465" t="s">
        <v>886</v>
      </c>
      <c r="B4465" s="53">
        <v>45017</v>
      </c>
      <c r="C4465" s="1">
        <v>45043</v>
      </c>
      <c r="D4465" s="2">
        <v>12.085666307303416</v>
      </c>
      <c r="E4465" s="2">
        <v>3.6554246137136834</v>
      </c>
      <c r="F4465" s="2">
        <v>14.231081736894264</v>
      </c>
      <c r="G4465" s="2">
        <v>29.972172657911365</v>
      </c>
    </row>
    <row r="4466" spans="1:11">
      <c r="A4466" t="s">
        <v>886</v>
      </c>
      <c r="B4466" s="53">
        <v>45017</v>
      </c>
      <c r="C4466" s="1">
        <v>45044</v>
      </c>
      <c r="D4466" s="2">
        <v>12.01591336896921</v>
      </c>
      <c r="E4466" s="2">
        <v>3.6158008215359012</v>
      </c>
      <c r="F4466" s="2">
        <v>14.11343062106136</v>
      </c>
      <c r="G4466" s="2">
        <v>29.745144811566469</v>
      </c>
    </row>
    <row r="4467" spans="1:11">
      <c r="A4467" t="s">
        <v>887</v>
      </c>
      <c r="B4467" s="53">
        <v>45047</v>
      </c>
      <c r="C4467" s="1">
        <v>45048</v>
      </c>
      <c r="D4467" s="2">
        <v>12.572810381359858</v>
      </c>
      <c r="E4467" s="2">
        <v>3.5587062025519898</v>
      </c>
      <c r="F4467" s="2">
        <v>14.871562476813583</v>
      </c>
      <c r="G4467" s="2">
        <v>31.00307906072543</v>
      </c>
    </row>
    <row r="4468" spans="1:11">
      <c r="A4468" t="s">
        <v>887</v>
      </c>
      <c r="B4468" s="53">
        <v>45047</v>
      </c>
      <c r="C4468" s="1">
        <v>45049</v>
      </c>
      <c r="D4468" s="2">
        <v>12.906090663084376</v>
      </c>
      <c r="E4468" s="2">
        <v>3.4504316428399129</v>
      </c>
      <c r="F4468" s="2">
        <v>15.261759416513268</v>
      </c>
      <c r="G4468" s="2">
        <v>31.618281722437558</v>
      </c>
      <c r="H4468" s="3"/>
      <c r="I4468" s="3"/>
      <c r="J4468" s="3"/>
      <c r="K4468" s="3"/>
    </row>
    <row r="4469" spans="1:11">
      <c r="A4469" t="s">
        <v>887</v>
      </c>
      <c r="B4469" s="53">
        <v>45047</v>
      </c>
      <c r="C4469" s="1">
        <v>45050</v>
      </c>
      <c r="D4469" s="2">
        <v>12.945904421360575</v>
      </c>
      <c r="E4469" s="2">
        <v>3.6017118249223046</v>
      </c>
      <c r="F4469" s="2">
        <v>14.915254774830782</v>
      </c>
      <c r="G4469" s="2">
        <v>31.462871021113667</v>
      </c>
      <c r="H4469" s="3"/>
      <c r="I4469" s="3"/>
      <c r="J4469" s="3"/>
      <c r="K4469" s="3"/>
    </row>
    <row r="4470" spans="1:11">
      <c r="A4470" t="s">
        <v>887</v>
      </c>
      <c r="B4470" s="53">
        <v>45047</v>
      </c>
      <c r="C4470" s="1">
        <v>45051</v>
      </c>
      <c r="D4470" s="2">
        <v>12.93175982633692</v>
      </c>
      <c r="E4470" s="2">
        <v>3.5765112459954493</v>
      </c>
      <c r="F4470" s="2">
        <v>14.885783822934734</v>
      </c>
      <c r="G4470" s="2">
        <v>31.3940548952671</v>
      </c>
      <c r="H4470" s="3"/>
      <c r="I4470" s="3"/>
      <c r="J4470" s="3"/>
      <c r="K4470" s="3"/>
    </row>
    <row r="4471" spans="1:11">
      <c r="A4471" t="s">
        <v>887</v>
      </c>
      <c r="B4471" s="53">
        <v>45047</v>
      </c>
      <c r="C4471" s="1">
        <v>45054</v>
      </c>
      <c r="D4471" s="2">
        <v>13.323399877126317</v>
      </c>
      <c r="E4471" s="2">
        <v>3.7388531068594864</v>
      </c>
      <c r="F4471" s="2">
        <v>15.299715746594943</v>
      </c>
      <c r="G4471" s="2">
        <v>32.361968730580749</v>
      </c>
      <c r="H4471" s="3"/>
      <c r="I4471" s="3"/>
      <c r="J4471" s="3"/>
      <c r="K4471" s="3"/>
    </row>
    <row r="4472" spans="1:11">
      <c r="A4472" t="s">
        <v>887</v>
      </c>
      <c r="B4472" s="53">
        <v>45047</v>
      </c>
      <c r="C4472" s="1">
        <v>45055</v>
      </c>
      <c r="D4472" s="2">
        <v>12.333143404048522</v>
      </c>
      <c r="E4472" s="2">
        <v>3.6676253398746441</v>
      </c>
      <c r="F4472" s="2">
        <v>14.812037575037554</v>
      </c>
      <c r="G4472" s="2">
        <v>30.812806318960721</v>
      </c>
      <c r="H4472" s="3"/>
      <c r="I4472" s="3"/>
      <c r="J4472" s="3"/>
      <c r="K4472" s="3"/>
    </row>
    <row r="4473" spans="1:11">
      <c r="A4473" t="s">
        <v>887</v>
      </c>
      <c r="B4473" s="53">
        <v>45047</v>
      </c>
      <c r="C4473" s="1">
        <v>45056</v>
      </c>
      <c r="D4473" s="2">
        <v>12.36962471822698</v>
      </c>
      <c r="E4473" s="2">
        <v>3.8231072869062719</v>
      </c>
      <c r="F4473" s="2">
        <v>15.005490049793162</v>
      </c>
      <c r="G4473" s="2">
        <v>31.198222054926411</v>
      </c>
      <c r="H4473" s="3"/>
      <c r="I4473" s="3"/>
      <c r="J4473" s="3"/>
      <c r="K4473" s="3"/>
    </row>
    <row r="4474" spans="1:11">
      <c r="A4474" t="s">
        <v>887</v>
      </c>
      <c r="B4474" s="53">
        <v>45047</v>
      </c>
      <c r="C4474" s="1">
        <v>45057</v>
      </c>
      <c r="D4474" s="2">
        <v>12.236234863590182</v>
      </c>
      <c r="E4474" s="2">
        <v>3.8052558709084261</v>
      </c>
      <c r="F4474" s="2">
        <v>14.894228647870515</v>
      </c>
      <c r="G4474" s="2">
        <v>30.935719382369122</v>
      </c>
      <c r="H4474" s="3"/>
      <c r="I4474" s="3"/>
      <c r="J4474" s="3"/>
      <c r="K4474" s="3"/>
    </row>
    <row r="4475" spans="1:11">
      <c r="A4475" t="s">
        <v>887</v>
      </c>
      <c r="B4475" s="53">
        <v>45047</v>
      </c>
      <c r="C4475" s="1">
        <v>45058</v>
      </c>
      <c r="D4475" s="2">
        <v>12.142415025044244</v>
      </c>
      <c r="E4475" s="2">
        <v>3.6750826932852214</v>
      </c>
      <c r="F4475" s="2">
        <v>14.686640635371525</v>
      </c>
      <c r="G4475" s="2">
        <v>30.504138353700991</v>
      </c>
      <c r="H4475" s="3"/>
      <c r="I4475" s="3"/>
      <c r="J4475" s="3"/>
      <c r="K4475" s="3"/>
    </row>
    <row r="4476" spans="1:11">
      <c r="A4476" t="s">
        <v>887</v>
      </c>
      <c r="B4476" s="53">
        <v>45047</v>
      </c>
      <c r="C4476" s="1">
        <v>45061</v>
      </c>
      <c r="D4476" s="2">
        <v>11.969535044418839</v>
      </c>
      <c r="E4476" s="2">
        <v>3.6308387472950296</v>
      </c>
      <c r="F4476" s="2">
        <v>15.393356111430599</v>
      </c>
      <c r="G4476" s="2">
        <v>30.993729903144466</v>
      </c>
      <c r="H4476" s="3"/>
      <c r="I4476" s="3"/>
      <c r="J4476" s="3"/>
      <c r="K4476" s="3"/>
    </row>
    <row r="4477" spans="1:11">
      <c r="A4477" t="s">
        <v>887</v>
      </c>
      <c r="B4477" s="53">
        <v>45047</v>
      </c>
      <c r="C4477" s="1">
        <v>45062</v>
      </c>
      <c r="D4477" s="2">
        <v>12.113166490672707</v>
      </c>
      <c r="E4477" s="2">
        <v>3.7444996968929449</v>
      </c>
      <c r="F4477" s="2">
        <v>15.22815757475621</v>
      </c>
      <c r="G4477" s="2">
        <v>31.085823762321862</v>
      </c>
      <c r="H4477" s="3"/>
      <c r="I4477" s="3"/>
      <c r="J4477" s="3"/>
      <c r="K4477" s="3"/>
    </row>
    <row r="4478" spans="1:11">
      <c r="A4478" t="s">
        <v>887</v>
      </c>
      <c r="B4478" s="53">
        <v>45047</v>
      </c>
      <c r="C4478" s="1">
        <v>45063</v>
      </c>
      <c r="D4478" s="2">
        <v>12.175277412396811</v>
      </c>
      <c r="E4478" s="2">
        <v>4.2190393314278456</v>
      </c>
      <c r="F4478" s="2">
        <v>15.069628948734998</v>
      </c>
      <c r="G4478" s="2">
        <v>31.463945692559651</v>
      </c>
      <c r="H4478" s="3"/>
      <c r="I4478" s="3"/>
      <c r="J4478" s="3"/>
      <c r="K4478" s="3"/>
    </row>
    <row r="4479" spans="1:11">
      <c r="A4479" t="s">
        <v>887</v>
      </c>
      <c r="B4479" s="53">
        <v>45047</v>
      </c>
      <c r="C4479" s="1">
        <v>45064</v>
      </c>
      <c r="D4479" s="2">
        <v>12.34617569589774</v>
      </c>
      <c r="E4479" s="2">
        <v>4.3556321553666688</v>
      </c>
      <c r="F4479" s="2">
        <v>14.902939462523054</v>
      </c>
      <c r="G4479" s="2">
        <v>31.604747313787463</v>
      </c>
      <c r="H4479" s="3"/>
      <c r="I4479" s="3"/>
      <c r="J4479" s="3"/>
      <c r="K4479" s="3"/>
    </row>
    <row r="4480" spans="1:11">
      <c r="A4480" t="s">
        <v>887</v>
      </c>
      <c r="B4480" s="53">
        <v>45047</v>
      </c>
      <c r="C4480" s="1">
        <v>45065</v>
      </c>
      <c r="D4480" s="2">
        <v>12.068588421114622</v>
      </c>
      <c r="E4480" s="2">
        <v>4.2976999160725695</v>
      </c>
      <c r="F4480" s="2">
        <v>14.581829639109165</v>
      </c>
      <c r="G4480" s="2">
        <v>30.948117976296356</v>
      </c>
      <c r="H4480" s="3"/>
      <c r="I4480" s="3"/>
      <c r="J4480" s="3"/>
      <c r="K4480" s="3"/>
    </row>
    <row r="4481" spans="1:11">
      <c r="A4481" t="s">
        <v>887</v>
      </c>
      <c r="B4481" s="53">
        <v>45047</v>
      </c>
      <c r="C4481" s="1">
        <v>45069</v>
      </c>
      <c r="D4481" s="2">
        <v>12.584652309756665</v>
      </c>
      <c r="E4481" s="2">
        <v>4.2062397011527439</v>
      </c>
      <c r="F4481" s="2">
        <v>15.561181413569603</v>
      </c>
      <c r="G4481" s="2">
        <v>32.352073424479009</v>
      </c>
      <c r="H4481" s="3"/>
      <c r="I4481" s="3"/>
      <c r="J4481" s="3"/>
      <c r="K4481" s="3"/>
    </row>
    <row r="4482" spans="1:11">
      <c r="A4482" t="s">
        <v>887</v>
      </c>
      <c r="B4482" s="53">
        <v>45047</v>
      </c>
      <c r="C4482" s="1">
        <v>45070</v>
      </c>
      <c r="D4482" s="2">
        <v>12.667792861782004</v>
      </c>
      <c r="E4482" s="2">
        <v>4.4360648736282835</v>
      </c>
      <c r="F4482" s="2">
        <v>15.19316498356063</v>
      </c>
      <c r="G4482" s="2">
        <v>32.297022718970922</v>
      </c>
      <c r="H4482" s="3"/>
      <c r="I4482" s="3"/>
      <c r="J4482" s="3"/>
      <c r="K4482" s="3"/>
    </row>
    <row r="4483" spans="1:11">
      <c r="A4483" t="s">
        <v>887</v>
      </c>
      <c r="B4483" s="53">
        <v>45047</v>
      </c>
      <c r="C4483" s="1">
        <v>45071</v>
      </c>
      <c r="D4483" s="2">
        <v>12.685204099469273</v>
      </c>
      <c r="E4483" s="2">
        <v>4.4862399513043743</v>
      </c>
      <c r="F4483" s="2">
        <v>14.563698794016995</v>
      </c>
      <c r="G4483" s="2">
        <v>31.735142844790641</v>
      </c>
      <c r="H4483" s="3"/>
      <c r="I4483" s="3"/>
      <c r="J4483" s="3"/>
      <c r="K4483" s="3"/>
    </row>
    <row r="4484" spans="1:11">
      <c r="A4484" t="s">
        <v>887</v>
      </c>
      <c r="B4484" s="53">
        <v>45047</v>
      </c>
      <c r="C4484" s="1">
        <v>45072</v>
      </c>
      <c r="D4484" s="2">
        <v>12.625186382816096</v>
      </c>
      <c r="E4484" s="2">
        <v>4.6062680718591977</v>
      </c>
      <c r="F4484" s="2">
        <v>14.268662164775762</v>
      </c>
      <c r="G4484" s="2">
        <v>31.50011661945106</v>
      </c>
      <c r="H4484" s="3"/>
      <c r="I4484" s="3"/>
      <c r="J4484" s="3"/>
      <c r="K4484" s="3"/>
    </row>
    <row r="4485" spans="1:11">
      <c r="A4485" t="s">
        <v>887</v>
      </c>
      <c r="B4485" s="53">
        <v>45047</v>
      </c>
      <c r="C4485" s="1">
        <v>45075</v>
      </c>
      <c r="D4485" s="2">
        <v>13.184421041881576</v>
      </c>
      <c r="E4485" s="2">
        <v>4.7674912093124702</v>
      </c>
      <c r="F4485" s="2">
        <v>14.69288193534692</v>
      </c>
      <c r="G4485" s="2">
        <v>32.644794186540963</v>
      </c>
      <c r="H4485" s="3"/>
      <c r="I4485" s="3"/>
      <c r="J4485" s="3"/>
      <c r="K4485" s="3"/>
    </row>
    <row r="4486" spans="1:11">
      <c r="A4486" t="s">
        <v>887</v>
      </c>
      <c r="B4486" s="53">
        <v>45047</v>
      </c>
      <c r="C4486" s="1">
        <v>45076</v>
      </c>
      <c r="D4486" s="2">
        <v>13.468700237466811</v>
      </c>
      <c r="E4486" s="2">
        <v>4.8535760129583254</v>
      </c>
      <c r="F4486" s="2">
        <v>14.526441531531928</v>
      </c>
      <c r="G4486" s="2">
        <v>32.848717781957063</v>
      </c>
      <c r="H4486" s="3"/>
      <c r="I4486" s="3"/>
      <c r="J4486" s="3"/>
      <c r="K4486" s="3"/>
    </row>
    <row r="4487" spans="1:11">
      <c r="A4487" t="s">
        <v>887</v>
      </c>
      <c r="B4487" s="53">
        <v>45047</v>
      </c>
      <c r="C4487" s="1">
        <v>45077</v>
      </c>
      <c r="D4487" s="2">
        <v>12.685699250852942</v>
      </c>
      <c r="E4487" s="2">
        <v>5.3046447426245216</v>
      </c>
      <c r="F4487" s="2">
        <v>13.600198733737765</v>
      </c>
      <c r="G4487" s="2">
        <v>31.590542727215229</v>
      </c>
      <c r="H4487" s="3"/>
      <c r="I4487" s="3"/>
      <c r="J4487" s="3"/>
      <c r="K4487" s="2"/>
    </row>
    <row r="4488" spans="1:11">
      <c r="A4488" t="s">
        <v>888</v>
      </c>
      <c r="B4488" s="53">
        <v>45078</v>
      </c>
      <c r="C4488" s="1">
        <v>45078</v>
      </c>
      <c r="D4488" s="2">
        <v>12.485633775628502</v>
      </c>
      <c r="E4488" s="2">
        <v>5.7019622620360613</v>
      </c>
      <c r="F4488" s="2">
        <v>13.561985006719359</v>
      </c>
      <c r="G4488" s="2">
        <v>31.749581044383923</v>
      </c>
      <c r="H4488" s="3"/>
      <c r="I4488" s="3"/>
      <c r="J4488" s="3"/>
      <c r="K4488" s="3"/>
    </row>
    <row r="4489" spans="1:11">
      <c r="A4489" t="s">
        <v>888</v>
      </c>
      <c r="B4489" s="53">
        <v>45078</v>
      </c>
      <c r="C4489" s="1">
        <v>45079</v>
      </c>
      <c r="D4489" s="2">
        <v>12.259394151637215</v>
      </c>
      <c r="E4489" s="2">
        <v>5.7518923928787631</v>
      </c>
      <c r="F4489" s="2">
        <v>13.502724502750043</v>
      </c>
      <c r="G4489" s="2">
        <v>31.514011047266024</v>
      </c>
      <c r="H4489" s="3"/>
      <c r="I4489" s="3"/>
      <c r="J4489" s="3"/>
      <c r="K4489" s="3"/>
    </row>
    <row r="4490" spans="1:11">
      <c r="A4490" t="s">
        <v>888</v>
      </c>
      <c r="B4490" s="53">
        <v>45078</v>
      </c>
      <c r="C4490" s="1">
        <v>45082</v>
      </c>
      <c r="D4490" s="2">
        <v>12.574146527468768</v>
      </c>
      <c r="E4490" s="2">
        <v>5.9505029126866118</v>
      </c>
      <c r="F4490" s="2">
        <v>14.00725856289295</v>
      </c>
      <c r="G4490" s="2">
        <v>32.531908003048329</v>
      </c>
      <c r="H4490" s="3"/>
      <c r="I4490" s="3"/>
      <c r="J4490" s="3"/>
      <c r="K4490" s="3"/>
    </row>
    <row r="4491" spans="1:11">
      <c r="A4491" t="s">
        <v>888</v>
      </c>
      <c r="B4491" s="53">
        <v>45078</v>
      </c>
      <c r="C4491" s="1">
        <v>45083</v>
      </c>
      <c r="D4491" s="2">
        <v>12.243717722492985</v>
      </c>
      <c r="E4491" s="2">
        <v>6.2390026590729875</v>
      </c>
      <c r="F4491" s="2">
        <v>13.463439920726028</v>
      </c>
      <c r="G4491" s="2">
        <v>31.946160302292004</v>
      </c>
      <c r="H4491" s="3"/>
      <c r="I4491" s="3"/>
      <c r="J4491" s="3"/>
      <c r="K4491" s="3"/>
    </row>
    <row r="4492" spans="1:11">
      <c r="A4492" t="s">
        <v>888</v>
      </c>
      <c r="B4492" s="53">
        <v>45078</v>
      </c>
      <c r="C4492" s="1">
        <v>45084</v>
      </c>
      <c r="D4492" s="2">
        <v>12.418351131903764</v>
      </c>
      <c r="E4492" s="2">
        <v>6.5917592121097437</v>
      </c>
      <c r="F4492" s="2">
        <v>13.344140146211027</v>
      </c>
      <c r="G4492" s="2">
        <v>32.35425049022453</v>
      </c>
      <c r="H4492" s="3"/>
      <c r="I4492" s="3"/>
      <c r="J4492" s="3"/>
      <c r="K4492" s="3"/>
    </row>
    <row r="4493" spans="1:11">
      <c r="A4493" t="s">
        <v>888</v>
      </c>
      <c r="B4493" s="53">
        <v>45078</v>
      </c>
      <c r="C4493" s="1">
        <v>45085</v>
      </c>
      <c r="D4493" s="2">
        <v>12.613151564921074</v>
      </c>
      <c r="E4493" s="2">
        <v>6.9571954573560895</v>
      </c>
      <c r="F4493" s="2">
        <v>13.068861032429162</v>
      </c>
      <c r="G4493" s="2">
        <v>32.63920805470633</v>
      </c>
      <c r="H4493" s="3"/>
      <c r="I4493" s="3"/>
      <c r="J4493" s="3"/>
      <c r="K4493" s="3"/>
    </row>
    <row r="4494" spans="1:11">
      <c r="A4494" t="s">
        <v>888</v>
      </c>
      <c r="B4494" s="53">
        <v>45078</v>
      </c>
      <c r="C4494" s="1">
        <v>45086</v>
      </c>
      <c r="D4494" s="2">
        <v>12.756010494237309</v>
      </c>
      <c r="E4494" s="2">
        <v>7.2211095512266956</v>
      </c>
      <c r="F4494" s="2">
        <v>13.163234963064443</v>
      </c>
      <c r="G4494" s="2">
        <v>33.140355008528445</v>
      </c>
      <c r="H4494" s="3"/>
      <c r="I4494" s="3"/>
      <c r="J4494" s="3"/>
      <c r="K4494" s="3"/>
    </row>
    <row r="4495" spans="1:11">
      <c r="A4495" t="s">
        <v>888</v>
      </c>
      <c r="B4495" s="53">
        <v>45078</v>
      </c>
      <c r="C4495" s="1">
        <v>45090</v>
      </c>
      <c r="D4495" s="2">
        <v>13.59507997823145</v>
      </c>
      <c r="E4495" s="2">
        <v>7.6763004810875746</v>
      </c>
      <c r="F4495" s="2">
        <v>13.840610893360676</v>
      </c>
      <c r="G4495" s="2">
        <v>35.111991352679702</v>
      </c>
      <c r="H4495" s="3"/>
      <c r="I4495" s="3"/>
      <c r="J4495" s="3"/>
      <c r="K4495" s="3"/>
    </row>
    <row r="4496" spans="1:11">
      <c r="A4496" t="s">
        <v>888</v>
      </c>
      <c r="B4496" s="53">
        <v>45078</v>
      </c>
      <c r="C4496" s="1">
        <v>45091</v>
      </c>
      <c r="D4496" s="2">
        <v>13.659495141772375</v>
      </c>
      <c r="E4496" s="2">
        <v>8.1774626192072688</v>
      </c>
      <c r="F4496" s="2">
        <v>13.225392457885427</v>
      </c>
      <c r="G4496" s="2">
        <v>35.06235021886507</v>
      </c>
      <c r="H4496" s="3"/>
      <c r="I4496" s="3"/>
      <c r="J4496" s="3"/>
      <c r="K4496" s="3"/>
    </row>
    <row r="4497" spans="1:11">
      <c r="A4497" t="s">
        <v>888</v>
      </c>
      <c r="B4497" s="53">
        <v>45078</v>
      </c>
      <c r="C4497" s="1">
        <v>45092</v>
      </c>
      <c r="D4497" s="2">
        <v>13.610679862793768</v>
      </c>
      <c r="E4497" s="2">
        <v>8.338980295935924</v>
      </c>
      <c r="F4497" s="2">
        <v>13.2513909395445</v>
      </c>
      <c r="G4497" s="2">
        <v>35.201051098274192</v>
      </c>
      <c r="H4497" s="3"/>
      <c r="I4497" s="3"/>
      <c r="J4497" s="3"/>
      <c r="K4497" s="3"/>
    </row>
    <row r="4498" spans="1:11">
      <c r="A4498" t="s">
        <v>888</v>
      </c>
      <c r="B4498" s="53">
        <v>45078</v>
      </c>
      <c r="C4498" s="1">
        <v>45093</v>
      </c>
      <c r="D4498" s="2">
        <v>13.509762013761554</v>
      </c>
      <c r="E4498" s="2">
        <v>8.1504471771004745</v>
      </c>
      <c r="F4498" s="2">
        <v>13.414867411764847</v>
      </c>
      <c r="G4498" s="2">
        <v>35.075076602626872</v>
      </c>
      <c r="H4498" s="3"/>
      <c r="I4498" s="3"/>
      <c r="J4498" s="3"/>
      <c r="K4498" s="3"/>
    </row>
    <row r="4499" spans="1:11">
      <c r="A4499" t="s">
        <v>888</v>
      </c>
      <c r="B4499" s="53">
        <v>45078</v>
      </c>
      <c r="C4499" s="1">
        <v>45097</v>
      </c>
      <c r="D4499" s="2">
        <v>14.062069484985523</v>
      </c>
      <c r="E4499" s="2">
        <v>8.3694661193884627</v>
      </c>
      <c r="F4499" s="2">
        <v>13.893791706026775</v>
      </c>
      <c r="G4499" s="2">
        <v>36.325327310400759</v>
      </c>
      <c r="H4499" s="3"/>
      <c r="I4499" s="3"/>
      <c r="J4499" s="3"/>
      <c r="K4499" s="3"/>
    </row>
    <row r="4500" spans="1:11">
      <c r="A4500" t="s">
        <v>888</v>
      </c>
      <c r="B4500" s="53">
        <v>45078</v>
      </c>
      <c r="C4500" s="1">
        <v>45098</v>
      </c>
      <c r="D4500" s="2">
        <v>14.293040583128974</v>
      </c>
      <c r="E4500" s="2">
        <v>8.5812823034027321</v>
      </c>
      <c r="F4500" s="2">
        <v>14.06662561463903</v>
      </c>
      <c r="G4500" s="2">
        <v>36.94094850117073</v>
      </c>
      <c r="H4500" s="3"/>
      <c r="I4500" s="3"/>
      <c r="J4500" s="3"/>
      <c r="K4500" s="3"/>
    </row>
    <row r="4501" spans="1:11">
      <c r="A4501" t="s">
        <v>888</v>
      </c>
      <c r="B4501" s="53">
        <v>45078</v>
      </c>
      <c r="C4501" s="1">
        <v>45099</v>
      </c>
      <c r="D4501" s="2">
        <v>14.095029396714152</v>
      </c>
      <c r="E4501" s="2">
        <v>8.7493966147544722</v>
      </c>
      <c r="F4501" s="2">
        <v>13.274278897779578</v>
      </c>
      <c r="G4501" s="2">
        <v>36.118704909248201</v>
      </c>
      <c r="H4501" s="3"/>
      <c r="I4501" s="3"/>
      <c r="J4501" s="3"/>
      <c r="K4501" s="3"/>
    </row>
    <row r="4502" spans="1:11">
      <c r="A4502" t="s">
        <v>888</v>
      </c>
      <c r="B4502" s="53">
        <v>45078</v>
      </c>
      <c r="C4502" s="1">
        <v>45100</v>
      </c>
      <c r="D4502" s="2">
        <v>13.851672006343509</v>
      </c>
      <c r="E4502" s="2">
        <v>8.8476616863672426</v>
      </c>
      <c r="F4502" s="2">
        <v>13.34714638380246</v>
      </c>
      <c r="G4502" s="2">
        <v>36.04648007651322</v>
      </c>
      <c r="H4502" s="3"/>
      <c r="I4502" s="3"/>
      <c r="J4502" s="3"/>
      <c r="K4502" s="3"/>
    </row>
    <row r="4503" spans="1:11">
      <c r="A4503" t="s">
        <v>888</v>
      </c>
      <c r="B4503" s="53">
        <v>45078</v>
      </c>
      <c r="C4503" s="1">
        <v>45103</v>
      </c>
      <c r="D4503" s="2">
        <v>14.033098991799896</v>
      </c>
      <c r="E4503" s="2">
        <v>8.9549221748217018</v>
      </c>
      <c r="F4503" s="2">
        <v>13.829499634777939</v>
      </c>
      <c r="G4503" s="2">
        <v>36.817520801399532</v>
      </c>
      <c r="H4503" s="3"/>
      <c r="I4503" s="3"/>
      <c r="J4503" s="3"/>
      <c r="K4503" s="3"/>
    </row>
    <row r="4504" spans="1:11">
      <c r="A4504" t="s">
        <v>888</v>
      </c>
      <c r="B4504" s="53">
        <v>45078</v>
      </c>
      <c r="C4504" s="1">
        <v>45104</v>
      </c>
      <c r="D4504" s="2">
        <v>14.118706451614132</v>
      </c>
      <c r="E4504" s="2">
        <v>8.973806435537222</v>
      </c>
      <c r="F4504" s="2">
        <v>13.839305877531205</v>
      </c>
      <c r="G4504" s="2">
        <v>36.931818764682561</v>
      </c>
    </row>
    <row r="4505" spans="1:11">
      <c r="A4505" t="s">
        <v>888</v>
      </c>
      <c r="B4505" s="53">
        <v>45078</v>
      </c>
      <c r="C4505" s="1">
        <v>45105</v>
      </c>
      <c r="D4505" s="2">
        <v>13.85080202279922</v>
      </c>
      <c r="E4505" s="2">
        <v>9.0069698261398923</v>
      </c>
      <c r="F4505" s="2">
        <v>13.447150360314897</v>
      </c>
      <c r="G4505" s="2">
        <v>36.304922209254009</v>
      </c>
    </row>
    <row r="4506" spans="1:11">
      <c r="A4506" t="s">
        <v>888</v>
      </c>
      <c r="B4506" s="53">
        <v>45078</v>
      </c>
      <c r="C4506" s="1">
        <v>45106</v>
      </c>
      <c r="D4506" s="2">
        <v>13.780847846195664</v>
      </c>
      <c r="E4506" s="2">
        <v>9.1017339313665779</v>
      </c>
      <c r="F4506" s="2">
        <v>13.729164599536272</v>
      </c>
      <c r="G4506" s="2">
        <v>36.611746377098513</v>
      </c>
    </row>
    <row r="4507" spans="1:11">
      <c r="A4507" t="s">
        <v>888</v>
      </c>
      <c r="B4507" s="53">
        <v>45078</v>
      </c>
      <c r="C4507" s="1">
        <v>45107</v>
      </c>
      <c r="D4507" s="2">
        <v>13.887218996172168</v>
      </c>
      <c r="E4507" s="2">
        <v>8.8154238831950416</v>
      </c>
      <c r="F4507" s="2">
        <v>14.220941915851913</v>
      </c>
      <c r="G4507" s="2">
        <v>36.923584795219128</v>
      </c>
    </row>
    <row r="4508" spans="1:11">
      <c r="A4508" t="s">
        <v>889</v>
      </c>
      <c r="B4508" s="53">
        <v>45108</v>
      </c>
      <c r="C4508" s="1">
        <v>45111</v>
      </c>
      <c r="D4508" s="2">
        <v>14.134465769087022</v>
      </c>
      <c r="E4508" s="2">
        <v>8.4054286084660248</v>
      </c>
      <c r="F4508" s="2">
        <v>14.826466089981105</v>
      </c>
      <c r="G4508" s="2">
        <v>37.36636046753415</v>
      </c>
    </row>
    <row r="4509" spans="1:11">
      <c r="A4509" t="s">
        <v>889</v>
      </c>
      <c r="B4509" s="53">
        <v>45108</v>
      </c>
      <c r="C4509" s="1">
        <v>45112</v>
      </c>
      <c r="D4509" s="2">
        <v>14.602276475551003</v>
      </c>
      <c r="E4509" s="2">
        <v>8.2470976353056678</v>
      </c>
      <c r="F4509" s="2">
        <v>15.051270410233508</v>
      </c>
      <c r="G4509" s="2">
        <v>37.900644521090179</v>
      </c>
    </row>
    <row r="4510" spans="1:11">
      <c r="A4510" t="s">
        <v>889</v>
      </c>
      <c r="B4510" s="53">
        <v>45108</v>
      </c>
      <c r="C4510" s="1">
        <v>45113</v>
      </c>
      <c r="D4510" s="2">
        <v>14.372482607424347</v>
      </c>
      <c r="E4510" s="2">
        <v>8.0564872621700747</v>
      </c>
      <c r="F4510" s="2">
        <v>14.809053130572734</v>
      </c>
      <c r="G4510" s="2">
        <v>37.238023000167161</v>
      </c>
    </row>
    <row r="4511" spans="1:11">
      <c r="A4511" t="s">
        <v>889</v>
      </c>
      <c r="B4511" s="53">
        <v>45108</v>
      </c>
      <c r="C4511" s="1">
        <v>45114</v>
      </c>
      <c r="D4511" s="2">
        <v>14.160716031653964</v>
      </c>
      <c r="E4511" s="2">
        <v>7.7179493141410305</v>
      </c>
      <c r="F4511" s="2">
        <v>14.907633796671547</v>
      </c>
      <c r="G4511" s="2">
        <v>36.786299142466547</v>
      </c>
    </row>
    <row r="4512" spans="1:11">
      <c r="A4512" t="s">
        <v>889</v>
      </c>
      <c r="B4512" s="53">
        <v>45108</v>
      </c>
      <c r="C4512" s="1">
        <v>45117</v>
      </c>
      <c r="D4512" s="2">
        <v>14.324818428059404</v>
      </c>
      <c r="E4512" s="2">
        <v>7.4024952677263194</v>
      </c>
      <c r="F4512" s="2">
        <v>15.463983644249543</v>
      </c>
      <c r="G4512" s="2">
        <v>37.19129734003527</v>
      </c>
    </row>
    <row r="4513" spans="1:7">
      <c r="A4513" t="s">
        <v>889</v>
      </c>
      <c r="B4513" s="53">
        <v>45108</v>
      </c>
      <c r="C4513" s="1">
        <v>45118</v>
      </c>
      <c r="D4513" s="2">
        <v>14.335595315194428</v>
      </c>
      <c r="E4513" s="2">
        <v>6.9014049099194779</v>
      </c>
      <c r="F4513" s="2">
        <v>15.778749083578058</v>
      </c>
      <c r="G4513" s="2">
        <v>37.015749308691966</v>
      </c>
    </row>
    <row r="4514" spans="1:7">
      <c r="A4514" t="s">
        <v>889</v>
      </c>
      <c r="B4514" s="53">
        <v>45108</v>
      </c>
      <c r="C4514" s="1">
        <v>45119</v>
      </c>
      <c r="D4514" s="2">
        <v>14.439220591368244</v>
      </c>
      <c r="E4514" s="2">
        <v>7.1531026362086907</v>
      </c>
      <c r="F4514" s="2">
        <v>16.189860036494046</v>
      </c>
      <c r="G4514" s="2">
        <v>37.782183264070987</v>
      </c>
    </row>
    <row r="4515" spans="1:7">
      <c r="A4515" t="s">
        <v>889</v>
      </c>
      <c r="B4515" s="53">
        <v>45108</v>
      </c>
      <c r="C4515" s="1">
        <v>45120</v>
      </c>
      <c r="D4515" s="2">
        <v>13.788420524969808</v>
      </c>
      <c r="E4515" s="2">
        <v>6.8008220100918155</v>
      </c>
      <c r="F4515" s="2">
        <v>15.989945253092532</v>
      </c>
      <c r="G4515" s="2">
        <v>36.579187788154158</v>
      </c>
    </row>
    <row r="4516" spans="1:7">
      <c r="A4516" t="s">
        <v>889</v>
      </c>
      <c r="B4516" s="53">
        <v>45108</v>
      </c>
      <c r="C4516" s="1">
        <v>45121</v>
      </c>
      <c r="D4516" s="2">
        <v>13.716234289142212</v>
      </c>
      <c r="E4516" s="2">
        <v>7.4139997161512365</v>
      </c>
      <c r="F4516" s="2">
        <v>16.171865398557149</v>
      </c>
      <c r="G4516" s="2">
        <v>37.302099403850598</v>
      </c>
    </row>
    <row r="4517" spans="1:7">
      <c r="A4517" t="s">
        <v>889</v>
      </c>
      <c r="B4517" s="53">
        <v>45108</v>
      </c>
      <c r="C4517" s="1">
        <v>45124</v>
      </c>
      <c r="D4517" s="2">
        <v>14.171676713817234</v>
      </c>
      <c r="E4517" s="2">
        <v>7.219452663050058</v>
      </c>
      <c r="F4517" s="2">
        <v>16.652074927193233</v>
      </c>
      <c r="G4517" s="2">
        <v>38.043204304060524</v>
      </c>
    </row>
    <row r="4518" spans="1:7">
      <c r="A4518" t="s">
        <v>889</v>
      </c>
      <c r="B4518" s="53">
        <v>45108</v>
      </c>
      <c r="C4518" s="1">
        <v>45125</v>
      </c>
      <c r="D4518" s="2">
        <v>14.259492024626596</v>
      </c>
      <c r="E4518" s="2">
        <v>7.7877095952450128</v>
      </c>
      <c r="F4518" s="2">
        <v>16.688971749366125</v>
      </c>
      <c r="G4518" s="2">
        <v>38.736173369237733</v>
      </c>
    </row>
    <row r="4519" spans="1:7">
      <c r="A4519" t="s">
        <v>889</v>
      </c>
      <c r="B4519" s="53">
        <v>45108</v>
      </c>
      <c r="C4519" s="1">
        <v>45126</v>
      </c>
      <c r="D4519" s="2">
        <v>13.831195650746626</v>
      </c>
      <c r="E4519" s="2">
        <v>7.8595178861843866</v>
      </c>
      <c r="F4519" s="2">
        <v>16.67240486165451</v>
      </c>
      <c r="G4519" s="2">
        <v>38.36311839858552</v>
      </c>
    </row>
    <row r="4520" spans="1:7">
      <c r="A4520" t="s">
        <v>889</v>
      </c>
      <c r="B4520" s="53">
        <v>45108</v>
      </c>
      <c r="C4520" s="1">
        <v>45128</v>
      </c>
      <c r="D4520" s="2">
        <v>13.850617017933645</v>
      </c>
      <c r="E4520" s="2">
        <v>7.6218730064910281</v>
      </c>
      <c r="F4520" s="2">
        <v>17.41610625591375</v>
      </c>
      <c r="G4520" s="2">
        <v>38.888596280338426</v>
      </c>
    </row>
    <row r="4521" spans="1:7">
      <c r="A4521" t="s">
        <v>889</v>
      </c>
      <c r="B4521" s="53">
        <v>45108</v>
      </c>
      <c r="C4521" s="1">
        <v>45131</v>
      </c>
      <c r="D4521" s="2">
        <v>14.141881477562045</v>
      </c>
      <c r="E4521" s="2">
        <v>9.5126465594426879</v>
      </c>
      <c r="F4521" s="2">
        <v>17.834302338506223</v>
      </c>
      <c r="G4521" s="2">
        <v>41.48883037551095</v>
      </c>
    </row>
    <row r="4522" spans="1:7">
      <c r="A4522" t="s">
        <v>889</v>
      </c>
      <c r="B4522" s="53">
        <v>45108</v>
      </c>
      <c r="C4522" s="1">
        <v>45132</v>
      </c>
      <c r="D4522" s="2">
        <v>14.425952256380546</v>
      </c>
      <c r="E4522" s="2">
        <v>10.481843256997131</v>
      </c>
      <c r="F4522" s="2">
        <v>18.080480074637848</v>
      </c>
      <c r="G4522" s="2">
        <v>42.988275588015526</v>
      </c>
    </row>
    <row r="4523" spans="1:7">
      <c r="A4523" t="s">
        <v>889</v>
      </c>
      <c r="B4523" s="53">
        <v>45108</v>
      </c>
      <c r="C4523" s="1">
        <v>45133</v>
      </c>
      <c r="D4523" s="2">
        <v>14.237082661527365</v>
      </c>
      <c r="E4523" s="2">
        <v>10.63262607242611</v>
      </c>
      <c r="F4523" s="2">
        <v>18.067435334248859</v>
      </c>
      <c r="G4523" s="2">
        <v>42.937144068202336</v>
      </c>
    </row>
    <row r="4524" spans="1:7">
      <c r="A4524" t="s">
        <v>889</v>
      </c>
      <c r="B4524" s="53">
        <v>45108</v>
      </c>
      <c r="C4524" s="1">
        <v>45134</v>
      </c>
      <c r="D4524" s="2">
        <v>14.421369591290656</v>
      </c>
      <c r="E4524" s="2">
        <v>10.673746368979154</v>
      </c>
      <c r="F4524" s="2">
        <v>18.187025570143142</v>
      </c>
      <c r="G4524" s="2">
        <v>43.28214153041295</v>
      </c>
    </row>
    <row r="4525" spans="1:7">
      <c r="A4525" t="s">
        <v>889</v>
      </c>
      <c r="B4525" s="53">
        <v>45108</v>
      </c>
      <c r="C4525" s="1">
        <v>45135</v>
      </c>
      <c r="D4525" s="2">
        <v>13.9729220848344</v>
      </c>
      <c r="E4525" s="2">
        <v>10.665553093171461</v>
      </c>
      <c r="F4525" s="2">
        <v>17.981298071178099</v>
      </c>
      <c r="G4525" s="2">
        <v>42.619773249183957</v>
      </c>
    </row>
    <row r="4526" spans="1:7">
      <c r="A4526" t="s">
        <v>889</v>
      </c>
      <c r="B4526" s="53">
        <v>45108</v>
      </c>
      <c r="C4526" s="1">
        <v>45138</v>
      </c>
      <c r="D4526" s="2">
        <v>14.213104882934573</v>
      </c>
      <c r="E4526" s="2">
        <v>10.434653716165387</v>
      </c>
      <c r="F4526" s="2">
        <v>18.234842797131808</v>
      </c>
      <c r="G4526" s="2">
        <v>42.88260139623177</v>
      </c>
    </row>
    <row r="4527" spans="1:7">
      <c r="A4527" t="s">
        <v>890</v>
      </c>
      <c r="B4527" s="53">
        <v>45139</v>
      </c>
      <c r="C4527" s="1">
        <v>45139</v>
      </c>
      <c r="D4527" s="2">
        <v>16.504380013408881</v>
      </c>
      <c r="E4527" s="2">
        <v>10.358033773600033</v>
      </c>
      <c r="F4527" s="2">
        <v>17.789759812827139</v>
      </c>
      <c r="G4527" s="2">
        <v>44.652173599836054</v>
      </c>
    </row>
    <row r="4528" spans="1:7">
      <c r="A4528" t="s">
        <v>890</v>
      </c>
      <c r="B4528" s="53">
        <v>45139</v>
      </c>
      <c r="C4528" s="1">
        <v>45140</v>
      </c>
      <c r="D4528" s="2">
        <v>16.274035919817145</v>
      </c>
      <c r="E4528" s="2">
        <v>10.374737550333208</v>
      </c>
      <c r="F4528" s="2">
        <v>17.090832209045868</v>
      </c>
      <c r="G4528" s="2">
        <v>43.739605679196224</v>
      </c>
    </row>
    <row r="4529" spans="1:7">
      <c r="A4529" t="s">
        <v>890</v>
      </c>
      <c r="B4529" s="53">
        <v>45139</v>
      </c>
      <c r="C4529" s="1">
        <v>45141</v>
      </c>
      <c r="D4529" s="2">
        <v>16.061565708824535</v>
      </c>
      <c r="E4529" s="2">
        <v>10.453027177461163</v>
      </c>
      <c r="F4529" s="2">
        <v>17.035855730928095</v>
      </c>
      <c r="G4529" s="2">
        <v>43.550448617213789</v>
      </c>
    </row>
    <row r="4530" spans="1:7">
      <c r="A4530" t="s">
        <v>890</v>
      </c>
      <c r="B4530" s="53">
        <v>45139</v>
      </c>
      <c r="C4530" s="1">
        <v>45142</v>
      </c>
      <c r="D4530" s="2">
        <v>16.078159685684881</v>
      </c>
      <c r="E4530" s="2">
        <v>10.37801892564306</v>
      </c>
      <c r="F4530" s="2">
        <v>17.357285025094694</v>
      </c>
      <c r="G4530" s="2">
        <v>43.813463636422632</v>
      </c>
    </row>
    <row r="4531" spans="1:7">
      <c r="A4531" t="s">
        <v>890</v>
      </c>
      <c r="B4531" s="53">
        <v>45139</v>
      </c>
      <c r="C4531" s="1">
        <v>45146</v>
      </c>
      <c r="D4531" s="2">
        <v>17.101542624922331</v>
      </c>
      <c r="E4531" s="2">
        <v>10.45032375101378</v>
      </c>
      <c r="F4531" s="2">
        <v>18.073436087645788</v>
      </c>
      <c r="G4531" s="2">
        <v>45.625302463581903</v>
      </c>
    </row>
    <row r="4532" spans="1:7">
      <c r="A4532" t="s">
        <v>890</v>
      </c>
      <c r="B4532" s="53">
        <v>45139</v>
      </c>
      <c r="C4532" s="1">
        <v>45147</v>
      </c>
      <c r="D4532" s="2">
        <v>17.053161838281998</v>
      </c>
      <c r="E4532" s="2">
        <v>10.502778368167451</v>
      </c>
      <c r="F4532" s="2">
        <v>17.680870544096763</v>
      </c>
      <c r="G4532" s="2">
        <v>45.236810750546212</v>
      </c>
    </row>
    <row r="4533" spans="1:7">
      <c r="A4533" t="s">
        <v>890</v>
      </c>
      <c r="B4533" s="53">
        <v>45139</v>
      </c>
      <c r="C4533" s="1">
        <v>45148</v>
      </c>
      <c r="D4533" s="2">
        <v>17.112155800519613</v>
      </c>
      <c r="E4533" s="2">
        <v>10.85194657878813</v>
      </c>
      <c r="F4533" s="2">
        <v>17.683014206172498</v>
      </c>
      <c r="G4533" s="2">
        <v>45.647116585480241</v>
      </c>
    </row>
    <row r="4534" spans="1:7">
      <c r="A4534" t="s">
        <v>890</v>
      </c>
      <c r="B4534" s="53">
        <v>45139</v>
      </c>
      <c r="C4534" s="1">
        <v>45149</v>
      </c>
      <c r="D4534" s="2">
        <v>16.995967204599204</v>
      </c>
      <c r="E4534" s="2">
        <v>10.473429865019776</v>
      </c>
      <c r="F4534" s="2">
        <v>17.430475953949752</v>
      </c>
      <c r="G4534" s="2">
        <v>44.89987302356873</v>
      </c>
    </row>
    <row r="4535" spans="1:7">
      <c r="A4535" t="s">
        <v>890</v>
      </c>
      <c r="B4535" s="53">
        <v>45139</v>
      </c>
      <c r="C4535" s="1">
        <v>45152</v>
      </c>
      <c r="D4535" s="2">
        <v>17.530759199924393</v>
      </c>
      <c r="E4535" s="2">
        <v>10.31623735860186</v>
      </c>
      <c r="F4535" s="2">
        <v>17.592070942563737</v>
      </c>
      <c r="G4535" s="2">
        <v>45.439067501089987</v>
      </c>
    </row>
    <row r="4536" spans="1:7">
      <c r="A4536" t="s">
        <v>890</v>
      </c>
      <c r="B4536" s="53">
        <v>45139</v>
      </c>
      <c r="C4536" s="1">
        <v>45153</v>
      </c>
      <c r="D4536" s="2">
        <v>17.49543877361419</v>
      </c>
      <c r="E4536" s="2">
        <v>9.1538703722121308</v>
      </c>
      <c r="F4536" s="2">
        <v>17.463304265733957</v>
      </c>
      <c r="G4536" s="2">
        <v>44.112613411560282</v>
      </c>
    </row>
    <row r="4537" spans="1:7">
      <c r="A4537" t="s">
        <v>890</v>
      </c>
      <c r="B4537" s="53">
        <v>45139</v>
      </c>
      <c r="C4537" s="1">
        <v>45154</v>
      </c>
      <c r="D4537" s="2">
        <v>17.037815411243503</v>
      </c>
      <c r="E4537" s="2">
        <v>9.1062824268153424</v>
      </c>
      <c r="F4537" s="2">
        <v>17.044467963510087</v>
      </c>
      <c r="G4537" s="2">
        <v>43.188565801568934</v>
      </c>
    </row>
    <row r="4538" spans="1:7">
      <c r="A4538" t="s">
        <v>890</v>
      </c>
      <c r="B4538" s="53">
        <v>45139</v>
      </c>
      <c r="C4538" s="1">
        <v>45155</v>
      </c>
      <c r="D4538" s="2">
        <v>16.983562540656752</v>
      </c>
      <c r="E4538" s="2">
        <v>8.2742396349672145</v>
      </c>
      <c r="F4538" s="2">
        <v>16.997715598286767</v>
      </c>
      <c r="G4538" s="2">
        <v>42.255517773910732</v>
      </c>
    </row>
    <row r="4539" spans="1:7">
      <c r="A4539" t="s">
        <v>890</v>
      </c>
      <c r="B4539" s="53">
        <v>45139</v>
      </c>
      <c r="C4539" s="1">
        <v>45156</v>
      </c>
      <c r="D4539" s="2">
        <v>17.006661550510156</v>
      </c>
      <c r="E4539" s="2">
        <v>7.9259116318763452</v>
      </c>
      <c r="F4539" s="2">
        <v>16.627282922552691</v>
      </c>
      <c r="G4539" s="2">
        <v>41.5598561049392</v>
      </c>
    </row>
    <row r="4540" spans="1:7">
      <c r="A4540" t="s">
        <v>890</v>
      </c>
      <c r="B4540" s="53">
        <v>45139</v>
      </c>
      <c r="C4540" s="1">
        <v>45160</v>
      </c>
      <c r="D4540" s="2">
        <v>17.472258847144651</v>
      </c>
      <c r="E4540" s="2">
        <v>7.8827394186173914</v>
      </c>
      <c r="F4540" s="2">
        <v>16.29766119203623</v>
      </c>
      <c r="G4540" s="2">
        <v>41.652659457798272</v>
      </c>
    </row>
    <row r="4541" spans="1:7">
      <c r="A4541" t="s">
        <v>890</v>
      </c>
      <c r="B4541" s="53">
        <v>45139</v>
      </c>
      <c r="C4541" s="1">
        <v>45161</v>
      </c>
      <c r="D4541" s="2">
        <v>17.120233914766189</v>
      </c>
      <c r="E4541" s="2">
        <v>5.8086617674515573</v>
      </c>
      <c r="F4541" s="2">
        <v>15.980463829335703</v>
      </c>
      <c r="G4541" s="2">
        <v>38.909359511553447</v>
      </c>
    </row>
    <row r="4542" spans="1:7">
      <c r="A4542" t="s">
        <v>890</v>
      </c>
      <c r="B4542" s="53">
        <v>45139</v>
      </c>
      <c r="C4542" s="1">
        <v>45162</v>
      </c>
      <c r="D4542" s="2">
        <v>17.538646044261377</v>
      </c>
      <c r="E4542" s="2">
        <v>5.6005963565605033</v>
      </c>
      <c r="F4542" s="2">
        <v>15.738064894992425</v>
      </c>
      <c r="G4542" s="2">
        <v>38.877307295814305</v>
      </c>
    </row>
    <row r="4543" spans="1:7">
      <c r="A4543" t="s">
        <v>890</v>
      </c>
      <c r="B4543" s="53">
        <v>45139</v>
      </c>
      <c r="C4543" s="1">
        <v>45163</v>
      </c>
      <c r="D4543" s="2">
        <v>18.289849606792512</v>
      </c>
      <c r="E4543" s="2">
        <v>6.1235705903881463</v>
      </c>
      <c r="F4543" s="2">
        <v>15.447177157769811</v>
      </c>
      <c r="G4543" s="2">
        <v>39.860597354950464</v>
      </c>
    </row>
    <row r="4544" spans="1:7">
      <c r="A4544" t="s">
        <v>890</v>
      </c>
      <c r="B4544" s="53">
        <v>45139</v>
      </c>
      <c r="C4544" s="1">
        <v>45166</v>
      </c>
      <c r="D4544" s="2">
        <v>18.798110276276155</v>
      </c>
      <c r="E4544" s="2">
        <v>6.6045612908129128</v>
      </c>
      <c r="F4544" s="2">
        <v>15.865079142590696</v>
      </c>
      <c r="G4544" s="2">
        <v>41.267750709679767</v>
      </c>
    </row>
    <row r="4545" spans="1:11">
      <c r="A4545" t="s">
        <v>890</v>
      </c>
      <c r="B4545" s="53">
        <v>45139</v>
      </c>
      <c r="C4545" s="1">
        <v>45167</v>
      </c>
      <c r="D4545" s="2">
        <v>18.842558244144239</v>
      </c>
      <c r="E4545" s="2">
        <v>6.7473920678810533</v>
      </c>
      <c r="F4545" s="2">
        <v>16.085920893195944</v>
      </c>
      <c r="G4545" s="2">
        <v>41.675871205221235</v>
      </c>
    </row>
    <row r="4546" spans="1:11">
      <c r="A4546" t="s">
        <v>890</v>
      </c>
      <c r="B4546" s="53">
        <v>45139</v>
      </c>
      <c r="C4546" s="1">
        <v>45168</v>
      </c>
      <c r="D4546" s="2">
        <v>18.678438285114964</v>
      </c>
      <c r="E4546" s="2">
        <v>6.9759572968638794</v>
      </c>
      <c r="F4546" s="2">
        <v>15.633044369607784</v>
      </c>
      <c r="G4546" s="2">
        <v>41.287439951586627</v>
      </c>
    </row>
    <row r="4547" spans="1:11">
      <c r="A4547" t="s">
        <v>890</v>
      </c>
      <c r="B4547" s="53">
        <v>45139</v>
      </c>
      <c r="C4547" s="1">
        <v>45169</v>
      </c>
      <c r="D4547" s="2">
        <v>16.524013197388136</v>
      </c>
      <c r="E4547" s="2">
        <v>7.1269099809119245</v>
      </c>
      <c r="F4547" s="2">
        <v>15.600299302089716</v>
      </c>
      <c r="G4547" s="2">
        <v>39.251222480389778</v>
      </c>
      <c r="H4547" s="3"/>
      <c r="I4547" s="3"/>
      <c r="J4547" s="3"/>
      <c r="K4547" s="3"/>
    </row>
    <row r="4548" spans="1:11">
      <c r="A4548" t="s">
        <v>891</v>
      </c>
      <c r="B4548" s="53">
        <v>45170</v>
      </c>
      <c r="C4548" s="1">
        <v>45170</v>
      </c>
      <c r="D4548" s="2">
        <v>16.711689149639355</v>
      </c>
      <c r="E4548" s="2">
        <v>7.4560357188293604</v>
      </c>
      <c r="F4548" s="2">
        <v>15.406991337021799</v>
      </c>
      <c r="G4548" s="2">
        <v>39.57471620549051</v>
      </c>
    </row>
    <row r="4549" spans="1:11">
      <c r="A4549" t="s">
        <v>891</v>
      </c>
      <c r="B4549" s="53">
        <v>45170</v>
      </c>
      <c r="C4549" s="1">
        <v>45173</v>
      </c>
      <c r="D4549" s="2">
        <v>17.565011119897012</v>
      </c>
      <c r="E4549" s="2">
        <v>7.8662004904145313</v>
      </c>
      <c r="F4549" s="2">
        <v>15.783037231302835</v>
      </c>
      <c r="G4549" s="2">
        <v>41.214248841614378</v>
      </c>
    </row>
    <row r="4550" spans="1:11">
      <c r="A4550" t="s">
        <v>891</v>
      </c>
      <c r="B4550" s="53">
        <v>45170</v>
      </c>
      <c r="C4550" s="1">
        <v>45174</v>
      </c>
      <c r="D4550" s="2">
        <v>17.463789676122925</v>
      </c>
      <c r="E4550" s="2">
        <v>8.1223192825676236</v>
      </c>
      <c r="F4550" s="2">
        <v>15.276189245333825</v>
      </c>
      <c r="G4550" s="2">
        <v>40.862298204024377</v>
      </c>
    </row>
    <row r="4551" spans="1:11">
      <c r="A4551" t="s">
        <v>891</v>
      </c>
      <c r="B4551" s="53">
        <v>45170</v>
      </c>
      <c r="C4551" s="1">
        <v>45175</v>
      </c>
      <c r="D4551" s="2">
        <v>16.875675509098684</v>
      </c>
      <c r="E4551" s="2">
        <v>7.9842489934018346</v>
      </c>
      <c r="F4551" s="2">
        <v>14.434115010034093</v>
      </c>
      <c r="G4551" s="2">
        <v>39.29403951253461</v>
      </c>
    </row>
    <row r="4552" spans="1:11">
      <c r="A4552" t="s">
        <v>891</v>
      </c>
      <c r="B4552" s="53">
        <v>45170</v>
      </c>
      <c r="C4552" s="1">
        <v>45176</v>
      </c>
      <c r="D4552" s="2">
        <v>16.933408372046969</v>
      </c>
      <c r="E4552" s="2">
        <v>8.0642646366763717</v>
      </c>
      <c r="F4552" s="2">
        <v>14.244863263219708</v>
      </c>
      <c r="G4552" s="2">
        <v>39.242536271943045</v>
      </c>
      <c r="H4552" s="3"/>
      <c r="I4552" s="3"/>
      <c r="J4552" s="3"/>
      <c r="K4552" s="3"/>
    </row>
    <row r="4553" spans="1:11">
      <c r="A4553" t="s">
        <v>891</v>
      </c>
      <c r="B4553" s="53">
        <v>45170</v>
      </c>
      <c r="C4553" s="1">
        <v>45177</v>
      </c>
      <c r="D4553" s="2">
        <v>16.648705316174819</v>
      </c>
      <c r="E4553" s="2">
        <v>7.7722800136839663</v>
      </c>
      <c r="F4553" s="2">
        <v>13.968166523877649</v>
      </c>
      <c r="G4553" s="2">
        <v>38.389151853736436</v>
      </c>
      <c r="H4553" s="3"/>
      <c r="I4553" s="3"/>
      <c r="J4553" s="3"/>
      <c r="K4553" s="3"/>
    </row>
    <row r="4554" spans="1:11">
      <c r="A4554" t="s">
        <v>891</v>
      </c>
      <c r="B4554" s="53">
        <v>45170</v>
      </c>
      <c r="C4554" s="1">
        <v>45180</v>
      </c>
      <c r="D4554" s="2">
        <v>17.081154827033945</v>
      </c>
      <c r="E4554" s="2">
        <v>7.5741159702496361</v>
      </c>
      <c r="F4554" s="2">
        <v>14.416968044371361</v>
      </c>
      <c r="G4554" s="2">
        <v>39.072238841654951</v>
      </c>
      <c r="H4554" s="3"/>
      <c r="I4554" s="3"/>
      <c r="J4554" s="3"/>
      <c r="K4554" s="3"/>
    </row>
    <row r="4555" spans="1:11">
      <c r="A4555" t="s">
        <v>891</v>
      </c>
      <c r="B4555" s="53">
        <v>45170</v>
      </c>
      <c r="C4555" s="1">
        <v>45181</v>
      </c>
      <c r="D4555" s="2">
        <v>16.781407951922695</v>
      </c>
      <c r="E4555" s="2">
        <v>7.5420915519167249</v>
      </c>
      <c r="F4555" s="2">
        <v>14.038670162242948</v>
      </c>
      <c r="G4555" s="2">
        <v>38.362169666082366</v>
      </c>
      <c r="H4555" s="3"/>
      <c r="I4555" s="3"/>
      <c r="J4555" s="3"/>
      <c r="K4555" s="3"/>
    </row>
    <row r="4556" spans="1:11">
      <c r="A4556" t="s">
        <v>891</v>
      </c>
      <c r="B4556" s="53">
        <v>45170</v>
      </c>
      <c r="C4556" s="1">
        <v>45182</v>
      </c>
      <c r="D4556" s="2">
        <v>16.715506795052956</v>
      </c>
      <c r="E4556" s="2">
        <v>7.5029484524853327</v>
      </c>
      <c r="F4556" s="2">
        <v>14.133865637566593</v>
      </c>
      <c r="G4556" s="2">
        <v>38.352320885104888</v>
      </c>
      <c r="H4556" s="3"/>
      <c r="I4556" s="3"/>
      <c r="J4556" s="3"/>
      <c r="K4556" s="3"/>
    </row>
    <row r="4557" spans="1:11">
      <c r="A4557" t="s">
        <v>891</v>
      </c>
      <c r="B4557" s="53">
        <v>45170</v>
      </c>
      <c r="C4557" s="1">
        <v>45183</v>
      </c>
      <c r="D4557" s="2">
        <v>16.579400519635552</v>
      </c>
      <c r="E4557" s="2">
        <v>7.4410316994016696</v>
      </c>
      <c r="F4557" s="2">
        <v>14.101671489859381</v>
      </c>
      <c r="G4557" s="2">
        <v>38.122103708896596</v>
      </c>
      <c r="H4557" s="3"/>
      <c r="I4557" s="3"/>
      <c r="J4557" s="3"/>
      <c r="K4557" s="3"/>
    </row>
    <row r="4558" spans="1:11">
      <c r="A4558" t="s">
        <v>891</v>
      </c>
      <c r="B4558" s="53">
        <v>45170</v>
      </c>
      <c r="C4558" s="1">
        <v>45184</v>
      </c>
      <c r="D4558" s="2">
        <v>16.423928256502251</v>
      </c>
      <c r="E4558" s="2">
        <v>7.6145978314301646</v>
      </c>
      <c r="F4558" s="2">
        <v>14.132656140506908</v>
      </c>
      <c r="G4558" s="2">
        <v>38.171182228439321</v>
      </c>
    </row>
    <row r="4559" spans="1:11">
      <c r="A4559" t="s">
        <v>891</v>
      </c>
      <c r="B4559" s="53">
        <v>45170</v>
      </c>
      <c r="C4559" s="1">
        <v>45187</v>
      </c>
      <c r="D4559" s="2">
        <v>16.494214958149012</v>
      </c>
      <c r="E4559" s="2">
        <v>7.6586704284376044</v>
      </c>
      <c r="F4559" s="2">
        <v>14.489562859232972</v>
      </c>
      <c r="G4559" s="2">
        <v>38.642448245819587</v>
      </c>
      <c r="H4559" s="2"/>
      <c r="I4559" s="2"/>
      <c r="J4559" s="2"/>
      <c r="K4559" s="2"/>
    </row>
    <row r="4560" spans="1:11">
      <c r="A4560" t="s">
        <v>891</v>
      </c>
      <c r="B4560" s="53">
        <v>45170</v>
      </c>
      <c r="C4560" s="1">
        <v>45188</v>
      </c>
      <c r="D4560" s="2">
        <v>15.920888378641564</v>
      </c>
      <c r="E4560" s="2">
        <v>7.573800780857594</v>
      </c>
      <c r="F4560" s="2">
        <v>13.932856369020397</v>
      </c>
      <c r="G4560" s="2">
        <v>37.427545528519552</v>
      </c>
      <c r="H4560" s="2"/>
      <c r="I4560" s="2"/>
      <c r="J4560" s="2"/>
      <c r="K4560" s="2"/>
    </row>
    <row r="4561" spans="1:10">
      <c r="A4561" t="s">
        <v>891</v>
      </c>
      <c r="B4561" s="53">
        <v>45170</v>
      </c>
      <c r="C4561" s="1">
        <v>45189</v>
      </c>
      <c r="D4561" s="2">
        <v>15.670137163333393</v>
      </c>
      <c r="E4561" s="2">
        <v>7.5224486330431635</v>
      </c>
      <c r="F4561" s="2">
        <v>13.776628728154801</v>
      </c>
      <c r="G4561" s="2">
        <v>36.969214524531353</v>
      </c>
    </row>
    <row r="4562" spans="1:10">
      <c r="A4562" t="s">
        <v>891</v>
      </c>
      <c r="B4562" s="53">
        <v>45170</v>
      </c>
      <c r="C4562" s="1">
        <v>45190</v>
      </c>
      <c r="D4562" s="2">
        <v>14.855577991238109</v>
      </c>
      <c r="E4562" s="2">
        <v>6.7765313499420392</v>
      </c>
      <c r="F4562" s="2">
        <v>14.462262411822175</v>
      </c>
      <c r="G4562" s="2">
        <v>36.094371753002321</v>
      </c>
    </row>
    <row r="4563" spans="1:10">
      <c r="A4563" t="s">
        <v>891</v>
      </c>
      <c r="B4563" s="53">
        <v>45170</v>
      </c>
      <c r="C4563" s="1">
        <v>45191</v>
      </c>
      <c r="D4563" s="2">
        <v>13.84169202339274</v>
      </c>
      <c r="E4563" s="2">
        <v>5.8707840802611955</v>
      </c>
      <c r="F4563" s="2">
        <v>14.428523041759417</v>
      </c>
      <c r="G4563" s="2">
        <v>34.140999145413353</v>
      </c>
      <c r="H4563" s="328"/>
      <c r="I4563" s="328"/>
      <c r="J4563" s="328"/>
    </row>
    <row r="4564" spans="1:10">
      <c r="A4564" t="s">
        <v>891</v>
      </c>
      <c r="B4564" s="53">
        <v>45170</v>
      </c>
      <c r="C4564" s="1">
        <v>45194</v>
      </c>
      <c r="D4564" s="2">
        <v>13.294047961342281</v>
      </c>
      <c r="E4564" s="2">
        <v>5.1899952825633466</v>
      </c>
      <c r="F4564" s="2">
        <v>14.537507704126762</v>
      </c>
      <c r="G4564" s="2">
        <v>33.021550948032392</v>
      </c>
    </row>
    <row r="4565" spans="1:10">
      <c r="A4565" t="s">
        <v>891</v>
      </c>
      <c r="B4565" s="53">
        <v>45170</v>
      </c>
      <c r="C4565" s="1">
        <v>45195</v>
      </c>
      <c r="D4565" s="2">
        <v>13.203184592764538</v>
      </c>
      <c r="E4565" s="2">
        <v>4.8719928286925782</v>
      </c>
      <c r="F4565" s="2">
        <v>14.378613565422201</v>
      </c>
      <c r="G4565" s="2">
        <v>32.453790986879312</v>
      </c>
    </row>
    <row r="4566" spans="1:10">
      <c r="A4566" t="s">
        <v>891</v>
      </c>
      <c r="B4566" s="53">
        <v>45170</v>
      </c>
      <c r="C4566" s="1">
        <v>45196</v>
      </c>
      <c r="D4566" s="2">
        <v>12.868677823543416</v>
      </c>
      <c r="E4566" s="2">
        <v>4.5860569231913368</v>
      </c>
      <c r="F4566" s="2">
        <v>14.4260731527124</v>
      </c>
      <c r="G4566" s="2">
        <v>31.880807899447152</v>
      </c>
    </row>
    <row r="4567" spans="1:10">
      <c r="A4567" t="s">
        <v>891</v>
      </c>
      <c r="B4567" s="53">
        <v>45170</v>
      </c>
      <c r="C4567" s="1">
        <v>45197</v>
      </c>
      <c r="D4567" s="2">
        <v>12.649817177989627</v>
      </c>
      <c r="E4567" s="2">
        <v>4.2589483607229157</v>
      </c>
      <c r="F4567" s="2">
        <v>14.56373088075215</v>
      </c>
      <c r="G4567" s="2">
        <v>31.472496419464694</v>
      </c>
    </row>
    <row r="4568" spans="1:10">
      <c r="A4568" t="s">
        <v>891</v>
      </c>
      <c r="B4568" s="53">
        <v>45170</v>
      </c>
      <c r="C4568" s="1">
        <v>45198</v>
      </c>
      <c r="D4568" s="2">
        <v>12.267641756899993</v>
      </c>
      <c r="E4568" s="2">
        <v>3.7851984064556978</v>
      </c>
      <c r="F4568" s="2">
        <v>14.734375537571827</v>
      </c>
      <c r="G4568" s="2">
        <v>30.787215700927518</v>
      </c>
    </row>
    <row r="4569" spans="1:10">
      <c r="A4569" t="s">
        <v>892</v>
      </c>
      <c r="B4569" s="53">
        <v>45200</v>
      </c>
      <c r="C4569" s="1">
        <v>45201</v>
      </c>
      <c r="D4569" s="2">
        <v>11.331567766584309</v>
      </c>
      <c r="E4569" s="2">
        <v>3.1999029307187632</v>
      </c>
      <c r="F4569" s="2">
        <v>14.910279684472922</v>
      </c>
      <c r="G4569" s="2">
        <v>29.441750381775993</v>
      </c>
    </row>
    <row r="4570" spans="1:10">
      <c r="A4570" t="s">
        <v>892</v>
      </c>
      <c r="B4570" s="53">
        <v>45200</v>
      </c>
      <c r="C4570" s="1">
        <v>45202</v>
      </c>
      <c r="D4570" s="2">
        <v>11.320718459261759</v>
      </c>
      <c r="E4570" s="2">
        <v>2.8615345491323181</v>
      </c>
      <c r="F4570" s="2">
        <v>14.945854122006256</v>
      </c>
      <c r="G4570" s="2">
        <v>29.128107130400331</v>
      </c>
    </row>
    <row r="4571" spans="1:10">
      <c r="A4571" t="s">
        <v>892</v>
      </c>
      <c r="B4571" s="53">
        <v>45200</v>
      </c>
      <c r="C4571" s="1">
        <v>45203</v>
      </c>
      <c r="D4571" s="2">
        <v>10.882015752443548</v>
      </c>
      <c r="E4571" s="2">
        <v>2.8414664348998246</v>
      </c>
      <c r="F4571" s="2">
        <v>15.022058570336471</v>
      </c>
      <c r="G4571" s="2">
        <v>28.745540757679848</v>
      </c>
    </row>
    <row r="4572" spans="1:10">
      <c r="A4572" t="s">
        <v>892</v>
      </c>
      <c r="B4572" s="53">
        <v>45200</v>
      </c>
      <c r="C4572" s="1">
        <v>45204</v>
      </c>
      <c r="D4572" s="2">
        <v>10.598421265590028</v>
      </c>
      <c r="E4572" s="2">
        <v>2.5711930993097698</v>
      </c>
      <c r="F4572" s="2">
        <v>15.089916984689353</v>
      </c>
      <c r="G4572" s="2">
        <v>28.25953134958915</v>
      </c>
    </row>
    <row r="4573" spans="1:10">
      <c r="A4573" t="s">
        <v>892</v>
      </c>
      <c r="B4573" s="53">
        <v>45200</v>
      </c>
      <c r="C4573" s="1">
        <v>45205</v>
      </c>
      <c r="D4573" s="2">
        <v>10.421479739033559</v>
      </c>
      <c r="E4573" s="2">
        <v>2.3636669141228643</v>
      </c>
      <c r="F4573" s="2">
        <v>15.158649945278087</v>
      </c>
      <c r="G4573" s="2">
        <v>27.943796598434513</v>
      </c>
    </row>
    <row r="4574" spans="1:10">
      <c r="A4574" t="s">
        <v>892</v>
      </c>
      <c r="B4574" s="53">
        <v>45200</v>
      </c>
      <c r="C4574" s="1">
        <v>45208</v>
      </c>
      <c r="D4574" s="2">
        <v>9.9827621608032331</v>
      </c>
      <c r="E4574" s="2">
        <v>2.2730602997049183</v>
      </c>
      <c r="F4574" s="2">
        <v>15.293733970681426</v>
      </c>
      <c r="G4574" s="2">
        <v>27.549556431189579</v>
      </c>
    </row>
    <row r="4575" spans="1:10">
      <c r="A4575" t="s">
        <v>892</v>
      </c>
      <c r="B4575" s="53">
        <v>45200</v>
      </c>
      <c r="C4575" s="1">
        <v>45209</v>
      </c>
      <c r="D4575" s="2">
        <v>9.7290130728993152</v>
      </c>
      <c r="E4575" s="2">
        <v>2.2613097146450811</v>
      </c>
      <c r="F4575" s="2">
        <v>15.515125011086056</v>
      </c>
      <c r="G4575" s="2">
        <v>27.505447798630456</v>
      </c>
    </row>
    <row r="4576" spans="1:10">
      <c r="A4576" t="s">
        <v>892</v>
      </c>
      <c r="B4576" s="53">
        <v>45200</v>
      </c>
      <c r="C4576" s="1">
        <v>45210</v>
      </c>
      <c r="D4576" s="2">
        <v>9.7065428754234127</v>
      </c>
      <c r="E4576" s="2">
        <v>2.1987237493439027</v>
      </c>
      <c r="F4576" s="2">
        <v>15.460728388086832</v>
      </c>
      <c r="G4576" s="2">
        <v>27.365995012854146</v>
      </c>
    </row>
    <row r="4577" spans="1:11">
      <c r="A4577" t="s">
        <v>892</v>
      </c>
      <c r="B4577" s="53">
        <v>45200</v>
      </c>
      <c r="C4577" s="1">
        <v>45211</v>
      </c>
      <c r="D4577" s="2">
        <v>9.6020391245386456</v>
      </c>
      <c r="E4577" s="2">
        <v>2.1873694235856469</v>
      </c>
      <c r="F4577" s="2">
        <v>15.360618056414754</v>
      </c>
      <c r="G4577" s="2">
        <v>27.150026604539047</v>
      </c>
    </row>
    <row r="4578" spans="1:11">
      <c r="A4578" t="s">
        <v>892</v>
      </c>
      <c r="B4578" s="53">
        <v>45200</v>
      </c>
      <c r="C4578" s="1">
        <v>45212</v>
      </c>
      <c r="D4578" s="2">
        <v>9.7264522966084943</v>
      </c>
      <c r="E4578" s="2">
        <v>1.9394421207822092</v>
      </c>
      <c r="F4578" s="2">
        <v>15.409348098368135</v>
      </c>
      <c r="G4578" s="2">
        <v>27.075242515758834</v>
      </c>
    </row>
    <row r="4579" spans="1:11">
      <c r="A4579" t="s">
        <v>892</v>
      </c>
      <c r="B4579" s="53">
        <v>45200</v>
      </c>
      <c r="C4579" s="1">
        <v>45216</v>
      </c>
      <c r="D4579" s="2">
        <v>9.7247399908007885</v>
      </c>
      <c r="E4579" s="2">
        <v>1.8234726054790036</v>
      </c>
      <c r="F4579" s="2">
        <v>15.909472246508733</v>
      </c>
      <c r="G4579" s="2">
        <v>27.45768484278852</v>
      </c>
    </row>
    <row r="4580" spans="1:11">
      <c r="A4580" t="s">
        <v>892</v>
      </c>
      <c r="B4580" s="53">
        <v>45200</v>
      </c>
      <c r="C4580" s="1">
        <v>45217</v>
      </c>
      <c r="D4580" s="2">
        <v>9.784681407367815</v>
      </c>
      <c r="E4580" s="2">
        <v>1.788062600121056</v>
      </c>
      <c r="F4580" s="2">
        <v>16.128154870921293</v>
      </c>
      <c r="G4580" s="2">
        <v>27.700898878410165</v>
      </c>
    </row>
    <row r="4581" spans="1:11">
      <c r="A4581" t="s">
        <v>892</v>
      </c>
      <c r="B4581" s="53">
        <v>45200</v>
      </c>
      <c r="C4581" s="1">
        <v>45218</v>
      </c>
      <c r="D4581" s="2">
        <v>9.8953229500710655</v>
      </c>
      <c r="E4581" s="2">
        <v>1.7365801579771127</v>
      </c>
      <c r="F4581" s="2">
        <v>16.216302732733222</v>
      </c>
      <c r="G4581" s="2">
        <v>27.8482058407814</v>
      </c>
    </row>
    <row r="4582" spans="1:11">
      <c r="A4582" t="s">
        <v>892</v>
      </c>
      <c r="B4582" s="53">
        <v>45200</v>
      </c>
      <c r="C4582" s="1">
        <v>45219</v>
      </c>
      <c r="D4582" s="2">
        <v>10.283469292970576</v>
      </c>
      <c r="E4582" s="2">
        <v>1.48271021675189</v>
      </c>
      <c r="F4582" s="2">
        <v>15.846123434325166</v>
      </c>
      <c r="G4582" s="2">
        <v>27.612302944047631</v>
      </c>
    </row>
    <row r="4583" spans="1:11">
      <c r="A4583" t="s">
        <v>892</v>
      </c>
      <c r="B4583" s="53">
        <v>45200</v>
      </c>
      <c r="C4583" s="1">
        <v>45222</v>
      </c>
      <c r="D4583" s="2">
        <v>11.081461478908224</v>
      </c>
      <c r="E4583" s="2">
        <v>1.4660074001286238</v>
      </c>
      <c r="F4583" s="2">
        <v>16.725588435254089</v>
      </c>
      <c r="G4583" s="2">
        <v>29.273057314290934</v>
      </c>
    </row>
    <row r="4584" spans="1:11">
      <c r="A4584" t="s">
        <v>892</v>
      </c>
      <c r="B4584" s="53">
        <v>45200</v>
      </c>
      <c r="C4584" s="1">
        <v>45223</v>
      </c>
      <c r="D4584" s="2">
        <v>11.021612275750782</v>
      </c>
      <c r="E4584" s="2">
        <v>1.4545263527499985</v>
      </c>
      <c r="F4584" s="2">
        <v>16.227200027009971</v>
      </c>
      <c r="G4584" s="2">
        <v>28.703338655510748</v>
      </c>
    </row>
    <row r="4585" spans="1:11">
      <c r="A4585" t="s">
        <v>892</v>
      </c>
      <c r="B4585" s="53">
        <v>45200</v>
      </c>
      <c r="C4585" s="1">
        <v>45224</v>
      </c>
      <c r="D4585" s="2">
        <v>11.225938674090573</v>
      </c>
      <c r="E4585" s="2">
        <v>1.3924705035893583</v>
      </c>
      <c r="F4585" s="2">
        <v>16.495013651185587</v>
      </c>
      <c r="G4585" s="2">
        <v>29.11342282886552</v>
      </c>
    </row>
    <row r="4586" spans="1:11">
      <c r="A4586" t="s">
        <v>892</v>
      </c>
      <c r="B4586" s="53">
        <v>45200</v>
      </c>
      <c r="C4586" s="1">
        <v>45225</v>
      </c>
      <c r="D4586" s="2">
        <v>11.318906618529935</v>
      </c>
      <c r="E4586" s="2">
        <v>1.6602998868587777</v>
      </c>
      <c r="F4586" s="2">
        <v>16.677431717984703</v>
      </c>
      <c r="G4586" s="2">
        <v>29.656638223373417</v>
      </c>
    </row>
    <row r="4587" spans="1:11">
      <c r="A4587" t="s">
        <v>892</v>
      </c>
      <c r="B4587" s="53">
        <v>45200</v>
      </c>
      <c r="C4587" s="1">
        <v>45226</v>
      </c>
      <c r="D4587" s="2">
        <v>11.298641139838105</v>
      </c>
      <c r="E4587" s="2">
        <v>1.8505388717356435</v>
      </c>
      <c r="F4587" s="2">
        <v>16.618712153254606</v>
      </c>
      <c r="G4587" s="2">
        <v>29.767892164828353</v>
      </c>
    </row>
    <row r="4588" spans="1:11">
      <c r="A4588" t="s">
        <v>892</v>
      </c>
      <c r="B4588" s="53">
        <v>45200</v>
      </c>
      <c r="C4588" s="1">
        <v>45229</v>
      </c>
      <c r="D4588" s="2">
        <v>11.523414103746843</v>
      </c>
      <c r="E4588" s="2">
        <v>2.1851988219258796</v>
      </c>
      <c r="F4588" s="2">
        <v>16.958391063234679</v>
      </c>
      <c r="G4588" s="2">
        <v>30.6670039889074</v>
      </c>
    </row>
    <row r="4589" spans="1:11">
      <c r="A4589" t="s">
        <v>892</v>
      </c>
      <c r="B4589" s="53">
        <v>45200</v>
      </c>
      <c r="C4589" s="1">
        <v>45230</v>
      </c>
      <c r="D4589" s="2">
        <v>11.181576854048995</v>
      </c>
      <c r="E4589" s="2">
        <v>2.3761341243831313</v>
      </c>
      <c r="F4589" s="2">
        <v>16.292351802305429</v>
      </c>
      <c r="G4589" s="2">
        <v>29.850062780737559</v>
      </c>
    </row>
    <row r="4590" spans="1:11">
      <c r="A4590" t="s">
        <v>893</v>
      </c>
      <c r="B4590" s="53">
        <v>45231</v>
      </c>
      <c r="C4590" s="1">
        <v>45231</v>
      </c>
      <c r="D4590" s="2">
        <v>11.352452471156582</v>
      </c>
      <c r="E4590" s="2">
        <v>2.8461820473073574</v>
      </c>
      <c r="F4590" s="2">
        <v>16.612286721243141</v>
      </c>
      <c r="G4590" s="2">
        <v>30.810921239707081</v>
      </c>
      <c r="H4590" s="3"/>
      <c r="I4590" s="3"/>
      <c r="J4590" s="3"/>
      <c r="K4590" s="3"/>
    </row>
    <row r="4591" spans="1:11">
      <c r="A4591" t="s">
        <v>893</v>
      </c>
      <c r="B4591" s="53">
        <v>45231</v>
      </c>
      <c r="C4591" s="1">
        <v>45232</v>
      </c>
      <c r="D4591" s="2">
        <v>11.838482847997362</v>
      </c>
      <c r="E4591" s="2">
        <v>3.1079618033126102</v>
      </c>
      <c r="F4591" s="2">
        <v>16.768794965112818</v>
      </c>
      <c r="G4591" s="2">
        <v>31.715239616422789</v>
      </c>
      <c r="H4591" s="3"/>
      <c r="I4591" s="3"/>
      <c r="J4591" s="3"/>
      <c r="K4591" s="3"/>
    </row>
    <row r="4592" spans="1:11">
      <c r="A4592" t="s">
        <v>893</v>
      </c>
      <c r="B4592" s="53">
        <v>45231</v>
      </c>
      <c r="C4592" s="1">
        <v>45233</v>
      </c>
      <c r="D4592" s="2">
        <v>11.888791451840849</v>
      </c>
      <c r="E4592" s="2">
        <v>3.3222930522053011</v>
      </c>
      <c r="F4592" s="2">
        <v>16.853309819978456</v>
      </c>
      <c r="G4592" s="2">
        <v>32.064394324024605</v>
      </c>
      <c r="H4592" s="3"/>
      <c r="I4592" s="3"/>
      <c r="J4592" s="3"/>
      <c r="K4592" s="3"/>
    </row>
    <row r="4593" spans="1:11">
      <c r="A4593" t="s">
        <v>893</v>
      </c>
      <c r="B4593" s="53">
        <v>45231</v>
      </c>
      <c r="C4593" s="1">
        <v>45237</v>
      </c>
      <c r="D4593" s="2">
        <v>12.811995287931571</v>
      </c>
      <c r="E4593" s="2">
        <v>3.4492945813860283</v>
      </c>
      <c r="F4593" s="2">
        <v>17.386015401477369</v>
      </c>
      <c r="G4593" s="2">
        <v>33.647305270794966</v>
      </c>
      <c r="H4593" s="3"/>
      <c r="I4593" s="3"/>
      <c r="J4593" s="3"/>
      <c r="K4593" s="3"/>
    </row>
    <row r="4594" spans="1:11">
      <c r="A4594" t="s">
        <v>893</v>
      </c>
      <c r="B4594" s="53">
        <v>45231</v>
      </c>
      <c r="C4594" s="1">
        <v>45238</v>
      </c>
      <c r="D4594" s="2">
        <v>13.107155285199617</v>
      </c>
      <c r="E4594" s="2">
        <v>3.5238718059508352</v>
      </c>
      <c r="F4594" s="2">
        <v>16.820629153846646</v>
      </c>
      <c r="G4594" s="2">
        <v>33.451656244997103</v>
      </c>
      <c r="H4594" s="3"/>
      <c r="I4594" s="3"/>
      <c r="J4594" s="3"/>
      <c r="K4594" s="3"/>
    </row>
    <row r="4595" spans="1:11">
      <c r="A4595" t="s">
        <v>893</v>
      </c>
      <c r="B4595" s="53">
        <v>45231</v>
      </c>
      <c r="C4595" s="1">
        <v>45239</v>
      </c>
      <c r="D4595" s="2">
        <v>13.892503307487697</v>
      </c>
      <c r="E4595" s="2">
        <v>3.4820316495512142</v>
      </c>
      <c r="F4595" s="2">
        <v>16.594450940584537</v>
      </c>
      <c r="G4595" s="2">
        <v>33.968985897623448</v>
      </c>
      <c r="H4595" s="3"/>
      <c r="I4595" s="3"/>
      <c r="J4595" s="3"/>
      <c r="K4595" s="3"/>
    </row>
    <row r="4596" spans="1:11">
      <c r="A4596" t="s">
        <v>893</v>
      </c>
      <c r="B4596" s="53">
        <v>45231</v>
      </c>
      <c r="C4596" s="1">
        <v>45240</v>
      </c>
      <c r="D4596" s="2">
        <v>14.051109992979683</v>
      </c>
      <c r="E4596" s="2">
        <v>3.6467869889094522</v>
      </c>
      <c r="F4596" s="2">
        <v>16.761516945514618</v>
      </c>
      <c r="G4596" s="2">
        <v>34.459413927403752</v>
      </c>
      <c r="H4596" s="3"/>
      <c r="I4596" s="3"/>
      <c r="J4596" s="3"/>
      <c r="K4596" s="3"/>
    </row>
    <row r="4597" spans="1:11">
      <c r="A4597" t="s">
        <v>893</v>
      </c>
      <c r="B4597" s="53">
        <v>45231</v>
      </c>
      <c r="C4597" s="1">
        <v>45244</v>
      </c>
      <c r="D4597" s="2">
        <v>14.917365259584839</v>
      </c>
      <c r="E4597" s="2">
        <v>3.9019976372067342</v>
      </c>
      <c r="F4597" s="2">
        <v>17.455030806894936</v>
      </c>
      <c r="G4597" s="2">
        <v>36.274393703686513</v>
      </c>
      <c r="H4597" s="3"/>
      <c r="I4597" s="3"/>
      <c r="J4597" s="3"/>
      <c r="K4597" s="3"/>
    </row>
    <row r="4598" spans="1:11">
      <c r="A4598" t="s">
        <v>893</v>
      </c>
      <c r="B4598" s="53">
        <v>45231</v>
      </c>
      <c r="C4598" s="1">
        <v>45245</v>
      </c>
      <c r="D4598" s="2">
        <v>14.967337178079349</v>
      </c>
      <c r="E4598" s="2">
        <v>3.9186646041533524</v>
      </c>
      <c r="F4598" s="2">
        <v>17.418232855530629</v>
      </c>
      <c r="G4598" s="2">
        <v>36.304234637763329</v>
      </c>
      <c r="H4598" s="3"/>
      <c r="I4598" s="3"/>
      <c r="J4598" s="3"/>
      <c r="K4598" s="3"/>
    </row>
    <row r="4599" spans="1:11">
      <c r="A4599" t="s">
        <v>893</v>
      </c>
      <c r="B4599" s="53">
        <v>45231</v>
      </c>
      <c r="C4599" s="1">
        <v>45246</v>
      </c>
      <c r="D4599" s="2">
        <v>14.804909185048</v>
      </c>
      <c r="E4599" s="2">
        <v>4.1805067090074761</v>
      </c>
      <c r="F4599" s="2">
        <v>16.692432015376372</v>
      </c>
      <c r="G4599" s="2">
        <v>35.677847909431847</v>
      </c>
      <c r="H4599" s="3"/>
      <c r="I4599" s="3"/>
      <c r="J4599" s="3"/>
      <c r="K4599" s="3"/>
    </row>
    <row r="4600" spans="1:11">
      <c r="A4600" t="s">
        <v>893</v>
      </c>
      <c r="B4600" s="53">
        <v>45231</v>
      </c>
      <c r="C4600" s="1">
        <v>45247</v>
      </c>
      <c r="D4600" s="2">
        <v>14.803353596654119</v>
      </c>
      <c r="E4600" s="2">
        <v>4.2767407244872722</v>
      </c>
      <c r="F4600" s="2">
        <v>16.565631312101413</v>
      </c>
      <c r="G4600" s="2">
        <v>35.645725633242805</v>
      </c>
    </row>
    <row r="4601" spans="1:11">
      <c r="A4601" t="s">
        <v>893</v>
      </c>
      <c r="B4601" s="53">
        <v>45231</v>
      </c>
      <c r="C4601" s="1">
        <v>45250</v>
      </c>
      <c r="D4601" s="2">
        <v>15.495183452432119</v>
      </c>
      <c r="E4601" s="2">
        <v>4.3630027746899156</v>
      </c>
      <c r="F4601" s="2">
        <v>16.739831182992489</v>
      </c>
      <c r="G4601" s="2">
        <v>36.598017410114522</v>
      </c>
    </row>
    <row r="4602" spans="1:11">
      <c r="A4602" t="s">
        <v>893</v>
      </c>
      <c r="B4602" s="53">
        <v>45231</v>
      </c>
      <c r="C4602" s="1">
        <v>45251</v>
      </c>
      <c r="D4602" s="2">
        <v>15.36912306279465</v>
      </c>
      <c r="E4602" s="2">
        <v>4.3414147024829486</v>
      </c>
      <c r="F4602" s="2">
        <v>16.277068461797199</v>
      </c>
      <c r="G4602" s="2">
        <v>35.987606227074799</v>
      </c>
    </row>
    <row r="4603" spans="1:11">
      <c r="A4603" t="s">
        <v>893</v>
      </c>
      <c r="B4603" s="53">
        <v>45231</v>
      </c>
      <c r="C4603" s="1">
        <v>45252</v>
      </c>
      <c r="D4603" s="2">
        <v>14.573124420918594</v>
      </c>
      <c r="E4603" s="2">
        <v>4.3809297764790269</v>
      </c>
      <c r="F4603" s="2">
        <v>15.34343579221399</v>
      </c>
      <c r="G4603" s="2">
        <v>34.297489989611606</v>
      </c>
    </row>
    <row r="4604" spans="1:11">
      <c r="A4604" t="s">
        <v>893</v>
      </c>
      <c r="B4604" s="53">
        <v>45231</v>
      </c>
      <c r="C4604" s="1">
        <v>45253</v>
      </c>
      <c r="D4604" s="2">
        <v>14.697062277210728</v>
      </c>
      <c r="E4604" s="2">
        <v>4.5507391399025163</v>
      </c>
      <c r="F4604" s="2">
        <v>15.473404853725746</v>
      </c>
      <c r="G4604" s="2">
        <v>34.721206270838991</v>
      </c>
    </row>
    <row r="4605" spans="1:11">
      <c r="A4605" t="s">
        <v>893</v>
      </c>
      <c r="B4605" s="53">
        <v>45231</v>
      </c>
      <c r="C4605" s="1">
        <v>45254</v>
      </c>
      <c r="D4605" s="2">
        <v>14.761934737097306</v>
      </c>
      <c r="E4605" s="2">
        <v>4.7636599532001656</v>
      </c>
      <c r="F4605" s="2">
        <v>15.255378562908037</v>
      </c>
      <c r="G4605" s="2">
        <v>34.780973253205509</v>
      </c>
    </row>
    <row r="4606" spans="1:11">
      <c r="A4606" t="s">
        <v>893</v>
      </c>
      <c r="B4606" s="53">
        <v>45231</v>
      </c>
      <c r="C4606" s="1">
        <v>45257</v>
      </c>
      <c r="D4606" s="2">
        <v>15.223082437148639</v>
      </c>
      <c r="E4606" s="2">
        <v>4.6384878174820967</v>
      </c>
      <c r="F4606" s="2">
        <v>15.482783604877092</v>
      </c>
      <c r="G4606" s="2">
        <v>35.344353859507827</v>
      </c>
    </row>
    <row r="4607" spans="1:11">
      <c r="A4607" t="s">
        <v>893</v>
      </c>
      <c r="B4607" s="53">
        <v>45231</v>
      </c>
      <c r="C4607" s="1">
        <v>45258</v>
      </c>
      <c r="D4607" s="2">
        <v>15.379617800707031</v>
      </c>
      <c r="E4607" s="2">
        <v>4.4530824638034385</v>
      </c>
      <c r="F4607" s="2">
        <v>15.45999384620397</v>
      </c>
      <c r="G4607" s="2">
        <v>35.292694110714443</v>
      </c>
    </row>
    <row r="4608" spans="1:11">
      <c r="A4608" t="s">
        <v>893</v>
      </c>
      <c r="B4608" s="53">
        <v>45231</v>
      </c>
      <c r="C4608" s="1">
        <v>45259</v>
      </c>
      <c r="D4608" s="2">
        <v>15.187225086995605</v>
      </c>
      <c r="E4608" s="2">
        <v>4.2657971004058455</v>
      </c>
      <c r="F4608" s="2">
        <v>14.917796547604762</v>
      </c>
      <c r="G4608" s="2">
        <v>34.370818735006218</v>
      </c>
    </row>
    <row r="4609" spans="1:11">
      <c r="A4609" t="s">
        <v>893</v>
      </c>
      <c r="B4609" s="53">
        <v>45231</v>
      </c>
      <c r="C4609" s="1">
        <v>45260</v>
      </c>
      <c r="D4609" s="2">
        <v>15.299601994551175</v>
      </c>
      <c r="E4609" s="2">
        <v>4.191601006584917</v>
      </c>
      <c r="F4609" s="2">
        <v>15.123607667992763</v>
      </c>
      <c r="G4609" s="2">
        <v>34.61481066912885</v>
      </c>
      <c r="H4609" s="3"/>
      <c r="I4609" s="3"/>
      <c r="J4609" s="3"/>
      <c r="K4609" s="3"/>
    </row>
    <row r="4610" spans="1:11">
      <c r="A4610" t="s">
        <v>894</v>
      </c>
      <c r="B4610" s="53">
        <v>45261</v>
      </c>
      <c r="C4610" s="1">
        <v>45261</v>
      </c>
      <c r="D4610" s="2">
        <v>14.985987786064227</v>
      </c>
      <c r="E4610" s="2">
        <v>3.7701242913733362</v>
      </c>
      <c r="F4610" s="2">
        <v>14.987772847718016</v>
      </c>
      <c r="G4610" s="2">
        <v>33.743884925155577</v>
      </c>
    </row>
    <row r="4611" spans="1:11">
      <c r="A4611" t="s">
        <v>894</v>
      </c>
      <c r="B4611" s="53">
        <v>45261</v>
      </c>
      <c r="C4611" s="1">
        <v>45264</v>
      </c>
      <c r="D4611" s="2">
        <v>15.293365774597563</v>
      </c>
      <c r="E4611" s="2">
        <v>3.5269008124589898</v>
      </c>
      <c r="F4611" s="2">
        <v>15.587908726837462</v>
      </c>
      <c r="G4611" s="2">
        <v>34.408175313894013</v>
      </c>
    </row>
    <row r="4612" spans="1:11">
      <c r="A4612" t="s">
        <v>894</v>
      </c>
      <c r="B4612" s="53">
        <v>45261</v>
      </c>
      <c r="C4612" s="1">
        <v>45265</v>
      </c>
      <c r="D4612" s="2">
        <v>15.681850070369908</v>
      </c>
      <c r="E4612" s="2">
        <v>3.350905784274453</v>
      </c>
      <c r="F4612" s="2">
        <v>15.563881821465367</v>
      </c>
      <c r="G4612" s="2">
        <v>34.596637676109729</v>
      </c>
    </row>
    <row r="4613" spans="1:11">
      <c r="A4613" t="s">
        <v>894</v>
      </c>
      <c r="B4613" s="53">
        <v>45261</v>
      </c>
      <c r="C4613" s="1">
        <v>45266</v>
      </c>
      <c r="D4613" s="2">
        <v>15.509749952518382</v>
      </c>
      <c r="E4613" s="2">
        <v>3.3529982430972702</v>
      </c>
      <c r="F4613" s="2">
        <v>15.051596616952498</v>
      </c>
      <c r="G4613" s="2">
        <v>33.914344812568146</v>
      </c>
    </row>
    <row r="4614" spans="1:11">
      <c r="A4614" t="s">
        <v>894</v>
      </c>
      <c r="B4614" s="53">
        <v>45261</v>
      </c>
      <c r="C4614" s="1">
        <v>45267</v>
      </c>
      <c r="D4614" s="2">
        <v>15.287636946841467</v>
      </c>
      <c r="E4614" s="2">
        <v>3.35639401057289</v>
      </c>
      <c r="F4614" s="2">
        <v>15.070822411827566</v>
      </c>
      <c r="G4614" s="2">
        <v>33.714853369241922</v>
      </c>
    </row>
    <row r="4615" spans="1:11">
      <c r="A4615" t="s">
        <v>894</v>
      </c>
      <c r="B4615" s="53">
        <v>45261</v>
      </c>
      <c r="C4615" s="1">
        <v>45271</v>
      </c>
      <c r="D4615" s="2">
        <v>15.275501171846839</v>
      </c>
      <c r="E4615" s="2">
        <v>3.4323017996113578</v>
      </c>
      <c r="F4615" s="2">
        <v>15.925607643928474</v>
      </c>
      <c r="G4615" s="2">
        <v>34.633410615386673</v>
      </c>
    </row>
    <row r="4616" spans="1:11">
      <c r="A4616" t="s">
        <v>894</v>
      </c>
      <c r="B4616" s="53">
        <v>45261</v>
      </c>
      <c r="C4616" s="1">
        <v>45272</v>
      </c>
      <c r="D4616" s="2">
        <v>15.221320007845172</v>
      </c>
      <c r="E4616" s="2">
        <v>3.4696380833364735</v>
      </c>
      <c r="F4616" s="2">
        <v>15.642269567231841</v>
      </c>
      <c r="G4616" s="2">
        <v>34.333227658413485</v>
      </c>
    </row>
    <row r="4617" spans="1:11">
      <c r="A4617" t="s">
        <v>894</v>
      </c>
      <c r="B4617" s="53">
        <v>45261</v>
      </c>
      <c r="C4617" s="1">
        <v>45273</v>
      </c>
      <c r="D4617" s="2">
        <v>14.92949835308338</v>
      </c>
      <c r="E4617" s="2">
        <v>3.2655485629011047</v>
      </c>
      <c r="F4617" s="2">
        <v>15.113156546397416</v>
      </c>
      <c r="G4617" s="2">
        <v>33.308203462381897</v>
      </c>
    </row>
    <row r="4618" spans="1:11">
      <c r="A4618" t="s">
        <v>894</v>
      </c>
      <c r="B4618" s="53">
        <v>45261</v>
      </c>
      <c r="C4618" s="1">
        <v>45274</v>
      </c>
      <c r="D4618" s="2">
        <v>15.159995098814882</v>
      </c>
      <c r="E4618" s="2">
        <v>3.418147134791016</v>
      </c>
      <c r="F4618" s="2">
        <v>15.143514517604858</v>
      </c>
      <c r="G4618" s="2">
        <v>33.721656751210752</v>
      </c>
      <c r="H4618" s="3"/>
      <c r="I4618" s="3"/>
      <c r="J4618" s="3"/>
      <c r="K4618" s="3"/>
    </row>
    <row r="4619" spans="1:11">
      <c r="A4619" t="s">
        <v>894</v>
      </c>
      <c r="B4619" s="53">
        <v>45261</v>
      </c>
      <c r="C4619" s="1">
        <v>45275</v>
      </c>
      <c r="D4619" s="2">
        <v>15.322731183695748</v>
      </c>
      <c r="E4619" s="2">
        <v>3.2606632148983108</v>
      </c>
      <c r="F4619" s="2">
        <v>15.19418848639272</v>
      </c>
      <c r="G4619" s="2">
        <v>33.777582884986785</v>
      </c>
    </row>
    <row r="4620" spans="1:11">
      <c r="A4620" t="s">
        <v>894</v>
      </c>
      <c r="B4620" s="53">
        <v>45261</v>
      </c>
      <c r="C4620" s="1">
        <v>45278</v>
      </c>
      <c r="D4620" s="2">
        <v>15.960412175590079</v>
      </c>
      <c r="E4620" s="2">
        <v>3.2659673958005402</v>
      </c>
      <c r="F4620" s="2">
        <v>15.7223548916478</v>
      </c>
      <c r="G4620" s="2">
        <v>34.94873446303842</v>
      </c>
    </row>
    <row r="4621" spans="1:11">
      <c r="A4621" t="s">
        <v>894</v>
      </c>
      <c r="B4621" s="53">
        <v>45261</v>
      </c>
      <c r="C4621" s="1">
        <v>45279</v>
      </c>
      <c r="D4621" s="2">
        <v>15.494280054620173</v>
      </c>
      <c r="E4621" s="2">
        <v>3.2108791293285481</v>
      </c>
      <c r="F4621" s="2">
        <v>15.452448991741628</v>
      </c>
      <c r="G4621" s="2">
        <v>34.157608175690349</v>
      </c>
    </row>
    <row r="4622" spans="1:11">
      <c r="A4622" t="s">
        <v>894</v>
      </c>
      <c r="B4622" s="53">
        <v>45261</v>
      </c>
      <c r="C4622" s="1">
        <v>45280</v>
      </c>
      <c r="D4622" s="2">
        <v>15.917923818468326</v>
      </c>
      <c r="E4622" s="2">
        <v>3.2847276475063283</v>
      </c>
      <c r="F4622" s="2">
        <v>15.537935360584125</v>
      </c>
      <c r="G4622" s="2">
        <v>34.740586826558776</v>
      </c>
    </row>
    <row r="4623" spans="1:11">
      <c r="A4623" t="s">
        <v>894</v>
      </c>
      <c r="B4623" s="53">
        <v>45261</v>
      </c>
      <c r="C4623" s="1">
        <v>45281</v>
      </c>
      <c r="D4623" s="2">
        <v>16.975514474366975</v>
      </c>
      <c r="E4623" s="2">
        <v>3.3196861128054391</v>
      </c>
      <c r="F4623" s="2">
        <v>16.071162976863206</v>
      </c>
      <c r="G4623" s="2">
        <v>36.366363564035623</v>
      </c>
    </row>
    <row r="4624" spans="1:11">
      <c r="A4624" t="s">
        <v>894</v>
      </c>
      <c r="B4624" s="53">
        <v>45261</v>
      </c>
      <c r="C4624" s="1">
        <v>45282</v>
      </c>
      <c r="D4624" s="2">
        <v>16.966930622094807</v>
      </c>
      <c r="E4624" s="2">
        <v>3.2360179068356434</v>
      </c>
      <c r="F4624" s="2">
        <v>16.212819337633935</v>
      </c>
      <c r="G4624" s="2">
        <v>36.415767866564387</v>
      </c>
    </row>
    <row r="4625" spans="1:11">
      <c r="A4625" t="s">
        <v>894</v>
      </c>
      <c r="B4625" s="53">
        <v>45261</v>
      </c>
      <c r="C4625" s="1">
        <v>45286</v>
      </c>
      <c r="D4625" s="2">
        <v>17.664010268347859</v>
      </c>
      <c r="E4625" s="2">
        <v>3.087756679946783</v>
      </c>
      <c r="F4625" s="2">
        <v>16.902064859644803</v>
      </c>
      <c r="G4625" s="2">
        <v>37.653831807939447</v>
      </c>
    </row>
    <row r="4626" spans="1:11">
      <c r="A4626" t="s">
        <v>894</v>
      </c>
      <c r="B4626" s="53">
        <v>45261</v>
      </c>
      <c r="C4626" s="1">
        <v>45287</v>
      </c>
      <c r="D4626" s="2">
        <v>17.446031993324812</v>
      </c>
      <c r="E4626" s="2">
        <v>3.1846192389385513</v>
      </c>
      <c r="F4626" s="2">
        <v>16.68772736759519</v>
      </c>
      <c r="G4626" s="2">
        <v>37.318378599858555</v>
      </c>
    </row>
    <row r="4627" spans="1:11">
      <c r="A4627" t="s">
        <v>894</v>
      </c>
      <c r="B4627" s="53">
        <v>45261</v>
      </c>
      <c r="C4627" s="1">
        <v>45288</v>
      </c>
      <c r="D4627" s="2">
        <v>17.681051138782223</v>
      </c>
      <c r="E4627" s="2">
        <v>3.980351489610535</v>
      </c>
      <c r="F4627" s="2">
        <v>17.201893428188047</v>
      </c>
      <c r="G4627" s="2">
        <v>38.863296056580808</v>
      </c>
      <c r="H4627" s="3"/>
      <c r="I4627" s="3"/>
      <c r="J4627" s="3"/>
      <c r="K4627" s="3"/>
    </row>
    <row r="4628" spans="1:11">
      <c r="A4628" t="s">
        <v>894</v>
      </c>
      <c r="B4628" s="53">
        <v>45261</v>
      </c>
      <c r="C4628" s="1">
        <v>45289</v>
      </c>
      <c r="D4628" s="2">
        <v>17.351569344662842</v>
      </c>
      <c r="E4628" s="2">
        <v>3.807107322288124</v>
      </c>
      <c r="F4628" s="2">
        <v>16.953165198575949</v>
      </c>
      <c r="G4628" s="2">
        <v>38.11184186552692</v>
      </c>
      <c r="H4628" s="3"/>
      <c r="I4628" s="3"/>
      <c r="J4628" s="3"/>
      <c r="K4628" s="3"/>
    </row>
    <row r="4629" spans="1:11">
      <c r="A4629" t="s">
        <v>895</v>
      </c>
      <c r="B4629" s="53">
        <v>45292</v>
      </c>
      <c r="C4629" s="1">
        <v>45293</v>
      </c>
      <c r="D4629" s="2">
        <v>17.782897280365077</v>
      </c>
      <c r="E4629" s="2">
        <v>3.6584680505621474</v>
      </c>
      <c r="F4629" s="2">
        <v>17.522666277670609</v>
      </c>
      <c r="G4629" s="2">
        <v>38.964031608597828</v>
      </c>
    </row>
    <row r="4630" spans="1:11">
      <c r="A4630" t="s">
        <v>895</v>
      </c>
      <c r="B4630" s="53">
        <v>45292</v>
      </c>
      <c r="C4630" s="1">
        <v>45294</v>
      </c>
      <c r="D4630" s="2">
        <v>18.308057875618914</v>
      </c>
      <c r="E4630" s="2">
        <v>3.7325720666727191</v>
      </c>
      <c r="F4630" s="2">
        <v>17.219496658987353</v>
      </c>
      <c r="G4630" s="2">
        <v>39.260126601278984</v>
      </c>
    </row>
    <row r="4631" spans="1:11">
      <c r="A4631" t="s">
        <v>895</v>
      </c>
      <c r="B4631" s="53">
        <v>45292</v>
      </c>
      <c r="C4631" s="1">
        <v>45295</v>
      </c>
      <c r="D4631" s="2">
        <v>18.054075178117046</v>
      </c>
      <c r="E4631" s="2">
        <v>3.7756705305025973</v>
      </c>
      <c r="F4631" s="2">
        <v>16.630970716555407</v>
      </c>
      <c r="G4631" s="2">
        <v>38.46071642517505</v>
      </c>
    </row>
    <row r="4632" spans="1:11">
      <c r="A4632" t="s">
        <v>895</v>
      </c>
      <c r="B4632" s="53">
        <v>45292</v>
      </c>
      <c r="C4632" s="1">
        <v>45296</v>
      </c>
      <c r="D4632" s="2">
        <v>17.907330931720626</v>
      </c>
      <c r="E4632" s="2">
        <v>4.028464893214224</v>
      </c>
      <c r="F4632" s="2">
        <v>16.997107317912921</v>
      </c>
      <c r="G4632" s="2">
        <v>38.932903142847771</v>
      </c>
      <c r="H4632" s="3"/>
      <c r="I4632" s="3"/>
      <c r="J4632" s="3"/>
      <c r="K4632" s="3"/>
    </row>
    <row r="4633" spans="1:11">
      <c r="A4633" t="s">
        <v>895</v>
      </c>
      <c r="B4633" s="53">
        <v>45292</v>
      </c>
      <c r="C4633" s="1">
        <v>45300</v>
      </c>
      <c r="D4633" s="2">
        <v>18.381457978450882</v>
      </c>
      <c r="E4633" s="2">
        <v>4.0996161154567954</v>
      </c>
      <c r="F4633" s="2">
        <v>17.664707426497184</v>
      </c>
      <c r="G4633" s="2">
        <v>40.145781520404867</v>
      </c>
      <c r="H4633" s="3"/>
      <c r="I4633" s="3"/>
      <c r="J4633" s="3"/>
      <c r="K4633" s="3"/>
    </row>
    <row r="4634" spans="1:11">
      <c r="A4634" t="s">
        <v>895</v>
      </c>
      <c r="B4634" s="53">
        <v>45292</v>
      </c>
      <c r="C4634" s="1">
        <v>45301</v>
      </c>
      <c r="D4634" s="2">
        <v>19.407982839236819</v>
      </c>
      <c r="E4634" s="2">
        <v>4.3867813140967931</v>
      </c>
      <c r="F4634" s="2">
        <v>17.834875873139069</v>
      </c>
      <c r="G4634" s="2">
        <v>41.629640026472678</v>
      </c>
    </row>
    <row r="4635" spans="1:11">
      <c r="A4635" t="s">
        <v>895</v>
      </c>
      <c r="B4635" s="53">
        <v>45292</v>
      </c>
      <c r="C4635" s="1">
        <v>45302</v>
      </c>
      <c r="D4635" s="2">
        <v>19.06429538321748</v>
      </c>
      <c r="E4635" s="2">
        <v>4.7001206451802098</v>
      </c>
      <c r="F4635" s="2">
        <v>17.217933706279744</v>
      </c>
      <c r="G4635" s="2">
        <v>40.982349734677442</v>
      </c>
    </row>
    <row r="4636" spans="1:11">
      <c r="A4636" t="s">
        <v>895</v>
      </c>
      <c r="B4636" s="53">
        <v>45292</v>
      </c>
      <c r="C4636" s="1">
        <v>45303</v>
      </c>
      <c r="D4636" s="2">
        <v>19.252446588068896</v>
      </c>
      <c r="E4636" s="2">
        <v>4.7453472331178057</v>
      </c>
      <c r="F4636" s="2">
        <v>17.44615508044258</v>
      </c>
      <c r="G4636" s="2">
        <v>41.443948901629284</v>
      </c>
    </row>
    <row r="4637" spans="1:11">
      <c r="A4637" t="s">
        <v>895</v>
      </c>
      <c r="B4637" s="53">
        <v>45292</v>
      </c>
      <c r="C4637" s="1">
        <v>45306</v>
      </c>
      <c r="D4637" s="2">
        <v>19.771488165282879</v>
      </c>
      <c r="E4637" s="2">
        <v>5.0794615072963332</v>
      </c>
      <c r="F4637" s="2">
        <v>17.823841125003035</v>
      </c>
      <c r="G4637" s="2">
        <v>42.674790797582247</v>
      </c>
      <c r="H4637" s="3"/>
      <c r="I4637" s="3"/>
      <c r="J4637" s="3"/>
      <c r="K4637" s="3"/>
    </row>
    <row r="4638" spans="1:11">
      <c r="A4638" t="s">
        <v>895</v>
      </c>
      <c r="B4638" s="53">
        <v>45292</v>
      </c>
      <c r="C4638" s="1">
        <v>45307</v>
      </c>
      <c r="D4638" s="2">
        <v>19.560143731546543</v>
      </c>
      <c r="E4638" s="2">
        <v>5.1027982762169524</v>
      </c>
      <c r="F4638" s="2">
        <v>17.69800758122706</v>
      </c>
      <c r="G4638" s="2">
        <v>42.36094958899055</v>
      </c>
      <c r="H4638" s="3"/>
      <c r="I4638" s="3"/>
      <c r="J4638" s="3"/>
      <c r="K4638" s="3"/>
    </row>
    <row r="4639" spans="1:11">
      <c r="A4639" t="s">
        <v>895</v>
      </c>
      <c r="B4639" s="53">
        <v>45292</v>
      </c>
      <c r="C4639" s="1">
        <v>45308</v>
      </c>
      <c r="D4639" s="2">
        <v>19.380241387787635</v>
      </c>
      <c r="E4639" s="2">
        <v>5.1472056960047388</v>
      </c>
      <c r="F4639" s="2">
        <v>17.625811813476446</v>
      </c>
      <c r="G4639" s="2">
        <v>42.15325889726882</v>
      </c>
    </row>
    <row r="4640" spans="1:11">
      <c r="A4640" t="s">
        <v>895</v>
      </c>
      <c r="B4640" s="53">
        <v>45292</v>
      </c>
      <c r="C4640" s="1">
        <v>45309</v>
      </c>
      <c r="D4640" s="2">
        <v>18.840520362888906</v>
      </c>
      <c r="E4640" s="2">
        <v>5.2101462178097755</v>
      </c>
      <c r="F4640" s="2">
        <v>17.256883422944998</v>
      </c>
      <c r="G4640" s="2">
        <v>41.307550003643676</v>
      </c>
    </row>
    <row r="4641" spans="1:11">
      <c r="A4641" t="s">
        <v>895</v>
      </c>
      <c r="B4641" s="53">
        <v>45292</v>
      </c>
      <c r="C4641" s="1">
        <v>45310</v>
      </c>
      <c r="D4641" s="2">
        <v>18.615660874473342</v>
      </c>
      <c r="E4641" s="2">
        <v>5.2400980861918374</v>
      </c>
      <c r="F4641" s="2">
        <v>17.330940124789457</v>
      </c>
      <c r="G4641" s="2">
        <v>41.186699085454642</v>
      </c>
    </row>
    <row r="4642" spans="1:11">
      <c r="A4642" t="s">
        <v>895</v>
      </c>
      <c r="B4642" s="53">
        <v>45292</v>
      </c>
      <c r="C4642" s="1">
        <v>45313</v>
      </c>
      <c r="D4642" s="2">
        <v>18.450907638852403</v>
      </c>
      <c r="E4642" s="2">
        <v>5.5228027356321894</v>
      </c>
      <c r="F4642" s="2">
        <v>17.801716511845477</v>
      </c>
      <c r="G4642" s="2">
        <v>41.775426886330074</v>
      </c>
      <c r="H4642" s="3"/>
      <c r="I4642" s="3"/>
      <c r="J4642" s="3"/>
      <c r="K4642" s="3"/>
    </row>
    <row r="4643" spans="1:11">
      <c r="A4643" t="s">
        <v>895</v>
      </c>
      <c r="B4643" s="53">
        <v>45292</v>
      </c>
      <c r="C4643" s="1">
        <v>45314</v>
      </c>
      <c r="D4643" s="2">
        <v>17.729012854047483</v>
      </c>
      <c r="E4643" s="2">
        <v>5.6966528534581782</v>
      </c>
      <c r="F4643" s="2">
        <v>17.736744329854513</v>
      </c>
      <c r="G4643" s="2">
        <v>41.162410037360175</v>
      </c>
      <c r="H4643" s="3"/>
      <c r="I4643" s="3"/>
      <c r="J4643" s="3"/>
      <c r="K4643" s="3"/>
    </row>
    <row r="4644" spans="1:11">
      <c r="A4644" t="s">
        <v>895</v>
      </c>
      <c r="B4644" s="53">
        <v>45292</v>
      </c>
      <c r="C4644" s="1">
        <v>45315</v>
      </c>
      <c r="D4644" s="2">
        <v>17.665532982959839</v>
      </c>
      <c r="E4644" s="2">
        <v>5.6759480078990121</v>
      </c>
      <c r="F4644" s="2">
        <v>17.460991418636553</v>
      </c>
      <c r="G4644" s="2">
        <v>40.802472409495408</v>
      </c>
      <c r="H4644" s="3"/>
      <c r="I4644" s="3"/>
      <c r="J4644" s="3"/>
      <c r="K4644" s="3"/>
    </row>
    <row r="4645" spans="1:11">
      <c r="A4645" t="s">
        <v>895</v>
      </c>
      <c r="B4645" s="53">
        <v>45292</v>
      </c>
      <c r="C4645" s="1">
        <v>45316</v>
      </c>
      <c r="D4645" s="2">
        <v>16.935011803550889</v>
      </c>
      <c r="E4645" s="2">
        <v>5.8196630282313757</v>
      </c>
      <c r="F4645" s="2">
        <v>16.800511730527244</v>
      </c>
      <c r="G4645" s="2">
        <v>39.555186562309508</v>
      </c>
    </row>
    <row r="4646" spans="1:11">
      <c r="A4646" t="s">
        <v>895</v>
      </c>
      <c r="B4646" s="53">
        <v>45292</v>
      </c>
      <c r="C4646" s="1">
        <v>45317</v>
      </c>
      <c r="D4646" s="2">
        <v>16.74551754558782</v>
      </c>
      <c r="E4646" s="2">
        <v>5.8506495220378412</v>
      </c>
      <c r="F4646" s="2">
        <v>17.120736392457147</v>
      </c>
      <c r="G4646" s="2">
        <v>39.716903460082804</v>
      </c>
    </row>
    <row r="4647" spans="1:11">
      <c r="A4647" t="s">
        <v>895</v>
      </c>
      <c r="B4647" s="53">
        <v>45292</v>
      </c>
      <c r="C4647" s="1">
        <v>45320</v>
      </c>
      <c r="D4647" s="2">
        <v>16.970681141361052</v>
      </c>
      <c r="E4647" s="2">
        <v>5.5722631977993595</v>
      </c>
      <c r="F4647" s="2">
        <v>17.256160988537943</v>
      </c>
      <c r="G4647" s="2">
        <v>39.799105327698349</v>
      </c>
    </row>
    <row r="4648" spans="1:11">
      <c r="A4648" t="s">
        <v>895</v>
      </c>
      <c r="B4648" s="53">
        <v>45292</v>
      </c>
      <c r="C4648" s="1">
        <v>45321</v>
      </c>
      <c r="D4648" s="2">
        <v>17.44816493971523</v>
      </c>
      <c r="E4648" s="2">
        <v>5.8593569547546478</v>
      </c>
      <c r="F4648" s="2">
        <v>17.739294389601309</v>
      </c>
      <c r="G4648" s="2">
        <v>41.046816284071184</v>
      </c>
      <c r="H4648" s="3"/>
      <c r="I4648" s="3"/>
      <c r="J4648" s="3"/>
      <c r="K4648" s="3"/>
    </row>
    <row r="4649" spans="1:11">
      <c r="A4649" t="s">
        <v>895</v>
      </c>
      <c r="B4649" s="53">
        <v>45292</v>
      </c>
      <c r="C4649" s="1">
        <v>45322</v>
      </c>
      <c r="D4649" s="2">
        <v>16.927655662368547</v>
      </c>
      <c r="E4649" s="2">
        <v>6.4687207595023954</v>
      </c>
      <c r="F4649" s="2">
        <v>16.858669511757153</v>
      </c>
      <c r="G4649" s="2">
        <v>40.255045933628097</v>
      </c>
      <c r="H4649" s="3"/>
      <c r="I4649" s="3"/>
      <c r="J4649" s="3"/>
      <c r="K4649" s="3"/>
    </row>
    <row r="4650" spans="1:11">
      <c r="A4650" t="s">
        <v>896</v>
      </c>
      <c r="B4650" s="53">
        <v>45323</v>
      </c>
      <c r="C4650" s="1">
        <v>45323</v>
      </c>
      <c r="D4650" s="2">
        <v>16.45322476642993</v>
      </c>
      <c r="E4650" s="2">
        <v>6.5412753221887083</v>
      </c>
      <c r="F4650" s="2">
        <v>16.746828621825177</v>
      </c>
      <c r="G4650" s="2">
        <v>39.741328710443817</v>
      </c>
      <c r="H4650" s="3"/>
      <c r="I4650" s="3"/>
      <c r="J4650" s="3"/>
      <c r="K4650" s="3"/>
    </row>
    <row r="4651" spans="1:11">
      <c r="A4651" t="s">
        <v>896</v>
      </c>
      <c r="B4651" s="53">
        <v>45323</v>
      </c>
      <c r="C4651" s="1">
        <v>45324</v>
      </c>
      <c r="D4651" s="2">
        <v>16.115043943314461</v>
      </c>
      <c r="E4651" s="2">
        <v>6.5656727189979955</v>
      </c>
      <c r="F4651" s="2">
        <v>16.592081153397867</v>
      </c>
      <c r="G4651" s="2">
        <v>39.272797815710327</v>
      </c>
      <c r="H4651" s="3"/>
      <c r="I4651" s="3"/>
      <c r="J4651" s="3"/>
      <c r="K4651" s="3"/>
    </row>
    <row r="4652" spans="1:11">
      <c r="A4652" t="s">
        <v>896</v>
      </c>
      <c r="B4652" s="53">
        <v>45323</v>
      </c>
      <c r="C4652" s="1">
        <v>45327</v>
      </c>
      <c r="D4652" s="2">
        <v>16.373353509295548</v>
      </c>
      <c r="E4652" s="2">
        <v>6.3008333124806999</v>
      </c>
      <c r="F4652" s="2">
        <v>16.801153028375868</v>
      </c>
      <c r="G4652" s="2">
        <v>39.475339850152118</v>
      </c>
      <c r="H4652" s="3"/>
      <c r="I4652" s="3"/>
      <c r="J4652" s="3"/>
      <c r="K4652" s="3"/>
    </row>
    <row r="4653" spans="1:11">
      <c r="A4653" t="s">
        <v>896</v>
      </c>
      <c r="B4653" s="53">
        <v>45323</v>
      </c>
      <c r="C4653" s="1">
        <v>45328</v>
      </c>
      <c r="D4653" s="2">
        <v>15.541309749837998</v>
      </c>
      <c r="E4653" s="2">
        <v>6.2069635781170076</v>
      </c>
      <c r="F4653" s="2">
        <v>16.130807957872658</v>
      </c>
      <c r="G4653" s="2">
        <v>37.879081285827667</v>
      </c>
      <c r="H4653" s="3"/>
      <c r="I4653" s="3"/>
      <c r="J4653" s="3"/>
      <c r="K4653" s="3"/>
    </row>
    <row r="4654" spans="1:11">
      <c r="A4654" t="s">
        <v>896</v>
      </c>
      <c r="B4654" s="53">
        <v>45323</v>
      </c>
      <c r="C4654" s="1">
        <v>45329</v>
      </c>
      <c r="D4654" s="2">
        <v>14.849479451146768</v>
      </c>
      <c r="E4654" s="2">
        <v>6.3286235735883452</v>
      </c>
      <c r="F4654" s="2">
        <v>15.929464556135773</v>
      </c>
      <c r="G4654" s="2">
        <v>37.107567580870885</v>
      </c>
      <c r="H4654" s="3"/>
      <c r="I4654" s="3"/>
      <c r="J4654" s="3"/>
      <c r="K4654" s="3"/>
    </row>
    <row r="4655" spans="1:11">
      <c r="A4655" t="s">
        <v>896</v>
      </c>
      <c r="B4655" s="53">
        <v>45323</v>
      </c>
      <c r="C4655" s="1">
        <v>45330</v>
      </c>
      <c r="D4655" s="2">
        <v>14.577958450334812</v>
      </c>
      <c r="E4655" s="2">
        <v>6.2166043822578629</v>
      </c>
      <c r="F4655" s="2">
        <v>15.759778077449107</v>
      </c>
      <c r="G4655" s="2">
        <v>36.55434091004178</v>
      </c>
      <c r="H4655" s="3"/>
      <c r="I4655" s="3"/>
      <c r="J4655" s="3"/>
      <c r="K4655" s="3"/>
    </row>
    <row r="4656" spans="1:11">
      <c r="A4656" t="s">
        <v>896</v>
      </c>
      <c r="B4656" s="53">
        <v>45323</v>
      </c>
      <c r="C4656" s="1">
        <v>45331</v>
      </c>
      <c r="D4656" s="2">
        <v>14.352961805622511</v>
      </c>
      <c r="E4656" s="2">
        <v>6.3414827359889863</v>
      </c>
      <c r="F4656" s="2">
        <v>15.8030886385861</v>
      </c>
      <c r="G4656" s="2">
        <v>36.4975331801976</v>
      </c>
      <c r="H4656" s="3"/>
      <c r="I4656" s="3"/>
      <c r="J4656" s="3"/>
      <c r="K4656" s="3"/>
    </row>
    <row r="4657" spans="1:11">
      <c r="A4657" t="s">
        <v>896</v>
      </c>
      <c r="B4657" s="53">
        <v>45323</v>
      </c>
      <c r="C4657" s="1">
        <v>45334</v>
      </c>
      <c r="D4657" s="2">
        <v>13.81169056942178</v>
      </c>
      <c r="E4657" s="2">
        <v>6.3521336680961555</v>
      </c>
      <c r="F4657" s="2">
        <v>15.886317725943785</v>
      </c>
      <c r="G4657" s="2">
        <v>36.050141963461719</v>
      </c>
      <c r="H4657" s="3"/>
      <c r="I4657" s="3"/>
      <c r="J4657" s="3"/>
      <c r="K4657" s="3"/>
    </row>
    <row r="4658" spans="1:11">
      <c r="A4658" t="s">
        <v>896</v>
      </c>
      <c r="B4658" s="53">
        <v>45323</v>
      </c>
      <c r="C4658" s="1">
        <v>45335</v>
      </c>
      <c r="D4658" s="2">
        <v>13.833351057964896</v>
      </c>
      <c r="E4658" s="2">
        <v>6.227432405380263</v>
      </c>
      <c r="F4658" s="2">
        <v>16.056135342320687</v>
      </c>
      <c r="G4658" s="2">
        <v>36.116918805665847</v>
      </c>
      <c r="H4658" s="3"/>
      <c r="I4658" s="3"/>
      <c r="J4658" s="3"/>
      <c r="K4658" s="3"/>
    </row>
    <row r="4659" spans="1:11">
      <c r="A4659" t="s">
        <v>896</v>
      </c>
      <c r="B4659" s="53">
        <v>45323</v>
      </c>
      <c r="C4659" s="1">
        <v>45336</v>
      </c>
      <c r="D4659" s="2">
        <v>14.297717082198478</v>
      </c>
      <c r="E4659" s="2">
        <v>6.1436327820865664</v>
      </c>
      <c r="F4659" s="2">
        <v>16.061691177696638</v>
      </c>
      <c r="G4659" s="2">
        <v>36.503041041981682</v>
      </c>
      <c r="H4659" s="3"/>
      <c r="I4659" s="3"/>
      <c r="J4659" s="3"/>
      <c r="K4659" s="3"/>
    </row>
    <row r="4660" spans="1:11">
      <c r="A4660" t="s">
        <v>896</v>
      </c>
      <c r="B4660" s="53">
        <v>45323</v>
      </c>
      <c r="C4660" s="1">
        <v>45337</v>
      </c>
      <c r="D4660" s="2">
        <v>14.496075568770944</v>
      </c>
      <c r="E4660" s="2">
        <v>6.1882859283744436</v>
      </c>
      <c r="F4660" s="2">
        <v>16.039053630957625</v>
      </c>
      <c r="G4660" s="2">
        <v>36.723415128103014</v>
      </c>
      <c r="H4660" s="3"/>
      <c r="I4660" s="3"/>
      <c r="J4660" s="3"/>
      <c r="K4660" s="3"/>
    </row>
    <row r="4661" spans="1:11">
      <c r="A4661" t="s">
        <v>896</v>
      </c>
      <c r="B4661" s="53">
        <v>45323</v>
      </c>
      <c r="C4661" s="1">
        <v>45338</v>
      </c>
      <c r="D4661" s="2">
        <v>14.644748885319055</v>
      </c>
      <c r="E4661" s="2">
        <v>6.283058938297839</v>
      </c>
      <c r="F4661" s="2">
        <v>16.073667010766073</v>
      </c>
      <c r="G4661" s="2">
        <v>37.001474834382968</v>
      </c>
      <c r="H4661" s="3"/>
      <c r="I4661" s="3"/>
      <c r="J4661" s="3"/>
      <c r="K4661" s="3"/>
    </row>
    <row r="4662" spans="1:11">
      <c r="A4662" t="s">
        <v>896</v>
      </c>
      <c r="B4662" s="53">
        <v>45323</v>
      </c>
      <c r="C4662" s="1">
        <v>45341</v>
      </c>
      <c r="D4662" s="2">
        <v>14.830535025292443</v>
      </c>
      <c r="E4662" s="2">
        <v>6.2618345193539549</v>
      </c>
      <c r="F4662" s="2">
        <v>16.114270061137173</v>
      </c>
      <c r="G4662" s="2">
        <v>37.206639605783565</v>
      </c>
      <c r="H4662" s="3"/>
      <c r="I4662" s="3"/>
      <c r="J4662" s="3"/>
      <c r="K4662" s="3"/>
    </row>
    <row r="4663" spans="1:11">
      <c r="A4663" t="s">
        <v>896</v>
      </c>
      <c r="B4663" s="53">
        <v>45323</v>
      </c>
      <c r="C4663" s="1">
        <v>45342</v>
      </c>
      <c r="D4663" s="2">
        <v>14.697219611275111</v>
      </c>
      <c r="E4663" s="2">
        <v>6.1290373497392272</v>
      </c>
      <c r="F4663" s="2">
        <v>15.822379355863664</v>
      </c>
      <c r="G4663" s="2">
        <v>36.648636316878004</v>
      </c>
      <c r="H4663" s="3"/>
      <c r="I4663" s="3"/>
      <c r="J4663" s="3"/>
      <c r="K4663" s="3"/>
    </row>
    <row r="4664" spans="1:11">
      <c r="A4664" t="s">
        <v>896</v>
      </c>
      <c r="B4664" s="53">
        <v>45323</v>
      </c>
      <c r="C4664" s="1">
        <v>45343</v>
      </c>
      <c r="D4664" s="2">
        <v>14.495308736689271</v>
      </c>
      <c r="E4664" s="2">
        <v>6.2111038359716497</v>
      </c>
      <c r="F4664" s="2">
        <v>15.656192366124785</v>
      </c>
      <c r="G4664" s="2">
        <v>36.362604938785701</v>
      </c>
      <c r="H4664" s="3"/>
      <c r="I4664" s="3"/>
      <c r="J4664" s="3"/>
      <c r="K4664" s="3"/>
    </row>
    <row r="4665" spans="1:11">
      <c r="A4665" t="s">
        <v>896</v>
      </c>
      <c r="B4665" s="53">
        <v>45323</v>
      </c>
      <c r="C4665" s="1">
        <v>45344</v>
      </c>
      <c r="D4665" s="2">
        <v>14.666379990534951</v>
      </c>
      <c r="E4665" s="2">
        <v>6.3204750420443716</v>
      </c>
      <c r="F4665" s="2">
        <v>15.596861333706107</v>
      </c>
      <c r="G4665" s="2">
        <v>36.583716366285429</v>
      </c>
      <c r="H4665" s="3"/>
      <c r="I4665" s="3"/>
      <c r="J4665" s="3"/>
      <c r="K4665" s="3"/>
    </row>
    <row r="4666" spans="1:11">
      <c r="A4666" t="s">
        <v>896</v>
      </c>
      <c r="B4666" s="53">
        <v>45323</v>
      </c>
      <c r="C4666" s="1">
        <v>45345</v>
      </c>
      <c r="D4666" s="2">
        <v>14.88119665377457</v>
      </c>
      <c r="E4666" s="2">
        <v>6.1831424266716146</v>
      </c>
      <c r="F4666" s="2">
        <v>15.340069157548164</v>
      </c>
      <c r="G4666" s="2">
        <v>36.404408237994346</v>
      </c>
      <c r="H4666" s="3"/>
      <c r="I4666" s="3"/>
      <c r="J4666" s="3"/>
      <c r="K4666" s="3"/>
    </row>
    <row r="4667" spans="1:11">
      <c r="A4667" t="s">
        <v>896</v>
      </c>
      <c r="B4667" s="53">
        <v>45323</v>
      </c>
      <c r="C4667" s="1">
        <v>45348</v>
      </c>
      <c r="D4667" s="2">
        <v>15.10106284175647</v>
      </c>
      <c r="E4667" s="2">
        <v>6.1085486569507843</v>
      </c>
      <c r="F4667" s="2">
        <v>15.353484694576498</v>
      </c>
      <c r="G4667" s="2">
        <v>36.563096193283755</v>
      </c>
      <c r="H4667" s="3"/>
      <c r="I4667" s="3"/>
      <c r="J4667" s="3"/>
      <c r="K4667" s="3"/>
    </row>
    <row r="4668" spans="1:11">
      <c r="A4668" t="s">
        <v>896</v>
      </c>
      <c r="B4668" s="53">
        <v>45323</v>
      </c>
      <c r="C4668" s="1">
        <v>45349</v>
      </c>
      <c r="D4668" s="2">
        <v>15.087239116954533</v>
      </c>
      <c r="E4668" s="2">
        <v>6.1196032563343632</v>
      </c>
      <c r="F4668" s="2">
        <v>15.243900654614711</v>
      </c>
      <c r="G4668" s="2">
        <v>36.450743027903613</v>
      </c>
      <c r="H4668" s="3"/>
      <c r="I4668" s="3"/>
      <c r="J4668" s="3"/>
      <c r="K4668" s="3"/>
    </row>
    <row r="4669" spans="1:11">
      <c r="A4669" t="s">
        <v>896</v>
      </c>
      <c r="B4669" s="53">
        <v>45323</v>
      </c>
      <c r="C4669" s="1">
        <v>45350</v>
      </c>
      <c r="D4669" s="2">
        <v>15.09421409465603</v>
      </c>
      <c r="E4669" s="2">
        <v>5.7543905464613214</v>
      </c>
      <c r="F4669" s="2">
        <v>15.313674456912972</v>
      </c>
      <c r="G4669" s="2">
        <v>36.162279098030318</v>
      </c>
      <c r="H4669" s="3"/>
      <c r="I4669" s="3"/>
      <c r="J4669" s="3"/>
      <c r="K4669" s="3"/>
    </row>
    <row r="4670" spans="1:11">
      <c r="A4670" t="s">
        <v>896</v>
      </c>
      <c r="B4670" s="53">
        <v>45323</v>
      </c>
      <c r="C4670" s="1">
        <v>45351</v>
      </c>
      <c r="D4670" s="2">
        <v>14.930881515697811</v>
      </c>
      <c r="E4670" s="2">
        <v>5.5147706258612725</v>
      </c>
      <c r="F4670" s="2">
        <v>15.575796215167385</v>
      </c>
      <c r="G4670" s="2">
        <v>36.021448356726474</v>
      </c>
      <c r="H4670" s="3"/>
      <c r="I4670" s="3"/>
      <c r="J4670" s="3"/>
      <c r="K4670" s="3"/>
    </row>
    <row r="4671" spans="1:11">
      <c r="A4671" t="s">
        <v>897</v>
      </c>
      <c r="B4671" s="53">
        <v>45352</v>
      </c>
      <c r="C4671" s="1">
        <v>45352</v>
      </c>
      <c r="D4671" s="2">
        <v>14.872685306869096</v>
      </c>
      <c r="E4671" s="2">
        <v>5.4653493377859101</v>
      </c>
      <c r="F4671" s="2">
        <v>15.600706755257811</v>
      </c>
      <c r="G4671" s="2">
        <v>35.938741399912821</v>
      </c>
      <c r="H4671" s="3"/>
      <c r="I4671" s="3"/>
      <c r="J4671" s="3"/>
      <c r="K4671" s="3"/>
    </row>
    <row r="4672" spans="1:11">
      <c r="A4672" t="s">
        <v>897</v>
      </c>
      <c r="B4672" s="53">
        <v>45352</v>
      </c>
      <c r="C4672" s="1">
        <v>45355</v>
      </c>
      <c r="D4672" s="2">
        <v>14.898884813199397</v>
      </c>
      <c r="E4672" s="2">
        <v>5.9219187581788066</v>
      </c>
      <c r="F4672" s="2">
        <v>15.564119255300488</v>
      </c>
      <c r="G4672" s="2">
        <v>36.384922826678697</v>
      </c>
      <c r="H4672" s="3"/>
      <c r="I4672" s="3"/>
      <c r="J4672" s="3"/>
      <c r="K4672" s="3"/>
    </row>
    <row r="4673" spans="1:11">
      <c r="A4673" t="s">
        <v>897</v>
      </c>
      <c r="B4673" s="53">
        <v>45352</v>
      </c>
      <c r="C4673" s="1">
        <v>45356</v>
      </c>
      <c r="D4673" s="2">
        <v>14.684786148654871</v>
      </c>
      <c r="E4673" s="2">
        <v>5.8857352065867294</v>
      </c>
      <c r="F4673" s="2">
        <v>15.735351808872378</v>
      </c>
      <c r="G4673" s="2">
        <v>36.305873164113983</v>
      </c>
      <c r="H4673" s="3"/>
      <c r="I4673" s="3"/>
      <c r="J4673" s="3"/>
      <c r="K4673" s="3"/>
    </row>
    <row r="4674" spans="1:11">
      <c r="A4674" t="s">
        <v>897</v>
      </c>
      <c r="B4674" s="53">
        <v>45352</v>
      </c>
      <c r="C4674" s="1">
        <v>45357</v>
      </c>
      <c r="D4674" s="2">
        <v>14.291246039491419</v>
      </c>
      <c r="E4674" s="2">
        <v>5.5937939486542847</v>
      </c>
      <c r="F4674" s="2">
        <v>15.746696562533986</v>
      </c>
      <c r="G4674" s="2">
        <v>35.63173655067969</v>
      </c>
      <c r="H4674" s="3"/>
      <c r="I4674" s="3"/>
      <c r="J4674" s="3"/>
      <c r="K4674" s="3"/>
    </row>
    <row r="4675" spans="1:11">
      <c r="A4675" t="s">
        <v>897</v>
      </c>
      <c r="B4675" s="53">
        <v>45352</v>
      </c>
      <c r="C4675" s="1">
        <v>45358</v>
      </c>
      <c r="D4675" s="2">
        <v>14.296094510505013</v>
      </c>
      <c r="E4675" s="2">
        <v>5.4712607166652054</v>
      </c>
      <c r="F4675" s="2">
        <v>15.790750438800867</v>
      </c>
      <c r="G4675" s="2">
        <v>35.558105665971084</v>
      </c>
      <c r="H4675" s="3"/>
      <c r="I4675" s="3"/>
      <c r="J4675" s="3"/>
      <c r="K4675" s="3"/>
    </row>
    <row r="4676" spans="1:11">
      <c r="A4676" t="s">
        <v>897</v>
      </c>
      <c r="B4676" s="53">
        <v>45352</v>
      </c>
      <c r="C4676" s="1">
        <v>45359</v>
      </c>
      <c r="D4676" s="2">
        <v>14.534616787448426</v>
      </c>
      <c r="E4676" s="2">
        <v>5.3227009507184091</v>
      </c>
      <c r="F4676" s="2">
        <v>15.649768134339469</v>
      </c>
      <c r="G4676" s="2">
        <v>35.507085872506302</v>
      </c>
      <c r="H4676" s="3"/>
      <c r="I4676" s="3"/>
      <c r="J4676" s="3"/>
      <c r="K4676" s="3"/>
    </row>
    <row r="4677" spans="1:11">
      <c r="A4677" t="s">
        <v>897</v>
      </c>
      <c r="B4677" s="53">
        <v>45352</v>
      </c>
      <c r="C4677" s="1">
        <v>45362</v>
      </c>
      <c r="D4677" s="2">
        <v>14.790962403380776</v>
      </c>
      <c r="E4677" s="2">
        <v>5.1872891809908372</v>
      </c>
      <c r="F4677" s="2">
        <v>15.747829367262071</v>
      </c>
      <c r="G4677" s="2">
        <v>35.726080951633691</v>
      </c>
      <c r="H4677" s="3"/>
      <c r="I4677" s="3"/>
      <c r="J4677" s="3"/>
      <c r="K4677" s="3"/>
    </row>
    <row r="4678" spans="1:11">
      <c r="A4678" t="s">
        <v>897</v>
      </c>
      <c r="B4678" s="53">
        <v>45352</v>
      </c>
      <c r="C4678" s="1">
        <v>45363</v>
      </c>
      <c r="D4678" s="2">
        <v>14.698141516040534</v>
      </c>
      <c r="E4678" s="2">
        <v>5.181372803544809</v>
      </c>
      <c r="F4678" s="2">
        <v>15.628861140520156</v>
      </c>
      <c r="G4678" s="2">
        <v>35.508375460105498</v>
      </c>
      <c r="H4678" s="3"/>
      <c r="I4678" s="3"/>
      <c r="J4678" s="3"/>
      <c r="K4678" s="3"/>
    </row>
    <row r="4679" spans="1:11">
      <c r="A4679" t="s">
        <v>897</v>
      </c>
      <c r="B4679" s="53">
        <v>45352</v>
      </c>
      <c r="C4679" s="1">
        <v>45364</v>
      </c>
      <c r="D4679" s="2">
        <v>14.614899040714509</v>
      </c>
      <c r="E4679" s="2">
        <v>5.411514746648451</v>
      </c>
      <c r="F4679" s="2">
        <v>15.601123236657097</v>
      </c>
      <c r="G4679" s="2">
        <v>35.627537024020057</v>
      </c>
      <c r="H4679" s="3"/>
      <c r="I4679" s="3"/>
      <c r="J4679" s="3"/>
      <c r="K4679" s="3"/>
    </row>
    <row r="4680" spans="1:11">
      <c r="A4680" t="s">
        <v>897</v>
      </c>
      <c r="B4680" s="53">
        <v>45352</v>
      </c>
      <c r="C4680" s="1">
        <v>45365</v>
      </c>
      <c r="D4680" s="2">
        <v>14.269082148751542</v>
      </c>
      <c r="E4680" s="2">
        <v>5.2640020317995218</v>
      </c>
      <c r="F4680" s="2">
        <v>15.64531170126115</v>
      </c>
      <c r="G4680" s="2">
        <v>35.178395881812214</v>
      </c>
      <c r="H4680" s="3"/>
      <c r="I4680" s="3"/>
      <c r="J4680" s="3"/>
      <c r="K4680" s="3"/>
    </row>
    <row r="4681" spans="1:11">
      <c r="A4681" t="s">
        <v>897</v>
      </c>
      <c r="B4681" s="53">
        <v>45352</v>
      </c>
      <c r="C4681" s="1">
        <v>45366</v>
      </c>
      <c r="D4681" s="2">
        <v>14.198946903683952</v>
      </c>
      <c r="E4681" s="2">
        <v>5.2196716753593497</v>
      </c>
      <c r="F4681" s="2">
        <v>15.663545988123413</v>
      </c>
      <c r="G4681" s="2">
        <v>35.082164567166714</v>
      </c>
      <c r="H4681" s="3"/>
      <c r="I4681" s="3"/>
      <c r="J4681" s="3"/>
      <c r="K4681" s="3"/>
    </row>
    <row r="4682" spans="1:11">
      <c r="A4682" t="s">
        <v>897</v>
      </c>
      <c r="B4682" s="53">
        <v>45352</v>
      </c>
      <c r="C4682" s="1">
        <v>45369</v>
      </c>
      <c r="D4682" s="2">
        <v>14.094067235005731</v>
      </c>
      <c r="E4682" s="2">
        <v>4.8734390721072787</v>
      </c>
      <c r="F4682" s="2">
        <v>15.552892039328865</v>
      </c>
      <c r="G4682" s="2">
        <v>34.52039834644188</v>
      </c>
      <c r="H4682" s="3"/>
      <c r="I4682" s="3"/>
      <c r="J4682" s="3"/>
      <c r="K4682" s="3"/>
    </row>
    <row r="4683" spans="1:11">
      <c r="A4683" t="s">
        <v>897</v>
      </c>
      <c r="B4683" s="53">
        <v>45352</v>
      </c>
      <c r="C4683" s="1">
        <v>45370</v>
      </c>
      <c r="D4683" s="2">
        <v>14.036302384751213</v>
      </c>
      <c r="E4683" s="2">
        <v>4.7760116003132733</v>
      </c>
      <c r="F4683" s="2">
        <v>15.572011457345983</v>
      </c>
      <c r="G4683" s="2">
        <v>34.384325442410471</v>
      </c>
      <c r="H4683" s="3"/>
      <c r="I4683" s="3"/>
      <c r="J4683" s="3"/>
      <c r="K4683" s="3"/>
    </row>
    <row r="4684" spans="1:11">
      <c r="A4684" t="s">
        <v>897</v>
      </c>
      <c r="B4684" s="53">
        <v>45352</v>
      </c>
      <c r="C4684" s="1">
        <v>45371</v>
      </c>
      <c r="D4684" s="2">
        <v>14.147579796405349</v>
      </c>
      <c r="E4684" s="2">
        <v>4.7871352536754896</v>
      </c>
      <c r="F4684" s="2">
        <v>15.698534881474481</v>
      </c>
      <c r="G4684" s="2">
        <v>34.633249931555319</v>
      </c>
      <c r="H4684" s="3"/>
      <c r="I4684" s="3"/>
      <c r="J4684" s="3"/>
      <c r="K4684" s="3"/>
    </row>
    <row r="4685" spans="1:11">
      <c r="A4685" t="s">
        <v>897</v>
      </c>
      <c r="B4685" s="53">
        <v>45352</v>
      </c>
      <c r="C4685" s="1">
        <v>45372</v>
      </c>
      <c r="D4685" s="2">
        <v>14.212554912927606</v>
      </c>
      <c r="E4685" s="2">
        <v>4.6424071199303389</v>
      </c>
      <c r="F4685" s="2">
        <v>16.313642847191336</v>
      </c>
      <c r="G4685" s="2">
        <v>35.16860488004928</v>
      </c>
      <c r="H4685" s="3"/>
      <c r="I4685" s="3"/>
      <c r="J4685" s="3"/>
      <c r="K4685" s="3"/>
    </row>
    <row r="4686" spans="1:11">
      <c r="A4686" t="s">
        <v>897</v>
      </c>
      <c r="B4686" s="53">
        <v>45352</v>
      </c>
      <c r="C4686" s="1">
        <v>45373</v>
      </c>
      <c r="D4686" s="2">
        <v>14.076180204895566</v>
      </c>
      <c r="E4686" s="2">
        <v>4.8686787291875415</v>
      </c>
      <c r="F4686" s="2">
        <v>16.392032875463915</v>
      </c>
      <c r="G4686" s="2">
        <v>35.336891809547026</v>
      </c>
      <c r="H4686" s="3"/>
      <c r="I4686" s="3"/>
      <c r="J4686" s="3"/>
      <c r="K4686" s="3"/>
    </row>
    <row r="4687" spans="1:11">
      <c r="A4687" t="s">
        <v>897</v>
      </c>
      <c r="B4687" s="53">
        <v>45352</v>
      </c>
      <c r="C4687" s="1">
        <v>45377</v>
      </c>
      <c r="D4687" s="2">
        <v>13.807474654146084</v>
      </c>
      <c r="E4687" s="2">
        <v>4.4466199742409609</v>
      </c>
      <c r="F4687" s="2">
        <v>16.360234492391008</v>
      </c>
      <c r="G4687" s="2">
        <v>34.614329120778052</v>
      </c>
      <c r="H4687" s="3"/>
      <c r="I4687" s="3"/>
      <c r="J4687" s="3"/>
      <c r="K4687" s="3"/>
    </row>
    <row r="4688" spans="1:11">
      <c r="A4688" t="s">
        <v>897</v>
      </c>
      <c r="B4688" s="53">
        <v>45352</v>
      </c>
      <c r="C4688" s="1">
        <v>45378</v>
      </c>
      <c r="D4688" s="2">
        <v>13.79250264676492</v>
      </c>
      <c r="E4688" s="2">
        <v>4.163961156228666</v>
      </c>
      <c r="F4688" s="2">
        <v>16.515483928293811</v>
      </c>
      <c r="G4688" s="2">
        <v>34.471947731287393</v>
      </c>
      <c r="H4688" s="3"/>
      <c r="I4688" s="3"/>
      <c r="J4688" s="3"/>
      <c r="K4688" s="3"/>
    </row>
    <row r="4689" spans="1:11">
      <c r="A4689" t="s">
        <v>898</v>
      </c>
      <c r="B4689" s="53">
        <v>45383</v>
      </c>
      <c r="C4689" s="1">
        <v>45383</v>
      </c>
      <c r="D4689" s="2">
        <v>14.471386735372764</v>
      </c>
      <c r="E4689" s="2">
        <v>3.8880862641932543</v>
      </c>
      <c r="F4689" s="2">
        <v>17.367929715925005</v>
      </c>
      <c r="G4689" s="2">
        <v>35.727402715491017</v>
      </c>
      <c r="H4689" s="3"/>
      <c r="I4689" s="3"/>
      <c r="J4689" s="3"/>
      <c r="K4689" s="3"/>
    </row>
    <row r="4690" spans="1:11">
      <c r="A4690" t="s">
        <v>898</v>
      </c>
      <c r="B4690" s="53">
        <v>45383</v>
      </c>
      <c r="C4690" s="1">
        <v>45384</v>
      </c>
      <c r="D4690" s="2">
        <v>14.404626489977272</v>
      </c>
      <c r="E4690" s="2">
        <v>3.8025273279686371</v>
      </c>
      <c r="F4690" s="2">
        <v>17.252313057611193</v>
      </c>
      <c r="G4690" s="2">
        <v>35.459466875557098</v>
      </c>
      <c r="H4690" s="3"/>
      <c r="I4690" s="3"/>
      <c r="J4690" s="3"/>
      <c r="K4690" s="3"/>
    </row>
    <row r="4691" spans="1:11">
      <c r="A4691" t="s">
        <v>898</v>
      </c>
      <c r="B4691" s="53">
        <v>45383</v>
      </c>
      <c r="C4691" s="1">
        <v>45385</v>
      </c>
      <c r="D4691" s="2">
        <v>14.368397960870151</v>
      </c>
      <c r="E4691" s="2">
        <v>3.6133567919608391</v>
      </c>
      <c r="F4691" s="2">
        <v>17.507922647321553</v>
      </c>
      <c r="G4691" s="2">
        <v>35.489677400152544</v>
      </c>
      <c r="H4691" s="3"/>
      <c r="I4691" s="3"/>
      <c r="J4691" s="3"/>
      <c r="K4691" s="3"/>
    </row>
    <row r="4692" spans="1:11">
      <c r="A4692" t="s">
        <v>898</v>
      </c>
      <c r="B4692" s="53">
        <v>45383</v>
      </c>
      <c r="C4692" s="1">
        <v>45386</v>
      </c>
      <c r="D4692" s="2">
        <v>13.727280998853645</v>
      </c>
      <c r="E4692" s="2">
        <v>3.1218000145396307</v>
      </c>
      <c r="F4692" s="2">
        <v>17.026518579564495</v>
      </c>
      <c r="G4692" s="2">
        <v>33.875599592957769</v>
      </c>
      <c r="H4692" s="3"/>
      <c r="I4692" s="3"/>
      <c r="J4692" s="3"/>
      <c r="K4692" s="3"/>
    </row>
    <row r="4693" spans="1:11">
      <c r="A4693" t="s">
        <v>898</v>
      </c>
      <c r="B4693" s="53">
        <v>45383</v>
      </c>
      <c r="C4693" s="1">
        <v>45387</v>
      </c>
      <c r="D4693" s="2">
        <v>13.766645576309962</v>
      </c>
      <c r="E4693" s="2">
        <v>3.0443913042182955</v>
      </c>
      <c r="F4693" s="2">
        <v>17.211777736590086</v>
      </c>
      <c r="G4693" s="2">
        <v>34.022814617118343</v>
      </c>
      <c r="H4693" s="3"/>
      <c r="I4693" s="3"/>
      <c r="J4693" s="3"/>
      <c r="K4693" s="3"/>
    </row>
    <row r="4694" spans="1:11">
      <c r="A4694" t="s">
        <v>898</v>
      </c>
      <c r="B4694" s="53">
        <v>45383</v>
      </c>
      <c r="C4694" s="1">
        <v>45390</v>
      </c>
      <c r="D4694" s="2">
        <v>13.854655493221166</v>
      </c>
      <c r="E4694" s="2">
        <v>2.8359913708038609</v>
      </c>
      <c r="F4694" s="2">
        <v>17.502387626719479</v>
      </c>
      <c r="G4694" s="2">
        <v>34.193034490744509</v>
      </c>
      <c r="H4694" s="3"/>
      <c r="I4694" s="3"/>
      <c r="J4694" s="3"/>
      <c r="K4694" s="3"/>
    </row>
    <row r="4695" spans="1:11">
      <c r="A4695" t="s">
        <v>898</v>
      </c>
      <c r="B4695" s="53">
        <v>45383</v>
      </c>
      <c r="C4695" s="1">
        <v>45391</v>
      </c>
      <c r="D4695" s="2">
        <v>13.742888473510384</v>
      </c>
      <c r="E4695" s="2">
        <v>2.7053021254039562</v>
      </c>
      <c r="F4695" s="2">
        <v>17.451072526366964</v>
      </c>
      <c r="G4695" s="2">
        <v>33.899263125281301</v>
      </c>
      <c r="H4695" s="3"/>
      <c r="I4695" s="3"/>
      <c r="J4695" s="3"/>
      <c r="K4695" s="3"/>
    </row>
    <row r="4696" spans="1:11">
      <c r="A4696" t="s">
        <v>898</v>
      </c>
      <c r="B4696" s="53">
        <v>45383</v>
      </c>
      <c r="C4696" s="1">
        <v>45392</v>
      </c>
      <c r="D4696" s="2">
        <v>13.434419991824669</v>
      </c>
      <c r="E4696" s="2">
        <v>2.6635154347238936</v>
      </c>
      <c r="F4696" s="2">
        <v>17.592090356873069</v>
      </c>
      <c r="G4696" s="2">
        <v>33.690025783421632</v>
      </c>
      <c r="H4696" s="3"/>
      <c r="I4696" s="3"/>
      <c r="J4696" s="3"/>
      <c r="K4696" s="3"/>
    </row>
    <row r="4697" spans="1:11">
      <c r="A4697" t="s">
        <v>898</v>
      </c>
      <c r="B4697" s="53">
        <v>45383</v>
      </c>
      <c r="C4697" s="1">
        <v>45393</v>
      </c>
      <c r="D4697" s="2">
        <v>12.754026335949023</v>
      </c>
      <c r="E4697" s="2">
        <v>2.3840599678214898</v>
      </c>
      <c r="F4697" s="2">
        <v>17.205199783511389</v>
      </c>
      <c r="G4697" s="2">
        <v>32.343286087281903</v>
      </c>
      <c r="H4697" s="3"/>
      <c r="I4697" s="3"/>
      <c r="J4697" s="3"/>
      <c r="K4697" s="3"/>
    </row>
    <row r="4698" spans="1:11">
      <c r="A4698" t="s">
        <v>898</v>
      </c>
      <c r="B4698" s="53">
        <v>45383</v>
      </c>
      <c r="C4698" s="1">
        <v>45394</v>
      </c>
      <c r="D4698" s="2">
        <v>12.780345966056903</v>
      </c>
      <c r="E4698" s="2">
        <v>2.3034452727112749</v>
      </c>
      <c r="F4698" s="2">
        <v>17.474289965385484</v>
      </c>
      <c r="G4698" s="2">
        <v>32.558081204153659</v>
      </c>
      <c r="H4698" s="3"/>
      <c r="I4698" s="3"/>
      <c r="J4698" s="3"/>
      <c r="K4698" s="3"/>
    </row>
    <row r="4699" spans="1:11">
      <c r="A4699" t="s">
        <v>898</v>
      </c>
      <c r="B4699" s="53">
        <v>45383</v>
      </c>
      <c r="C4699" s="1">
        <v>45397</v>
      </c>
      <c r="D4699" s="2">
        <v>12.592005757285204</v>
      </c>
      <c r="E4699" s="2">
        <v>1.9757971253315325</v>
      </c>
      <c r="F4699" s="2">
        <v>18.534806573002722</v>
      </c>
      <c r="G4699" s="2">
        <v>33.102609455619458</v>
      </c>
      <c r="H4699" s="3"/>
      <c r="I4699" s="3"/>
      <c r="J4699" s="3"/>
      <c r="K4699" s="3"/>
    </row>
    <row r="4700" spans="1:11">
      <c r="A4700" t="s">
        <v>898</v>
      </c>
      <c r="B4700" s="53">
        <v>45383</v>
      </c>
      <c r="C4700" s="1">
        <v>45398</v>
      </c>
      <c r="D4700" s="2">
        <v>12.560162063940172</v>
      </c>
      <c r="E4700" s="2">
        <v>1.9124371893717376</v>
      </c>
      <c r="F4700" s="2">
        <v>18.442655932400339</v>
      </c>
      <c r="G4700" s="2">
        <v>32.915255185712248</v>
      </c>
      <c r="H4700" s="3"/>
      <c r="I4700" s="3"/>
      <c r="J4700" s="3"/>
      <c r="K4700" s="3"/>
    </row>
    <row r="4701" spans="1:11">
      <c r="A4701" t="s">
        <v>898</v>
      </c>
      <c r="B4701" s="53">
        <v>45383</v>
      </c>
      <c r="C4701" s="1">
        <v>45399</v>
      </c>
      <c r="D4701" s="2">
        <v>12.820164436991929</v>
      </c>
      <c r="E4701" s="2">
        <v>1.7636678976314484</v>
      </c>
      <c r="F4701" s="2">
        <v>18.426721727254652</v>
      </c>
      <c r="G4701" s="2">
        <v>33.010554061878032</v>
      </c>
      <c r="H4701" s="3"/>
      <c r="I4701" s="3"/>
      <c r="J4701" s="3"/>
      <c r="K4701" s="3"/>
    </row>
    <row r="4702" spans="1:11">
      <c r="A4702" t="s">
        <v>898</v>
      </c>
      <c r="B4702" s="53">
        <v>45383</v>
      </c>
      <c r="C4702" s="1">
        <v>45400</v>
      </c>
      <c r="D4702" s="2">
        <v>12.542217681764242</v>
      </c>
      <c r="E4702" s="2">
        <v>1.7339125459580991</v>
      </c>
      <c r="F4702" s="2">
        <v>18.246984088879245</v>
      </c>
      <c r="G4702" s="2">
        <v>32.523114316601585</v>
      </c>
      <c r="H4702" s="3"/>
      <c r="I4702" s="3"/>
      <c r="J4702" s="3"/>
      <c r="K4702" s="3"/>
    </row>
    <row r="4703" spans="1:11">
      <c r="A4703" t="s">
        <v>898</v>
      </c>
      <c r="B4703" s="53">
        <v>45383</v>
      </c>
      <c r="C4703" s="1">
        <v>45401</v>
      </c>
      <c r="D4703" s="2">
        <v>12.574385613258805</v>
      </c>
      <c r="E4703" s="2">
        <v>1.718353589718258</v>
      </c>
      <c r="F4703" s="2">
        <v>18.56474365194428</v>
      </c>
      <c r="G4703" s="2">
        <v>32.857482854921336</v>
      </c>
      <c r="H4703" s="3"/>
      <c r="I4703" s="3"/>
      <c r="J4703" s="3"/>
      <c r="K4703" s="3"/>
    </row>
    <row r="4704" spans="1:11">
      <c r="A4704" t="s">
        <v>898</v>
      </c>
      <c r="B4704" s="53">
        <v>45383</v>
      </c>
      <c r="C4704" s="1">
        <v>45404</v>
      </c>
      <c r="D4704" s="2">
        <v>12.703902247271563</v>
      </c>
      <c r="E4704" s="2">
        <v>1.5898512754621992</v>
      </c>
      <c r="F4704" s="2">
        <v>19.232186501940259</v>
      </c>
      <c r="G4704" s="2">
        <v>33.525940024674021</v>
      </c>
      <c r="H4704" s="3"/>
      <c r="I4704" s="3"/>
      <c r="J4704" s="3"/>
      <c r="K4704" s="3"/>
    </row>
    <row r="4705" spans="1:11">
      <c r="A4705" t="s">
        <v>898</v>
      </c>
      <c r="B4705" s="53">
        <v>45383</v>
      </c>
      <c r="C4705" s="1">
        <v>45405</v>
      </c>
      <c r="D4705" s="2">
        <v>12.346276461714609</v>
      </c>
      <c r="E4705" s="2">
        <v>1.4221260688177875</v>
      </c>
      <c r="F4705" s="2">
        <v>18.81393228318802</v>
      </c>
      <c r="G4705" s="2">
        <v>32.582334813720415</v>
      </c>
      <c r="H4705" s="3"/>
      <c r="I4705" s="3"/>
      <c r="J4705" s="3"/>
      <c r="K4705" s="3"/>
    </row>
    <row r="4706" spans="1:11">
      <c r="A4706" t="s">
        <v>898</v>
      </c>
      <c r="B4706" s="53">
        <v>45383</v>
      </c>
      <c r="C4706" s="1">
        <v>45406</v>
      </c>
      <c r="D4706" s="2">
        <v>12.45462928047932</v>
      </c>
      <c r="E4706" s="2">
        <v>1.0321586095033199</v>
      </c>
      <c r="F4706" s="2">
        <v>18.757647018418016</v>
      </c>
      <c r="G4706" s="2">
        <v>32.244434908400656</v>
      </c>
      <c r="H4706" s="3"/>
      <c r="I4706" s="3"/>
      <c r="J4706" s="3"/>
      <c r="K4706" s="3"/>
    </row>
    <row r="4707" spans="1:11">
      <c r="A4707" t="s">
        <v>898</v>
      </c>
      <c r="B4707" s="53">
        <v>45383</v>
      </c>
      <c r="C4707" s="1">
        <v>45407</v>
      </c>
      <c r="D4707" s="2">
        <v>12.019197543459999</v>
      </c>
      <c r="E4707" s="2">
        <v>1.0094504310290802</v>
      </c>
      <c r="F4707" s="2">
        <v>18.373291253648578</v>
      </c>
      <c r="G4707" s="2">
        <v>31.401939228137657</v>
      </c>
      <c r="H4707" s="3"/>
      <c r="I4707" s="3"/>
      <c r="J4707" s="3"/>
      <c r="K4707" s="3"/>
    </row>
    <row r="4708" spans="1:11">
      <c r="A4708" t="s">
        <v>898</v>
      </c>
      <c r="B4708" s="53">
        <v>45383</v>
      </c>
      <c r="C4708" s="1">
        <v>45408</v>
      </c>
      <c r="D4708" s="2">
        <v>12.219688539009494</v>
      </c>
      <c r="E4708" s="2">
        <v>1.0638821977528352</v>
      </c>
      <c r="F4708" s="2">
        <v>18.495317227295487</v>
      </c>
      <c r="G4708" s="2">
        <v>31.778887964057819</v>
      </c>
      <c r="H4708" s="3"/>
      <c r="I4708" s="3"/>
      <c r="J4708" s="3"/>
      <c r="K4708" s="3"/>
    </row>
    <row r="4709" spans="1:11">
      <c r="A4709" t="s">
        <v>898</v>
      </c>
      <c r="B4709" s="53">
        <v>45383</v>
      </c>
      <c r="C4709" s="1">
        <v>45411</v>
      </c>
      <c r="D4709" s="2">
        <v>11.777216910585963</v>
      </c>
      <c r="E4709" s="2">
        <v>1.106147796888832</v>
      </c>
      <c r="F4709" s="2">
        <v>18.231566485836577</v>
      </c>
      <c r="G4709" s="2">
        <v>31.114931193311374</v>
      </c>
      <c r="H4709" s="3"/>
      <c r="I4709" s="3"/>
      <c r="J4709" s="3"/>
      <c r="K4709" s="3"/>
    </row>
    <row r="4710" spans="1:11">
      <c r="A4710" t="s">
        <v>898</v>
      </c>
      <c r="B4710" s="53">
        <v>45383</v>
      </c>
      <c r="C4710" s="1">
        <v>45412</v>
      </c>
      <c r="D4710" s="2">
        <v>11.980201864444512</v>
      </c>
      <c r="E4710" s="2">
        <v>1.1040356517703684</v>
      </c>
      <c r="F4710" s="2">
        <v>18.3682054642913</v>
      </c>
      <c r="G4710" s="2">
        <v>31.452442980506181</v>
      </c>
      <c r="H4710" s="3"/>
      <c r="I4710" s="3"/>
      <c r="J4710" s="3"/>
      <c r="K4710" s="3"/>
    </row>
    <row r="4711" spans="1:11">
      <c r="A4711" t="s">
        <v>899</v>
      </c>
      <c r="B4711" s="53">
        <v>45413</v>
      </c>
      <c r="C4711" s="1">
        <v>45414</v>
      </c>
      <c r="D4711" s="2">
        <v>11.971800294812848</v>
      </c>
      <c r="E4711" s="2">
        <v>1.1269309059982275</v>
      </c>
      <c r="F4711" s="2">
        <v>18.27220294262073</v>
      </c>
      <c r="G4711" s="2">
        <v>31.370934143431803</v>
      </c>
      <c r="H4711" s="3"/>
      <c r="I4711" s="3"/>
      <c r="J4711" s="3"/>
      <c r="K4711" s="3"/>
    </row>
    <row r="4712" spans="1:11">
      <c r="A4712" t="s">
        <v>899</v>
      </c>
      <c r="B4712" s="53">
        <v>45413</v>
      </c>
      <c r="C4712" s="1">
        <v>45415</v>
      </c>
      <c r="D4712" s="2">
        <v>12.027027076057056</v>
      </c>
      <c r="E4712" s="2">
        <v>1.3367267956488837</v>
      </c>
      <c r="F4712" s="2">
        <v>18.283115129377901</v>
      </c>
      <c r="G4712" s="2">
        <v>31.646869001083843</v>
      </c>
      <c r="H4712" s="3"/>
      <c r="I4712" s="3"/>
      <c r="J4712" s="3"/>
      <c r="K4712" s="3"/>
    </row>
    <row r="4713" spans="1:11">
      <c r="A4713" t="s">
        <v>899</v>
      </c>
      <c r="B4713" s="53">
        <v>45413</v>
      </c>
      <c r="C4713" s="1">
        <v>45418</v>
      </c>
      <c r="D4713" s="2">
        <v>12.363091267550121</v>
      </c>
      <c r="E4713" s="2">
        <v>1.3964846207270245</v>
      </c>
      <c r="F4713" s="2">
        <v>18.567816919705955</v>
      </c>
      <c r="G4713" s="2">
        <v>32.327392807983102</v>
      </c>
      <c r="H4713" s="3"/>
      <c r="I4713" s="3"/>
      <c r="J4713" s="3"/>
      <c r="K4713" s="3"/>
    </row>
    <row r="4714" spans="1:11">
      <c r="A4714" t="s">
        <v>899</v>
      </c>
      <c r="B4714" s="53">
        <v>45413</v>
      </c>
      <c r="C4714" s="1">
        <v>45419</v>
      </c>
      <c r="D4714" s="2">
        <v>12.356756587230796</v>
      </c>
      <c r="E4714" s="2">
        <v>1.5004773952842241</v>
      </c>
      <c r="F4714" s="2">
        <v>18.65597377994473</v>
      </c>
      <c r="G4714" s="2">
        <v>32.51320776245975</v>
      </c>
      <c r="H4714" s="3"/>
      <c r="I4714" s="3"/>
      <c r="J4714" s="3"/>
      <c r="K4714" s="3"/>
    </row>
    <row r="4715" spans="1:11">
      <c r="A4715" t="s">
        <v>899</v>
      </c>
      <c r="B4715" s="53">
        <v>45413</v>
      </c>
      <c r="C4715" s="1">
        <v>45420</v>
      </c>
      <c r="D4715" s="2">
        <v>12.529114770921556</v>
      </c>
      <c r="E4715" s="2">
        <v>1.620227452868507</v>
      </c>
      <c r="F4715" s="2">
        <v>18.902086695999913</v>
      </c>
      <c r="G4715" s="2">
        <v>33.051428919789977</v>
      </c>
      <c r="H4715" s="3"/>
      <c r="I4715" s="3"/>
      <c r="J4715" s="3"/>
      <c r="K4715" s="3"/>
    </row>
    <row r="4716" spans="1:11">
      <c r="A4716" t="s">
        <v>899</v>
      </c>
      <c r="B4716" s="53">
        <v>45413</v>
      </c>
      <c r="C4716" s="1">
        <v>45421</v>
      </c>
      <c r="D4716" s="2">
        <v>12.559735670291007</v>
      </c>
      <c r="E4716" s="2">
        <v>1.6238883694474324</v>
      </c>
      <c r="F4716" s="2">
        <v>18.917310522483213</v>
      </c>
      <c r="G4716" s="2">
        <v>33.100934562221653</v>
      </c>
      <c r="H4716" s="3"/>
      <c r="I4716" s="3"/>
      <c r="J4716" s="3"/>
      <c r="K4716" s="3"/>
    </row>
    <row r="4717" spans="1:11">
      <c r="A4717" t="s">
        <v>899</v>
      </c>
      <c r="B4717" s="53">
        <v>45413</v>
      </c>
      <c r="C4717" s="1">
        <v>45422</v>
      </c>
      <c r="D4717" s="2">
        <v>12.56186233356301</v>
      </c>
      <c r="E4717" s="2">
        <v>1.6406599489616656</v>
      </c>
      <c r="F4717" s="2">
        <v>18.740443076569512</v>
      </c>
      <c r="G4717" s="2">
        <v>32.942965359094188</v>
      </c>
      <c r="H4717" s="3"/>
      <c r="I4717" s="3"/>
      <c r="J4717" s="3"/>
      <c r="K4717" s="3"/>
    </row>
    <row r="4718" spans="1:11">
      <c r="A4718" t="s">
        <v>899</v>
      </c>
      <c r="B4718" s="53">
        <v>45413</v>
      </c>
      <c r="C4718" s="1">
        <v>45426</v>
      </c>
      <c r="D4718" s="2">
        <v>13.227279773424851</v>
      </c>
      <c r="E4718" s="2">
        <v>1.7097250758877267</v>
      </c>
      <c r="F4718" s="2">
        <v>19.406623471854889</v>
      </c>
      <c r="G4718" s="2">
        <v>34.343628321167465</v>
      </c>
      <c r="H4718" s="3"/>
      <c r="I4718" s="3"/>
      <c r="J4718" s="3"/>
      <c r="K4718" s="3"/>
    </row>
    <row r="4719" spans="1:11">
      <c r="A4719" t="s">
        <v>899</v>
      </c>
      <c r="B4719" s="53">
        <v>45413</v>
      </c>
      <c r="C4719" s="1">
        <v>45427</v>
      </c>
      <c r="D4719" s="2">
        <v>13.045202694993781</v>
      </c>
      <c r="E4719" s="2">
        <v>1.7040556103177262</v>
      </c>
      <c r="F4719" s="2">
        <v>18.605483425469583</v>
      </c>
      <c r="G4719" s="2">
        <v>33.354741730781086</v>
      </c>
      <c r="H4719" s="3"/>
      <c r="I4719" s="3"/>
      <c r="J4719" s="3"/>
      <c r="K4719" s="3"/>
    </row>
    <row r="4720" spans="1:11">
      <c r="A4720" t="s">
        <v>899</v>
      </c>
      <c r="B4720" s="53">
        <v>45413</v>
      </c>
      <c r="C4720" s="1">
        <v>45428</v>
      </c>
      <c r="D4720" s="2">
        <v>13.251628680394429</v>
      </c>
      <c r="E4720" s="2">
        <v>1.7723252006114005</v>
      </c>
      <c r="F4720" s="2">
        <v>18.769040333476049</v>
      </c>
      <c r="G4720" s="2">
        <v>33.79299421448188</v>
      </c>
      <c r="H4720" s="3"/>
      <c r="I4720" s="3"/>
      <c r="J4720" s="3"/>
      <c r="K4720" s="3"/>
    </row>
    <row r="4721" spans="1:11">
      <c r="A4721" t="s">
        <v>899</v>
      </c>
      <c r="B4721" s="53">
        <v>45413</v>
      </c>
      <c r="C4721" s="1">
        <v>45429</v>
      </c>
      <c r="D4721" s="2">
        <v>13.420346610343493</v>
      </c>
      <c r="E4721" s="2">
        <v>2.0128699159556689</v>
      </c>
      <c r="F4721" s="2">
        <v>18.760610489760452</v>
      </c>
      <c r="G4721" s="2">
        <v>34.193827016059615</v>
      </c>
      <c r="H4721" s="3"/>
      <c r="I4721" s="3"/>
      <c r="J4721" s="3"/>
      <c r="K4721" s="3"/>
    </row>
    <row r="4722" spans="1:11">
      <c r="A4722" t="s">
        <v>899</v>
      </c>
      <c r="B4722" s="53">
        <v>45413</v>
      </c>
      <c r="C4722" s="1">
        <v>45432</v>
      </c>
      <c r="D4722" s="2">
        <v>13.787727761360909</v>
      </c>
      <c r="E4722" s="2">
        <v>2.0352632691095436</v>
      </c>
      <c r="F4722" s="2">
        <v>19.114620439387878</v>
      </c>
      <c r="G4722" s="2">
        <v>34.937611469858332</v>
      </c>
      <c r="H4722" s="3"/>
      <c r="I4722" s="3"/>
      <c r="J4722" s="3"/>
      <c r="K4722" s="3"/>
    </row>
    <row r="4723" spans="1:11">
      <c r="A4723" t="s">
        <v>899</v>
      </c>
      <c r="B4723" s="53">
        <v>45413</v>
      </c>
      <c r="C4723" s="1">
        <v>45433</v>
      </c>
      <c r="D4723" s="2">
        <v>13.848948523464456</v>
      </c>
      <c r="E4723" s="2">
        <v>2.0162332051454155</v>
      </c>
      <c r="F4723" s="2">
        <v>18.752522124758656</v>
      </c>
      <c r="G4723" s="2">
        <v>34.617703853368532</v>
      </c>
      <c r="H4723" s="3"/>
      <c r="I4723" s="3"/>
      <c r="J4723" s="3"/>
      <c r="K4723" s="3"/>
    </row>
    <row r="4724" spans="1:11">
      <c r="A4724" t="s">
        <v>899</v>
      </c>
      <c r="B4724" s="53">
        <v>45413</v>
      </c>
      <c r="C4724" s="1">
        <v>45434</v>
      </c>
      <c r="D4724" s="2">
        <v>13.931821909464272</v>
      </c>
      <c r="E4724" s="2">
        <v>2.0631480621553195</v>
      </c>
      <c r="F4724" s="2">
        <v>18.625207754583577</v>
      </c>
      <c r="G4724" s="2">
        <v>34.620177726203174</v>
      </c>
      <c r="H4724" s="3"/>
      <c r="I4724" s="3"/>
      <c r="J4724" s="3"/>
      <c r="K4724" s="3"/>
    </row>
    <row r="4725" spans="1:11">
      <c r="A4725" t="s">
        <v>899</v>
      </c>
      <c r="B4725" s="53">
        <v>45413</v>
      </c>
      <c r="C4725" s="1">
        <v>45435</v>
      </c>
      <c r="D4725" s="2">
        <v>14.276447736515335</v>
      </c>
      <c r="E4725" s="2">
        <v>2.2008166324412315</v>
      </c>
      <c r="F4725" s="2">
        <v>18.718798182979921</v>
      </c>
      <c r="G4725" s="2">
        <v>35.196062551936485</v>
      </c>
      <c r="H4725" s="3"/>
      <c r="I4725" s="3"/>
      <c r="J4725" s="3"/>
      <c r="K4725" s="3"/>
    </row>
    <row r="4726" spans="1:11">
      <c r="A4726" t="s">
        <v>899</v>
      </c>
      <c r="B4726" s="53">
        <v>45413</v>
      </c>
      <c r="C4726" s="1">
        <v>45436</v>
      </c>
      <c r="D4726" s="2">
        <v>14.132656589095301</v>
      </c>
      <c r="E4726" s="2">
        <v>2.2528160114206774</v>
      </c>
      <c r="F4726" s="2">
        <v>18.418292281560081</v>
      </c>
      <c r="G4726" s="2">
        <v>34.803764882076059</v>
      </c>
      <c r="H4726" s="3"/>
      <c r="I4726" s="3"/>
      <c r="J4726" s="3"/>
      <c r="K4726" s="3"/>
    </row>
    <row r="4727" spans="1:11">
      <c r="A4727" t="s">
        <v>899</v>
      </c>
      <c r="B4727" s="53">
        <v>45413</v>
      </c>
      <c r="C4727" s="1">
        <v>45439</v>
      </c>
      <c r="D4727" s="2">
        <v>14.769837259037672</v>
      </c>
      <c r="E4727" s="2">
        <v>2.303087621466247</v>
      </c>
      <c r="F4727" s="2">
        <v>19.03642501160634</v>
      </c>
      <c r="G4727" s="2">
        <v>36.109349892110259</v>
      </c>
      <c r="H4727" s="3"/>
      <c r="I4727" s="3"/>
      <c r="J4727" s="3"/>
      <c r="K4727" s="3"/>
    </row>
    <row r="4728" spans="1:11">
      <c r="A4728" t="s">
        <v>899</v>
      </c>
      <c r="B4728" s="53">
        <v>45413</v>
      </c>
      <c r="C4728" s="1">
        <v>45440</v>
      </c>
      <c r="D4728" s="2">
        <v>14.373468173976303</v>
      </c>
      <c r="E4728" s="2">
        <v>2.3954704643273144</v>
      </c>
      <c r="F4728" s="2">
        <v>18.889620951753322</v>
      </c>
      <c r="G4728" s="2">
        <v>35.658559590056939</v>
      </c>
      <c r="H4728" s="3"/>
      <c r="I4728" s="3"/>
      <c r="J4728" s="3"/>
      <c r="K4728" s="3"/>
    </row>
    <row r="4729" spans="1:11">
      <c r="A4729" t="s">
        <v>899</v>
      </c>
      <c r="B4729" s="53">
        <v>45413</v>
      </c>
      <c r="C4729" s="1">
        <v>45441</v>
      </c>
      <c r="D4729" s="2">
        <v>14.177683741752354</v>
      </c>
      <c r="E4729" s="2">
        <v>2.3724364316241653</v>
      </c>
      <c r="F4729" s="2">
        <v>18.390365790479184</v>
      </c>
      <c r="G4729" s="2">
        <v>34.940485963855707</v>
      </c>
      <c r="H4729" s="3"/>
      <c r="I4729" s="3"/>
      <c r="J4729" s="3"/>
      <c r="K4729" s="3"/>
    </row>
    <row r="4730" spans="1:11">
      <c r="A4730" t="s">
        <v>899</v>
      </c>
      <c r="B4730" s="53">
        <v>45413</v>
      </c>
      <c r="C4730" s="1">
        <v>45442</v>
      </c>
      <c r="D4730" s="2">
        <v>13.957855268992947</v>
      </c>
      <c r="E4730" s="2">
        <v>2.3843968104910949</v>
      </c>
      <c r="F4730" s="2">
        <v>18.153322069995088</v>
      </c>
      <c r="G4730" s="2">
        <v>34.495574149479125</v>
      </c>
      <c r="H4730" s="3"/>
      <c r="I4730" s="3"/>
      <c r="J4730" s="3"/>
      <c r="K4730" s="3"/>
    </row>
    <row r="4731" spans="1:11">
      <c r="A4731" t="s">
        <v>899</v>
      </c>
      <c r="B4731" s="53">
        <v>45413</v>
      </c>
      <c r="C4731" s="1">
        <v>45443</v>
      </c>
      <c r="D4731" s="2">
        <v>13.614543017529353</v>
      </c>
      <c r="E4731" s="2">
        <v>2.3922303947346095</v>
      </c>
      <c r="F4731" s="2">
        <v>17.695188598966311</v>
      </c>
      <c r="G4731" s="2">
        <v>33.701962011230272</v>
      </c>
      <c r="H4731" s="3"/>
      <c r="I4731" s="3"/>
      <c r="J4731" s="3"/>
      <c r="K4731" s="3"/>
    </row>
    <row r="4732" spans="1:11">
      <c r="A4732" t="s">
        <v>900</v>
      </c>
      <c r="B4732" s="53">
        <v>45444</v>
      </c>
      <c r="C4732" s="1">
        <v>45447</v>
      </c>
      <c r="D4732" s="2">
        <v>14.104372912770932</v>
      </c>
      <c r="E4732" s="2">
        <v>2.343404935963878</v>
      </c>
      <c r="F4732" s="2">
        <v>18.276632107250776</v>
      </c>
      <c r="G4732" s="2">
        <v>34.724409955985585</v>
      </c>
      <c r="H4732" s="3"/>
      <c r="I4732" s="3"/>
      <c r="J4732" s="3"/>
      <c r="K4732" s="3"/>
    </row>
    <row r="4733" spans="1:11">
      <c r="A4733" t="s">
        <v>900</v>
      </c>
      <c r="B4733" s="53">
        <v>45444</v>
      </c>
      <c r="C4733" s="1">
        <v>45448</v>
      </c>
      <c r="D4733" s="2">
        <v>14.007169763271831</v>
      </c>
      <c r="E4733" s="2">
        <v>2.4723554661825076</v>
      </c>
      <c r="F4733" s="2">
        <v>17.921011528083515</v>
      </c>
      <c r="G4733" s="2">
        <v>34.40053675753785</v>
      </c>
      <c r="H4733" s="3"/>
      <c r="I4733" s="3"/>
      <c r="J4733" s="3"/>
      <c r="K4733" s="3"/>
    </row>
    <row r="4734" spans="1:11">
      <c r="A4734" t="s">
        <v>900</v>
      </c>
      <c r="B4734" s="53">
        <v>45444</v>
      </c>
      <c r="C4734" s="1">
        <v>45449</v>
      </c>
      <c r="D4734" s="2">
        <v>14.195187673416799</v>
      </c>
      <c r="E4734" s="2">
        <v>2.5012623475025171</v>
      </c>
      <c r="F4734" s="2">
        <v>17.947614785121853</v>
      </c>
      <c r="G4734" s="2">
        <v>34.644064806041172</v>
      </c>
      <c r="H4734" s="3"/>
      <c r="I4734" s="3"/>
      <c r="J4734" s="3"/>
      <c r="K4734" s="3"/>
    </row>
    <row r="4735" spans="1:11">
      <c r="A4735" t="s">
        <v>900</v>
      </c>
      <c r="B4735" s="53">
        <v>45444</v>
      </c>
      <c r="C4735" s="1">
        <v>45450</v>
      </c>
      <c r="D4735" s="2">
        <v>14.002675787659113</v>
      </c>
      <c r="E4735" s="2">
        <v>2.5016063223083442</v>
      </c>
      <c r="F4735" s="2">
        <v>18.227468116589925</v>
      </c>
      <c r="G4735" s="2">
        <v>34.731750226557388</v>
      </c>
      <c r="H4735" s="3"/>
      <c r="I4735" s="3"/>
      <c r="J4735" s="3"/>
      <c r="K4735" s="3"/>
    </row>
    <row r="4736" spans="1:11">
      <c r="A4736" t="s">
        <v>900</v>
      </c>
      <c r="B4736" s="53">
        <v>45444</v>
      </c>
      <c r="C4736" s="1">
        <v>45454</v>
      </c>
      <c r="D4736" s="2">
        <v>14.770642212836416</v>
      </c>
      <c r="E4736" s="2">
        <v>2.4468173690483246</v>
      </c>
      <c r="F4736" s="2">
        <v>19.04156236112172</v>
      </c>
      <c r="G4736" s="2">
        <v>36.259021943006459</v>
      </c>
      <c r="H4736" s="3"/>
      <c r="I4736" s="3"/>
      <c r="J4736" s="3"/>
      <c r="K4736" s="3"/>
    </row>
    <row r="4737" spans="1:11">
      <c r="A4737" t="s">
        <v>900</v>
      </c>
      <c r="B4737" s="53">
        <v>45444</v>
      </c>
      <c r="C4737" s="1">
        <v>45455</v>
      </c>
      <c r="D4737" s="2">
        <v>14.739619736517072</v>
      </c>
      <c r="E4737" s="2">
        <v>2.5573048127211333</v>
      </c>
      <c r="F4737" s="2">
        <v>19.232212223792619</v>
      </c>
      <c r="G4737" s="2">
        <v>36.529136773030828</v>
      </c>
      <c r="H4737" s="3"/>
      <c r="I4737" s="3"/>
      <c r="J4737" s="3"/>
      <c r="K4737" s="3"/>
    </row>
    <row r="4738" spans="1:11">
      <c r="A4738" t="s">
        <v>900</v>
      </c>
      <c r="B4738" s="53">
        <v>45444</v>
      </c>
      <c r="C4738" s="1">
        <v>45456</v>
      </c>
      <c r="D4738" s="2">
        <v>14.140203924452715</v>
      </c>
      <c r="E4738" s="2">
        <v>2.7252110752097662</v>
      </c>
      <c r="F4738" s="2">
        <v>18.466248931986165</v>
      </c>
      <c r="G4738" s="2">
        <v>35.331663931648642</v>
      </c>
      <c r="H4738" s="3"/>
      <c r="I4738" s="3"/>
      <c r="J4738" s="3"/>
      <c r="K4738" s="3"/>
    </row>
    <row r="4739" spans="1:11">
      <c r="A4739" t="s">
        <v>900</v>
      </c>
      <c r="B4739" s="53">
        <v>45444</v>
      </c>
      <c r="C4739" s="1">
        <v>45457</v>
      </c>
      <c r="D4739" s="2">
        <v>14.316009002842799</v>
      </c>
      <c r="E4739" s="2">
        <v>2.8243638356272847</v>
      </c>
      <c r="F4739" s="2">
        <v>18.615318190557776</v>
      </c>
      <c r="G4739" s="2">
        <v>35.755691029027858</v>
      </c>
      <c r="H4739" s="3"/>
      <c r="I4739" s="3"/>
      <c r="J4739" s="3"/>
      <c r="K4739" s="3"/>
    </row>
    <row r="4740" spans="1:11">
      <c r="A4740" t="s">
        <v>900</v>
      </c>
      <c r="B4740" s="53">
        <v>45444</v>
      </c>
      <c r="C4740" s="1">
        <v>45460</v>
      </c>
      <c r="D4740" s="2">
        <v>14.528294479090203</v>
      </c>
      <c r="E4740" s="2">
        <v>2.8306266646989586</v>
      </c>
      <c r="F4740" s="2">
        <v>19.059230643792322</v>
      </c>
      <c r="G4740" s="2">
        <v>36.418151787581493</v>
      </c>
      <c r="H4740" s="3"/>
      <c r="I4740" s="3"/>
      <c r="J4740" s="3"/>
      <c r="K4740" s="3"/>
    </row>
    <row r="4741" spans="1:11">
      <c r="A4741" t="s">
        <v>900</v>
      </c>
      <c r="B4741" s="53">
        <v>45444</v>
      </c>
      <c r="C4741" s="1">
        <v>45461</v>
      </c>
      <c r="D4741" s="2">
        <v>14.108951273335569</v>
      </c>
      <c r="E4741" s="2">
        <v>2.7859377445204281</v>
      </c>
      <c r="F4741" s="2">
        <v>19.115213614486567</v>
      </c>
      <c r="G4741" s="2">
        <v>36.010102632342566</v>
      </c>
      <c r="H4741" s="3"/>
      <c r="I4741" s="3"/>
      <c r="J4741" s="3"/>
      <c r="K4741" s="3"/>
    </row>
    <row r="4742" spans="1:11">
      <c r="A4742" t="s">
        <v>900</v>
      </c>
      <c r="B4742" s="53">
        <v>45444</v>
      </c>
      <c r="C4742" s="1">
        <v>45462</v>
      </c>
      <c r="D4742" s="2">
        <v>13.649287256640289</v>
      </c>
      <c r="E4742" s="2">
        <v>2.923387351765717</v>
      </c>
      <c r="F4742" s="2">
        <v>18.64313169032679</v>
      </c>
      <c r="G4742" s="2">
        <v>35.215806298732801</v>
      </c>
      <c r="H4742" s="3"/>
      <c r="I4742" s="3"/>
      <c r="J4742" s="3"/>
      <c r="K4742" s="3"/>
    </row>
    <row r="4743" spans="1:11">
      <c r="A4743" t="s">
        <v>900</v>
      </c>
      <c r="B4743" s="53">
        <v>45444</v>
      </c>
      <c r="C4743" s="1">
        <v>45463</v>
      </c>
      <c r="D4743" s="2">
        <v>13.690580620799061</v>
      </c>
      <c r="E4743" s="2">
        <v>3.1271847977011227</v>
      </c>
      <c r="F4743" s="2">
        <v>18.780288905092398</v>
      </c>
      <c r="G4743" s="2">
        <v>35.598054323592585</v>
      </c>
      <c r="H4743" s="3"/>
      <c r="I4743" s="3"/>
      <c r="J4743" s="3"/>
      <c r="K4743" s="3"/>
    </row>
    <row r="4744" spans="1:11">
      <c r="A4744" t="s">
        <v>900</v>
      </c>
      <c r="B4744" s="53">
        <v>45444</v>
      </c>
      <c r="C4744" s="1">
        <v>45464</v>
      </c>
      <c r="D4744" s="2">
        <v>13.602110874868375</v>
      </c>
      <c r="E4744" s="2">
        <v>3.4650722557875904</v>
      </c>
      <c r="F4744" s="2">
        <v>18.705155328610839</v>
      </c>
      <c r="G4744" s="2">
        <v>35.772338459266798</v>
      </c>
      <c r="H4744" s="3"/>
      <c r="I4744" s="3"/>
      <c r="J4744" s="3"/>
      <c r="K4744" s="3"/>
    </row>
    <row r="4745" spans="1:11">
      <c r="A4745" t="s">
        <v>900</v>
      </c>
      <c r="B4745" s="53">
        <v>45444</v>
      </c>
      <c r="C4745" s="1">
        <v>45467</v>
      </c>
      <c r="D4745" s="2">
        <v>13.630422181931918</v>
      </c>
      <c r="E4745" s="2">
        <v>3.5260379011144849</v>
      </c>
      <c r="F4745" s="2">
        <v>19.168681139288903</v>
      </c>
      <c r="G4745" s="2">
        <v>36.325141222335304</v>
      </c>
      <c r="H4745" s="3"/>
      <c r="I4745" s="3"/>
      <c r="J4745" s="3"/>
      <c r="K4745" s="3"/>
    </row>
    <row r="4746" spans="1:11">
      <c r="A4746" t="s">
        <v>900</v>
      </c>
      <c r="B4746" s="53">
        <v>45444</v>
      </c>
      <c r="C4746" s="1">
        <v>45468</v>
      </c>
      <c r="D4746" s="2">
        <v>13.433555018094616</v>
      </c>
      <c r="E4746" s="2">
        <v>3.5440491888088088</v>
      </c>
      <c r="F4746" s="2">
        <v>19.238810878355018</v>
      </c>
      <c r="G4746" s="2">
        <v>36.21641508525844</v>
      </c>
      <c r="H4746" s="3"/>
      <c r="I4746" s="3"/>
      <c r="J4746" s="3"/>
      <c r="K4746" s="3"/>
    </row>
    <row r="4747" spans="1:11">
      <c r="A4747" t="s">
        <v>900</v>
      </c>
      <c r="B4747" s="53">
        <v>45444</v>
      </c>
      <c r="C4747" s="1">
        <v>45469</v>
      </c>
      <c r="D4747" s="2">
        <v>13.285212372399025</v>
      </c>
      <c r="E4747" s="2">
        <v>3.6510365175866077</v>
      </c>
      <c r="F4747" s="2">
        <v>18.55926869364189</v>
      </c>
      <c r="G4747" s="2">
        <v>35.495517583627525</v>
      </c>
      <c r="H4747" s="3"/>
      <c r="I4747" s="3"/>
      <c r="J4747" s="3"/>
      <c r="K4747" s="3"/>
    </row>
    <row r="4748" spans="1:11">
      <c r="A4748" t="s">
        <v>900</v>
      </c>
      <c r="B4748" s="53">
        <v>45444</v>
      </c>
      <c r="C4748" s="1">
        <v>45470</v>
      </c>
      <c r="D4748" s="2">
        <v>13.336898504464374</v>
      </c>
      <c r="E4748" s="2">
        <v>3.6411409603305329</v>
      </c>
      <c r="F4748" s="2">
        <v>18.499867461447188</v>
      </c>
      <c r="G4748" s="2">
        <v>35.477906926242099</v>
      </c>
      <c r="H4748" s="3"/>
      <c r="I4748" s="3"/>
      <c r="J4748" s="3"/>
      <c r="K4748" s="3"/>
    </row>
    <row r="4749" spans="1:11">
      <c r="A4749" t="s">
        <v>900</v>
      </c>
      <c r="B4749" s="53">
        <v>45444</v>
      </c>
      <c r="C4749" s="1">
        <v>45471</v>
      </c>
      <c r="D4749" s="2">
        <v>13.371097722433177</v>
      </c>
      <c r="E4749" s="2">
        <v>3.8638630992755676</v>
      </c>
      <c r="F4749" s="2">
        <v>18.585162463527613</v>
      </c>
      <c r="G4749" s="2">
        <v>35.820123285236349</v>
      </c>
      <c r="H4749" s="3"/>
      <c r="I4749" s="3"/>
      <c r="J4749" s="3"/>
      <c r="K4749" s="3"/>
    </row>
    <row r="4750" spans="1:11">
      <c r="A4750" t="s">
        <v>901</v>
      </c>
      <c r="B4750" s="53">
        <v>45474</v>
      </c>
      <c r="C4750" s="1">
        <v>45475</v>
      </c>
      <c r="D4750" s="2">
        <v>13.843424423915126</v>
      </c>
      <c r="E4750" s="2">
        <v>3.9382041791171547</v>
      </c>
      <c r="F4750" s="2">
        <v>19.74901983965945</v>
      </c>
      <c r="G4750" s="2">
        <v>37.530648442691728</v>
      </c>
      <c r="H4750" s="3"/>
      <c r="I4750" s="3"/>
      <c r="J4750" s="3"/>
      <c r="K4750" s="3"/>
    </row>
    <row r="4751" spans="1:11">
      <c r="A4751" t="s">
        <v>901</v>
      </c>
      <c r="B4751" s="53">
        <v>45474</v>
      </c>
      <c r="C4751" s="1">
        <v>45476</v>
      </c>
      <c r="D4751" s="2">
        <v>14.016776277231001</v>
      </c>
      <c r="E4751" s="2">
        <v>4.1177266783351989</v>
      </c>
      <c r="F4751" s="2">
        <v>19.976185153166028</v>
      </c>
      <c r="G4751" s="2">
        <v>38.110688108732226</v>
      </c>
      <c r="H4751" s="3"/>
      <c r="I4751" s="3"/>
      <c r="J4751" s="3"/>
      <c r="K4751" s="3"/>
    </row>
    <row r="4752" spans="1:11">
      <c r="A4752" t="s">
        <v>901</v>
      </c>
      <c r="B4752" s="53">
        <v>45474</v>
      </c>
      <c r="C4752" s="1">
        <v>45477</v>
      </c>
      <c r="D4752" s="2">
        <v>13.720608210883821</v>
      </c>
      <c r="E4752" s="2">
        <v>3.9614537143063915</v>
      </c>
      <c r="F4752" s="2">
        <v>19.447200159323913</v>
      </c>
      <c r="G4752" s="2">
        <v>37.129262084514124</v>
      </c>
      <c r="H4752" s="3"/>
      <c r="I4752" s="3"/>
      <c r="J4752" s="3"/>
      <c r="K4752" s="3"/>
    </row>
    <row r="4753" spans="1:11">
      <c r="A4753" t="s">
        <v>901</v>
      </c>
      <c r="B4753" s="53">
        <v>45474</v>
      </c>
      <c r="C4753" s="1">
        <v>45478</v>
      </c>
      <c r="D4753" s="2">
        <v>13.604553216215814</v>
      </c>
      <c r="E4753" s="2">
        <v>3.9661762362530943</v>
      </c>
      <c r="F4753" s="2">
        <v>19.445547765453846</v>
      </c>
      <c r="G4753" s="2">
        <v>37.016277217922749</v>
      </c>
      <c r="H4753" s="3"/>
      <c r="I4753" s="3"/>
      <c r="J4753" s="3"/>
      <c r="K4753" s="3"/>
    </row>
    <row r="4754" spans="1:11">
      <c r="A4754" t="s">
        <v>901</v>
      </c>
      <c r="B4754" s="53">
        <v>45474</v>
      </c>
      <c r="C4754" s="1">
        <v>45481</v>
      </c>
      <c r="D4754" s="2">
        <v>13.553186079020355</v>
      </c>
      <c r="E4754" s="2">
        <v>4.1721046096559595</v>
      </c>
      <c r="F4754" s="2">
        <v>19.649091022456524</v>
      </c>
      <c r="G4754" s="2">
        <v>37.374381711132841</v>
      </c>
      <c r="H4754" s="3"/>
      <c r="I4754" s="3"/>
      <c r="J4754" s="3"/>
      <c r="K4754" s="3"/>
    </row>
    <row r="4755" spans="1:11">
      <c r="A4755" t="s">
        <v>901</v>
      </c>
      <c r="B4755" s="53">
        <v>45474</v>
      </c>
      <c r="C4755" s="1">
        <v>45482</v>
      </c>
      <c r="D4755" s="2">
        <v>13.642761203573148</v>
      </c>
      <c r="E4755" s="2">
        <v>4.1224462767956362</v>
      </c>
      <c r="F4755" s="2">
        <v>19.349946282952111</v>
      </c>
      <c r="G4755" s="2">
        <v>37.115153763320897</v>
      </c>
      <c r="H4755" s="3"/>
      <c r="I4755" s="3"/>
      <c r="J4755" s="3"/>
      <c r="K4755" s="3"/>
    </row>
    <row r="4756" spans="1:11">
      <c r="A4756" t="s">
        <v>901</v>
      </c>
      <c r="B4756" s="53">
        <v>45474</v>
      </c>
      <c r="C4756" s="1">
        <v>45483</v>
      </c>
      <c r="D4756" s="2">
        <v>12.990097513199302</v>
      </c>
      <c r="E4756" s="2">
        <v>4.3057617306769043</v>
      </c>
      <c r="F4756" s="2">
        <v>18.54161173720167</v>
      </c>
      <c r="G4756" s="2">
        <v>35.837470981077878</v>
      </c>
      <c r="H4756" s="3"/>
      <c r="I4756" s="3"/>
      <c r="J4756" s="3"/>
      <c r="K4756" s="3"/>
    </row>
    <row r="4757" spans="1:11">
      <c r="A4757" t="s">
        <v>901</v>
      </c>
      <c r="B4757" s="53">
        <v>45474</v>
      </c>
      <c r="C4757" s="1">
        <v>45484</v>
      </c>
      <c r="D4757" s="2">
        <v>13.116300321472711</v>
      </c>
      <c r="E4757" s="2">
        <v>4.6057923072866069</v>
      </c>
      <c r="F4757" s="2">
        <v>18.577863818554381</v>
      </c>
      <c r="G4757" s="2">
        <v>36.299956447313697</v>
      </c>
      <c r="H4757" s="3"/>
      <c r="I4757" s="3"/>
      <c r="J4757" s="3"/>
      <c r="K4757" s="3"/>
    </row>
    <row r="4758" spans="1:11">
      <c r="A4758" t="s">
        <v>901</v>
      </c>
      <c r="B4758" s="53">
        <v>45474</v>
      </c>
      <c r="C4758" s="1">
        <v>45485</v>
      </c>
      <c r="D4758" s="2">
        <v>13.083837908150441</v>
      </c>
      <c r="E4758" s="2">
        <v>4.5601177410457874</v>
      </c>
      <c r="F4758" s="2">
        <v>18.636092390652532</v>
      </c>
      <c r="G4758" s="2">
        <v>36.280048039848765</v>
      </c>
      <c r="H4758" s="3"/>
      <c r="I4758" s="3"/>
      <c r="J4758" s="3"/>
      <c r="K4758" s="3"/>
    </row>
    <row r="4759" spans="1:11">
      <c r="A4759" t="s">
        <v>901</v>
      </c>
      <c r="B4759" s="53">
        <v>45474</v>
      </c>
      <c r="C4759" s="1">
        <v>45488</v>
      </c>
      <c r="D4759" s="2">
        <v>13.35861497176597</v>
      </c>
      <c r="E4759" s="2">
        <v>4.8445053718405866</v>
      </c>
      <c r="F4759" s="2">
        <v>18.937578268220566</v>
      </c>
      <c r="G4759" s="2">
        <v>37.140698611827126</v>
      </c>
      <c r="H4759" s="3"/>
      <c r="I4759" s="3"/>
      <c r="J4759" s="3"/>
      <c r="K4759" s="3"/>
    </row>
    <row r="4760" spans="1:11">
      <c r="A4760" t="s">
        <v>901</v>
      </c>
      <c r="B4760" s="53">
        <v>45474</v>
      </c>
      <c r="C4760" s="1">
        <v>45489</v>
      </c>
      <c r="D4760" s="2">
        <v>13.030285079281894</v>
      </c>
      <c r="E4760" s="2">
        <v>5.0926880954626528</v>
      </c>
      <c r="F4760" s="2">
        <v>18.541731620509509</v>
      </c>
      <c r="G4760" s="2">
        <v>36.664704795254053</v>
      </c>
      <c r="H4760" s="3"/>
      <c r="I4760" s="3"/>
      <c r="J4760" s="3"/>
      <c r="K4760" s="3"/>
    </row>
    <row r="4761" spans="1:11">
      <c r="A4761" t="s">
        <v>901</v>
      </c>
      <c r="B4761" s="53">
        <v>45474</v>
      </c>
      <c r="C4761" s="1">
        <v>45490</v>
      </c>
      <c r="D4761" s="2">
        <v>12.969076231236798</v>
      </c>
      <c r="E4761" s="2">
        <v>5.0463222933910421</v>
      </c>
      <c r="F4761" s="2">
        <v>18.640462865972903</v>
      </c>
      <c r="G4761" s="2">
        <v>36.655861390600741</v>
      </c>
      <c r="H4761" s="3"/>
      <c r="I4761" s="3"/>
      <c r="J4761" s="3"/>
      <c r="K4761" s="3"/>
    </row>
    <row r="4762" spans="1:11">
      <c r="A4762" t="s">
        <v>901</v>
      </c>
      <c r="B4762" s="53">
        <v>45474</v>
      </c>
      <c r="C4762" s="1">
        <v>45491</v>
      </c>
      <c r="D4762" s="2">
        <v>13.220975649103902</v>
      </c>
      <c r="E4762" s="2">
        <v>4.985405661385208</v>
      </c>
      <c r="F4762" s="2">
        <v>18.822950247927036</v>
      </c>
      <c r="G4762" s="2">
        <v>37.029331558416146</v>
      </c>
      <c r="H4762" s="3"/>
      <c r="I4762" s="3"/>
      <c r="J4762" s="3"/>
      <c r="K4762" s="3"/>
    </row>
    <row r="4763" spans="1:11">
      <c r="A4763" t="s">
        <v>901</v>
      </c>
      <c r="B4763" s="53">
        <v>45474</v>
      </c>
      <c r="C4763" s="1">
        <v>45492</v>
      </c>
      <c r="D4763" s="2">
        <v>13.101138115032786</v>
      </c>
      <c r="E4763" s="2">
        <v>4.8474138127411965</v>
      </c>
      <c r="F4763" s="2">
        <v>19.036948008408007</v>
      </c>
      <c r="G4763" s="2">
        <v>36.985499936181988</v>
      </c>
      <c r="H4763" s="3"/>
      <c r="I4763" s="3"/>
      <c r="J4763" s="3"/>
      <c r="K4763" s="3"/>
    </row>
    <row r="4764" spans="1:11">
      <c r="A4764" t="s">
        <v>901</v>
      </c>
      <c r="B4764" s="53">
        <v>45474</v>
      </c>
      <c r="C4764" s="1">
        <v>45495</v>
      </c>
      <c r="D4764" s="2">
        <v>13.222075834746027</v>
      </c>
      <c r="E4764" s="2">
        <v>4.5954367616817464</v>
      </c>
      <c r="F4764" s="2">
        <v>19.306090202065313</v>
      </c>
      <c r="G4764" s="2">
        <v>37.123602798493081</v>
      </c>
      <c r="H4764" s="3"/>
      <c r="I4764" s="3"/>
      <c r="J4764" s="3"/>
      <c r="K4764" s="3"/>
    </row>
    <row r="4765" spans="1:11">
      <c r="A4765" t="s">
        <v>901</v>
      </c>
      <c r="B4765" s="53">
        <v>45474</v>
      </c>
      <c r="C4765" s="1">
        <v>45496</v>
      </c>
      <c r="D4765" s="2">
        <v>12.901970271879227</v>
      </c>
      <c r="E4765" s="2">
        <v>4.6744085497682475</v>
      </c>
      <c r="F4765" s="2">
        <v>18.894966670531634</v>
      </c>
      <c r="G4765" s="2">
        <v>36.471345492179111</v>
      </c>
      <c r="H4765" s="3"/>
      <c r="I4765" s="3"/>
      <c r="J4765" s="3"/>
      <c r="K4765" s="3"/>
    </row>
    <row r="4766" spans="1:11">
      <c r="A4766" t="s">
        <v>901</v>
      </c>
      <c r="B4766" s="53">
        <v>45474</v>
      </c>
      <c r="C4766" s="1">
        <v>45497</v>
      </c>
      <c r="D4766" s="2">
        <v>13.977953131683361</v>
      </c>
      <c r="E4766" s="2">
        <v>4.9137118991699857</v>
      </c>
      <c r="F4766" s="2">
        <v>19.163752359104439</v>
      </c>
      <c r="G4766" s="2">
        <v>38.055417389957782</v>
      </c>
      <c r="H4766" s="3"/>
      <c r="I4766" s="3"/>
      <c r="J4766" s="3"/>
      <c r="K4766" s="3"/>
    </row>
    <row r="4767" spans="1:11">
      <c r="A4767" t="s">
        <v>901</v>
      </c>
      <c r="B4767" s="53">
        <v>45474</v>
      </c>
      <c r="C4767" s="1">
        <v>45498</v>
      </c>
      <c r="D4767" s="2">
        <v>13.795434858350855</v>
      </c>
      <c r="E4767" s="2">
        <v>5.0107375788744841</v>
      </c>
      <c r="F4767" s="2">
        <v>19.171791067412357</v>
      </c>
      <c r="G4767" s="2">
        <v>37.977963504637692</v>
      </c>
      <c r="H4767" s="3"/>
      <c r="I4767" s="3"/>
      <c r="J4767" s="3"/>
      <c r="K4767" s="3"/>
    </row>
    <row r="4768" spans="1:11">
      <c r="A4768" t="s">
        <v>901</v>
      </c>
      <c r="B4768" s="53">
        <v>45474</v>
      </c>
      <c r="C4768" s="1">
        <v>45499</v>
      </c>
      <c r="D4768" s="2">
        <v>14.312433383966679</v>
      </c>
      <c r="E4768" s="2">
        <v>5.0226589209211268</v>
      </c>
      <c r="F4768" s="2">
        <v>19.602076597717144</v>
      </c>
      <c r="G4768" s="2">
        <v>38.937168902604952</v>
      </c>
      <c r="H4768" s="3"/>
      <c r="I4768" s="3"/>
      <c r="J4768" s="3"/>
      <c r="K4768" s="3"/>
    </row>
    <row r="4769" spans="1:11">
      <c r="A4769" t="s">
        <v>901</v>
      </c>
      <c r="B4769" s="53">
        <v>45474</v>
      </c>
      <c r="C4769" s="1">
        <v>45502</v>
      </c>
      <c r="D4769" s="2">
        <v>14.548026939160337</v>
      </c>
      <c r="E4769" s="2">
        <v>4.844768171680423</v>
      </c>
      <c r="F4769" s="2">
        <v>20.15726754566818</v>
      </c>
      <c r="G4769" s="2">
        <v>39.550062656508942</v>
      </c>
      <c r="H4769" s="3"/>
      <c r="I4769" s="3"/>
      <c r="J4769" s="3"/>
      <c r="K4769" s="3"/>
    </row>
    <row r="4770" spans="1:11">
      <c r="A4770" t="s">
        <v>901</v>
      </c>
      <c r="B4770" s="53">
        <v>45474</v>
      </c>
      <c r="C4770" s="1">
        <v>45503</v>
      </c>
      <c r="D4770" s="2">
        <v>14.168288656805567</v>
      </c>
      <c r="E4770" s="2">
        <v>5.0754900849969795</v>
      </c>
      <c r="F4770" s="2">
        <v>19.037645298330794</v>
      </c>
      <c r="G4770" s="2">
        <v>38.281424040133338</v>
      </c>
      <c r="H4770" s="3"/>
      <c r="I4770" s="3"/>
      <c r="J4770" s="3"/>
      <c r="K4770" s="3"/>
    </row>
    <row r="4771" spans="1:11">
      <c r="A4771" t="s">
        <v>901</v>
      </c>
      <c r="B4771" s="53">
        <v>45474</v>
      </c>
      <c r="C4771" s="1">
        <v>45504</v>
      </c>
      <c r="D4771" s="2">
        <v>14.28802559994933</v>
      </c>
      <c r="E4771" s="2">
        <v>5.0267419519684688</v>
      </c>
      <c r="F4771" s="2">
        <v>18.855102744074603</v>
      </c>
      <c r="G4771" s="2">
        <v>38.169870295992403</v>
      </c>
      <c r="H4771" s="3"/>
      <c r="I4771" s="3"/>
      <c r="J4771" s="3"/>
      <c r="K4771" s="3"/>
    </row>
    <row r="4772" spans="1:11">
      <c r="A4772" t="s">
        <v>902</v>
      </c>
      <c r="B4772" s="53">
        <v>45505</v>
      </c>
      <c r="C4772" s="1">
        <v>45505</v>
      </c>
      <c r="D4772" s="2">
        <v>16.49894405608644</v>
      </c>
      <c r="E4772" s="2">
        <v>5.3015314387904864</v>
      </c>
      <c r="F4772" s="2">
        <v>18.599020187123742</v>
      </c>
      <c r="G4772" s="2">
        <v>40.399495682000669</v>
      </c>
      <c r="H4772" s="3"/>
      <c r="I4772" s="3"/>
      <c r="J4772" s="3"/>
      <c r="K4772" s="3"/>
    </row>
    <row r="4773" spans="1:11">
      <c r="A4773" t="s">
        <v>902</v>
      </c>
      <c r="B4773" s="53">
        <v>45505</v>
      </c>
      <c r="C4773" s="1">
        <v>45506</v>
      </c>
      <c r="D4773" s="2">
        <v>16.690893056313158</v>
      </c>
      <c r="E4773" s="2">
        <v>5.5598340817672067</v>
      </c>
      <c r="F4773" s="2">
        <v>18.746981424619868</v>
      </c>
      <c r="G4773" s="2">
        <v>40.99770856270024</v>
      </c>
      <c r="H4773" s="3"/>
      <c r="I4773" s="3"/>
      <c r="J4773" s="3"/>
      <c r="K4773" s="3"/>
    </row>
    <row r="4774" spans="1:11">
      <c r="A4774" t="s">
        <v>902</v>
      </c>
      <c r="B4774" s="53">
        <v>45505</v>
      </c>
      <c r="C4774" s="1">
        <v>45509</v>
      </c>
      <c r="D4774" s="2">
        <v>16.855559001240728</v>
      </c>
      <c r="E4774" s="2">
        <v>5.4797926646362329</v>
      </c>
      <c r="F4774" s="2">
        <v>18.822940206675788</v>
      </c>
      <c r="G4774" s="2">
        <v>41.158291872552745</v>
      </c>
      <c r="H4774" s="3"/>
      <c r="I4774" s="3"/>
      <c r="J4774" s="3"/>
      <c r="K4774" s="3"/>
    </row>
    <row r="4775" spans="1:11">
      <c r="A4775" t="s">
        <v>902</v>
      </c>
      <c r="B4775" s="53">
        <v>45505</v>
      </c>
      <c r="C4775" s="1">
        <v>45510</v>
      </c>
      <c r="D4775" s="2">
        <v>16.857744447549415</v>
      </c>
      <c r="E4775" s="2">
        <v>5.7558477159372687</v>
      </c>
      <c r="F4775" s="2">
        <v>18.771728268190838</v>
      </c>
      <c r="G4775" s="2">
        <v>41.385320431677521</v>
      </c>
      <c r="H4775" s="3"/>
      <c r="I4775" s="3"/>
      <c r="J4775" s="3"/>
      <c r="K4775" s="3"/>
    </row>
    <row r="4776" spans="1:11">
      <c r="A4776" t="s">
        <v>902</v>
      </c>
      <c r="B4776" s="53">
        <v>45505</v>
      </c>
      <c r="C4776" s="1">
        <v>45512</v>
      </c>
      <c r="D4776" s="2">
        <v>17.09655873094534</v>
      </c>
      <c r="E4776" s="2">
        <v>5.7768551245622994</v>
      </c>
      <c r="F4776" s="2">
        <v>19.276074462706191</v>
      </c>
      <c r="G4776" s="2">
        <v>42.149488318213834</v>
      </c>
      <c r="H4776" s="3"/>
      <c r="I4776" s="3"/>
      <c r="J4776" s="3"/>
      <c r="K4776" s="3"/>
    </row>
    <row r="4777" spans="1:11">
      <c r="A4777" t="s">
        <v>902</v>
      </c>
      <c r="B4777" s="53">
        <v>45505</v>
      </c>
      <c r="C4777" s="1">
        <v>45513</v>
      </c>
      <c r="D4777" s="2">
        <v>17.480590234218134</v>
      </c>
      <c r="E4777" s="2">
        <v>5.7698580286697396</v>
      </c>
      <c r="F4777" s="2">
        <v>19.177316610832612</v>
      </c>
      <c r="G4777" s="2">
        <v>42.427764873720484</v>
      </c>
      <c r="H4777" s="3"/>
      <c r="I4777" s="3"/>
      <c r="J4777" s="3"/>
      <c r="K4777" s="3"/>
    </row>
    <row r="4778" spans="1:11">
      <c r="A4778" t="s">
        <v>902</v>
      </c>
      <c r="B4778" s="53">
        <v>45505</v>
      </c>
      <c r="C4778" s="1">
        <v>45516</v>
      </c>
      <c r="D4778" s="2">
        <v>18.053067528438422</v>
      </c>
      <c r="E4778" s="2">
        <v>5.8584890215732326</v>
      </c>
      <c r="F4778" s="2">
        <v>19.856574677254589</v>
      </c>
      <c r="G4778" s="2">
        <v>43.768131227266245</v>
      </c>
      <c r="H4778" s="3"/>
      <c r="I4778" s="3"/>
      <c r="J4778" s="3"/>
      <c r="K4778" s="3"/>
    </row>
    <row r="4779" spans="1:11">
      <c r="A4779" t="s">
        <v>902</v>
      </c>
      <c r="B4779" s="53">
        <v>45505</v>
      </c>
      <c r="C4779" s="1">
        <v>45517</v>
      </c>
      <c r="D4779" s="2">
        <v>17.569592181873141</v>
      </c>
      <c r="E4779" s="2">
        <v>5.7837412943546962</v>
      </c>
      <c r="F4779" s="2">
        <v>19.197166533896077</v>
      </c>
      <c r="G4779" s="2">
        <v>42.550500010123919</v>
      </c>
      <c r="H4779" s="3"/>
      <c r="I4779" s="3"/>
      <c r="J4779" s="3"/>
      <c r="K4779" s="3"/>
    </row>
    <row r="4780" spans="1:11">
      <c r="A4780" t="s">
        <v>902</v>
      </c>
      <c r="B4780" s="53">
        <v>45505</v>
      </c>
      <c r="C4780" s="1">
        <v>45518</v>
      </c>
      <c r="D4780" s="2">
        <v>17.569556617924064</v>
      </c>
      <c r="E4780" s="2">
        <v>5.9379407762429262</v>
      </c>
      <c r="F4780" s="2">
        <v>19.176317251202665</v>
      </c>
      <c r="G4780" s="2">
        <v>42.683814645369658</v>
      </c>
      <c r="H4780" s="3"/>
      <c r="I4780" s="3"/>
      <c r="J4780" s="3"/>
      <c r="K4780" s="3"/>
    </row>
    <row r="4781" spans="1:11">
      <c r="A4781" t="s">
        <v>902</v>
      </c>
      <c r="B4781" s="53">
        <v>45505</v>
      </c>
      <c r="C4781" s="1">
        <v>45519</v>
      </c>
      <c r="D4781" s="2">
        <v>17.805907655163992</v>
      </c>
      <c r="E4781" s="2">
        <v>6.0540968768498393</v>
      </c>
      <c r="F4781" s="2">
        <v>19.576626638423217</v>
      </c>
      <c r="G4781" s="2">
        <v>43.436631170437053</v>
      </c>
      <c r="H4781" s="3"/>
      <c r="I4781" s="3"/>
      <c r="J4781" s="3"/>
      <c r="K4781" s="3"/>
    </row>
    <row r="4782" spans="1:11">
      <c r="A4782" t="s">
        <v>902</v>
      </c>
      <c r="B4782" s="53">
        <v>45505</v>
      </c>
      <c r="C4782" s="1">
        <v>45520</v>
      </c>
      <c r="D4782" s="2">
        <v>17.61467021118591</v>
      </c>
      <c r="E4782" s="2">
        <v>5.9683713462131447</v>
      </c>
      <c r="F4782" s="2">
        <v>19.546120678715774</v>
      </c>
      <c r="G4782" s="2">
        <v>43.129162236114823</v>
      </c>
      <c r="H4782" s="3"/>
      <c r="I4782" s="3"/>
      <c r="J4782" s="3"/>
      <c r="K4782" s="3"/>
    </row>
    <row r="4783" spans="1:11">
      <c r="A4783" t="s">
        <v>902</v>
      </c>
      <c r="B4783" s="53">
        <v>45505</v>
      </c>
      <c r="C4783" s="1">
        <v>45524</v>
      </c>
      <c r="D4783" s="2">
        <v>18.321795418959596</v>
      </c>
      <c r="E4783" s="2">
        <v>6.021009249868043</v>
      </c>
      <c r="F4783" s="2">
        <v>20.129995624904115</v>
      </c>
      <c r="G4783" s="2">
        <v>44.472800293731751</v>
      </c>
      <c r="H4783" s="3"/>
      <c r="I4783" s="3"/>
      <c r="J4783" s="3"/>
      <c r="K4783" s="3"/>
    </row>
    <row r="4784" spans="1:11">
      <c r="A4784" t="s">
        <v>902</v>
      </c>
      <c r="B4784" s="53">
        <v>45505</v>
      </c>
      <c r="C4784" s="1">
        <v>45525</v>
      </c>
      <c r="D4784" s="2">
        <v>17.979792279961131</v>
      </c>
      <c r="E4784" s="2">
        <v>5.9274994625500215</v>
      </c>
      <c r="F4784" s="2">
        <v>19.539274441245421</v>
      </c>
      <c r="G4784" s="2">
        <v>43.446566183756573</v>
      </c>
      <c r="H4784" s="3"/>
      <c r="I4784" s="3"/>
      <c r="J4784" s="3"/>
      <c r="K4784" s="3"/>
    </row>
    <row r="4785" spans="1:11">
      <c r="A4785" t="s">
        <v>902</v>
      </c>
      <c r="B4785" s="53">
        <v>45505</v>
      </c>
      <c r="C4785" s="1">
        <v>45526</v>
      </c>
      <c r="D4785" s="2">
        <v>18.253378518515138</v>
      </c>
      <c r="E4785" s="2">
        <v>5.7545573753694086</v>
      </c>
      <c r="F4785" s="2">
        <v>19.461455692154296</v>
      </c>
      <c r="G4785" s="2">
        <v>43.469391586038846</v>
      </c>
      <c r="H4785" s="3"/>
      <c r="I4785" s="3"/>
      <c r="J4785" s="3"/>
      <c r="K4785" s="3"/>
    </row>
    <row r="4786" spans="1:11">
      <c r="A4786" t="s">
        <v>902</v>
      </c>
      <c r="B4786" s="53">
        <v>45505</v>
      </c>
      <c r="C4786" s="1">
        <v>45527</v>
      </c>
      <c r="D4786" s="2">
        <v>17.309822387322232</v>
      </c>
      <c r="E4786" s="2">
        <v>5.5600915786873362</v>
      </c>
      <c r="F4786" s="2">
        <v>19.3926046160475</v>
      </c>
      <c r="G4786" s="2">
        <v>42.262518582057062</v>
      </c>
      <c r="H4786" s="3"/>
      <c r="I4786" s="3"/>
      <c r="J4786" s="3"/>
      <c r="K4786" s="3"/>
    </row>
    <row r="4787" spans="1:11">
      <c r="A4787" t="s">
        <v>902</v>
      </c>
      <c r="B4787" s="53">
        <v>45505</v>
      </c>
      <c r="C4787" s="1">
        <v>45530</v>
      </c>
      <c r="D4787" s="2">
        <v>17.788049227492472</v>
      </c>
      <c r="E4787" s="2">
        <v>5.6076188307657446</v>
      </c>
      <c r="F4787" s="2">
        <v>19.985918255204076</v>
      </c>
      <c r="G4787" s="2">
        <v>43.381586313462293</v>
      </c>
      <c r="H4787" s="3"/>
      <c r="I4787" s="3"/>
      <c r="J4787" s="3"/>
      <c r="K4787" s="3"/>
    </row>
    <row r="4788" spans="1:11">
      <c r="A4788" t="s">
        <v>902</v>
      </c>
      <c r="B4788" s="53">
        <v>45505</v>
      </c>
      <c r="C4788" s="1">
        <v>45531</v>
      </c>
      <c r="D4788" s="2">
        <v>17.308421760692202</v>
      </c>
      <c r="E4788" s="2">
        <v>5.6634468215457732</v>
      </c>
      <c r="F4788" s="2">
        <v>19.852283673605868</v>
      </c>
      <c r="G4788" s="2">
        <v>42.824152255843842</v>
      </c>
      <c r="H4788" s="3"/>
      <c r="I4788" s="3"/>
      <c r="J4788" s="3"/>
      <c r="K4788" s="3"/>
    </row>
    <row r="4789" spans="1:11">
      <c r="A4789" t="s">
        <v>902</v>
      </c>
      <c r="B4789" s="53">
        <v>45505</v>
      </c>
      <c r="C4789" s="1">
        <v>45532</v>
      </c>
      <c r="D4789" s="2">
        <v>17.370275689907224</v>
      </c>
      <c r="E4789" s="2">
        <v>5.7535938401755011</v>
      </c>
      <c r="F4789" s="2">
        <v>19.092521443604987</v>
      </c>
      <c r="G4789" s="2">
        <v>42.216390973687709</v>
      </c>
      <c r="H4789" s="3"/>
      <c r="I4789" s="3"/>
      <c r="J4789" s="3"/>
      <c r="K4789" s="3"/>
    </row>
    <row r="4790" spans="1:11">
      <c r="A4790" t="s">
        <v>902</v>
      </c>
      <c r="B4790" s="53">
        <v>45505</v>
      </c>
      <c r="C4790" s="1">
        <v>45533</v>
      </c>
      <c r="D4790" s="2">
        <v>17.196763905196395</v>
      </c>
      <c r="E4790" s="2">
        <v>5.4777509527937021</v>
      </c>
      <c r="F4790" s="2">
        <v>19.185152322441674</v>
      </c>
      <c r="G4790" s="2">
        <v>41.859667180431771</v>
      </c>
      <c r="H4790" s="3"/>
      <c r="I4790" s="3"/>
      <c r="J4790" s="3"/>
      <c r="K4790" s="3"/>
    </row>
    <row r="4791" spans="1:11">
      <c r="A4791" t="s">
        <v>902</v>
      </c>
      <c r="B4791" s="53">
        <v>45505</v>
      </c>
      <c r="C4791" s="1">
        <v>45534</v>
      </c>
      <c r="D4791" s="2">
        <v>17.147811032236692</v>
      </c>
      <c r="E4791" s="2">
        <v>5.3792627464492631</v>
      </c>
      <c r="F4791" s="2">
        <v>19.463340156099559</v>
      </c>
      <c r="G4791" s="2">
        <v>41.990413934785515</v>
      </c>
      <c r="H4791" s="3"/>
      <c r="I4791" s="3"/>
      <c r="J4791" s="3"/>
      <c r="K4791" s="3"/>
    </row>
    <row r="4792" spans="1:11">
      <c r="A4792" t="s">
        <v>903</v>
      </c>
      <c r="B4792" s="53">
        <v>45536</v>
      </c>
      <c r="C4792" s="1">
        <v>45537</v>
      </c>
      <c r="D4792" s="2">
        <v>15.32044541102122</v>
      </c>
      <c r="E4792" s="2">
        <v>5.2440773518114705</v>
      </c>
      <c r="F4792" s="2">
        <v>20.071215899101567</v>
      </c>
      <c r="G4792" s="2">
        <v>40.635738661934255</v>
      </c>
      <c r="H4792" s="3"/>
      <c r="I4792" s="3"/>
      <c r="J4792" s="3"/>
      <c r="K4792" s="3"/>
    </row>
    <row r="4793" spans="1:11">
      <c r="A4793" t="s">
        <v>903</v>
      </c>
      <c r="B4793" s="53">
        <v>45536</v>
      </c>
      <c r="C4793" s="1">
        <v>45538</v>
      </c>
      <c r="D4793" s="2">
        <v>14.797827853582918</v>
      </c>
      <c r="E4793" s="2">
        <v>5.0288322185745109</v>
      </c>
      <c r="F4793" s="2">
        <v>19.590738308930128</v>
      </c>
      <c r="G4793" s="2">
        <v>39.417398381087558</v>
      </c>
      <c r="H4793" s="3"/>
      <c r="I4793" s="3"/>
      <c r="J4793" s="3"/>
      <c r="K4793" s="3"/>
    </row>
    <row r="4794" spans="1:11">
      <c r="A4794" t="s">
        <v>903</v>
      </c>
      <c r="B4794" s="53">
        <v>45536</v>
      </c>
      <c r="C4794" s="1">
        <v>45539</v>
      </c>
      <c r="D4794" s="2">
        <v>14.587584430656444</v>
      </c>
      <c r="E4794" s="2">
        <v>5.0071506040347717</v>
      </c>
      <c r="F4794" s="2">
        <v>19.091554547455058</v>
      </c>
      <c r="G4794" s="2">
        <v>38.686289582146273</v>
      </c>
      <c r="H4794" s="3"/>
      <c r="I4794" s="3"/>
      <c r="J4794" s="3"/>
      <c r="K4794" s="3"/>
    </row>
    <row r="4795" spans="1:11">
      <c r="A4795" t="s">
        <v>903</v>
      </c>
      <c r="B4795" s="53">
        <v>45536</v>
      </c>
      <c r="C4795" s="1">
        <v>45540</v>
      </c>
      <c r="D4795" s="2">
        <v>14.455358183642666</v>
      </c>
      <c r="E4795" s="2">
        <v>4.7838774366762875</v>
      </c>
      <c r="F4795" s="2">
        <v>18.971488586870617</v>
      </c>
      <c r="G4795" s="2">
        <v>38.210724207189571</v>
      </c>
      <c r="H4795" s="3"/>
      <c r="I4795" s="3"/>
      <c r="J4795" s="3"/>
      <c r="K4795" s="3"/>
    </row>
    <row r="4796" spans="1:11">
      <c r="A4796" t="s">
        <v>903</v>
      </c>
      <c r="B4796" s="53">
        <v>45536</v>
      </c>
      <c r="C4796" s="1">
        <v>45541</v>
      </c>
      <c r="D4796" s="2">
        <v>14.356049103345343</v>
      </c>
      <c r="E4796" s="2">
        <v>4.6135756433152899</v>
      </c>
      <c r="F4796" s="2">
        <v>18.595849690414248</v>
      </c>
      <c r="G4796" s="2">
        <v>37.565474437074876</v>
      </c>
      <c r="H4796" s="3"/>
      <c r="I4796" s="3"/>
      <c r="J4796" s="3"/>
      <c r="K4796" s="3"/>
    </row>
    <row r="4797" spans="1:11">
      <c r="A4797" t="s">
        <v>903</v>
      </c>
      <c r="B4797" s="53">
        <v>45536</v>
      </c>
      <c r="C4797" s="1">
        <v>45544</v>
      </c>
      <c r="D4797" s="2">
        <v>14.612074525337292</v>
      </c>
      <c r="E4797" s="2">
        <v>4.5189422788258176</v>
      </c>
      <c r="F4797" s="2">
        <v>19.100158540084905</v>
      </c>
      <c r="G4797" s="2">
        <v>38.231175344248008</v>
      </c>
      <c r="H4797" s="3"/>
      <c r="I4797" s="3"/>
      <c r="J4797" s="3"/>
      <c r="K4797" s="3"/>
    </row>
    <row r="4798" spans="1:11">
      <c r="A4798" t="s">
        <v>903</v>
      </c>
      <c r="B4798" s="53">
        <v>45536</v>
      </c>
      <c r="C4798" s="1">
        <v>45545</v>
      </c>
      <c r="D4798" s="2">
        <v>13.813678677308694</v>
      </c>
      <c r="E4798" s="2">
        <v>4.4814414911061231</v>
      </c>
      <c r="F4798" s="2">
        <v>18.245032618453276</v>
      </c>
      <c r="G4798" s="2">
        <v>36.540152786868092</v>
      </c>
      <c r="H4798" s="3"/>
      <c r="I4798" s="3"/>
      <c r="J4798" s="3"/>
      <c r="K4798" s="3"/>
    </row>
    <row r="4799" spans="1:11">
      <c r="A4799" t="s">
        <v>903</v>
      </c>
      <c r="B4799" s="53">
        <v>45536</v>
      </c>
      <c r="C4799" s="1">
        <v>45546</v>
      </c>
      <c r="D4799" s="2">
        <v>13.79246294481989</v>
      </c>
      <c r="E4799" s="2">
        <v>4.2591766603079444</v>
      </c>
      <c r="F4799" s="2">
        <v>18.486440634258251</v>
      </c>
      <c r="G4799" s="2">
        <v>36.538080239386083</v>
      </c>
      <c r="H4799" s="3"/>
      <c r="I4799" s="3"/>
      <c r="J4799" s="3"/>
      <c r="K4799" s="3"/>
    </row>
    <row r="4800" spans="1:11">
      <c r="A4800" t="s">
        <v>903</v>
      </c>
      <c r="B4800" s="53">
        <v>45536</v>
      </c>
      <c r="C4800" s="1">
        <v>45547</v>
      </c>
      <c r="D4800" s="2">
        <v>13.667062287455416</v>
      </c>
      <c r="E4800" s="2">
        <v>4.0762051487078015</v>
      </c>
      <c r="F4800" s="2">
        <v>18.316865257546649</v>
      </c>
      <c r="G4800" s="2">
        <v>36.060132693709868</v>
      </c>
      <c r="H4800" s="3"/>
      <c r="I4800" s="3"/>
      <c r="J4800" s="3"/>
      <c r="K4800" s="3"/>
    </row>
    <row r="4801" spans="1:11">
      <c r="A4801" t="s">
        <v>903</v>
      </c>
      <c r="B4801" s="53">
        <v>45536</v>
      </c>
      <c r="C4801" s="1">
        <v>45548</v>
      </c>
      <c r="D4801" s="2">
        <v>13.446066415879546</v>
      </c>
      <c r="E4801" s="2">
        <v>4.1014839803855603</v>
      </c>
      <c r="F4801" s="2">
        <v>17.80705594229633</v>
      </c>
      <c r="G4801" s="2">
        <v>35.354606338561439</v>
      </c>
      <c r="H4801" s="3"/>
      <c r="I4801" s="3"/>
      <c r="J4801" s="3"/>
      <c r="K4801" s="3"/>
    </row>
    <row r="4802" spans="1:11">
      <c r="A4802" t="s">
        <v>903</v>
      </c>
      <c r="B4802" s="53">
        <v>45536</v>
      </c>
      <c r="C4802" s="1">
        <v>45551</v>
      </c>
      <c r="D4802" s="2">
        <v>14.021209357537877</v>
      </c>
      <c r="E4802" s="2">
        <v>4.4341956141764518</v>
      </c>
      <c r="F4802" s="2">
        <v>18.440000103288792</v>
      </c>
      <c r="G4802" s="2">
        <v>36.895405075003126</v>
      </c>
      <c r="H4802" s="3"/>
      <c r="I4802" s="3"/>
      <c r="J4802" s="3"/>
      <c r="K4802" s="3"/>
    </row>
    <row r="4803" spans="1:11">
      <c r="A4803" t="s">
        <v>903</v>
      </c>
      <c r="B4803" s="53">
        <v>45536</v>
      </c>
      <c r="C4803" s="1">
        <v>45552</v>
      </c>
      <c r="D4803" s="2">
        <v>13.183555758694371</v>
      </c>
      <c r="E4803" s="2">
        <v>4.5208795284678409</v>
      </c>
      <c r="F4803" s="2">
        <v>17.611910976155571</v>
      </c>
      <c r="G4803" s="2">
        <v>35.316346263317783</v>
      </c>
      <c r="H4803" s="3"/>
      <c r="I4803" s="3"/>
      <c r="J4803" s="3"/>
      <c r="K4803" s="3"/>
    </row>
    <row r="4804" spans="1:11">
      <c r="A4804" t="s">
        <v>903</v>
      </c>
      <c r="B4804" s="53">
        <v>45536</v>
      </c>
      <c r="C4804" s="1">
        <v>45553</v>
      </c>
      <c r="D4804" s="2">
        <v>13.252955244893309</v>
      </c>
      <c r="E4804" s="2">
        <v>4.6312186415021097</v>
      </c>
      <c r="F4804" s="2">
        <v>17.55298084026893</v>
      </c>
      <c r="G4804" s="2">
        <v>35.437154726664346</v>
      </c>
      <c r="H4804" s="3"/>
      <c r="I4804" s="3"/>
      <c r="J4804" s="3"/>
      <c r="K4804" s="3"/>
    </row>
    <row r="4805" spans="1:11">
      <c r="A4805" t="s">
        <v>903</v>
      </c>
      <c r="B4805" s="53">
        <v>45536</v>
      </c>
      <c r="C4805" s="1">
        <v>45554</v>
      </c>
      <c r="D4805" s="2">
        <v>12.914113677784982</v>
      </c>
      <c r="E4805" s="2">
        <v>5.2205599828695188</v>
      </c>
      <c r="F4805" s="2">
        <v>17.320017072109746</v>
      </c>
      <c r="G4805" s="2">
        <v>35.454690732764249</v>
      </c>
      <c r="H4805" s="3"/>
      <c r="I4805" s="3"/>
      <c r="J4805" s="3"/>
      <c r="K4805" s="3"/>
    </row>
    <row r="4806" spans="1:11">
      <c r="A4806" t="s">
        <v>903</v>
      </c>
      <c r="B4806" s="53">
        <v>45536</v>
      </c>
      <c r="C4806" s="1">
        <v>45555</v>
      </c>
      <c r="D4806" s="2">
        <v>12.78895016891954</v>
      </c>
      <c r="E4806" s="2">
        <v>5.4307861502485162</v>
      </c>
      <c r="F4806" s="2">
        <v>17.312167912900904</v>
      </c>
      <c r="G4806" s="2">
        <v>35.53190423206896</v>
      </c>
      <c r="H4806" s="3"/>
      <c r="I4806" s="3"/>
      <c r="J4806" s="3"/>
      <c r="K4806" s="3"/>
    </row>
    <row r="4807" spans="1:11">
      <c r="A4807" t="s">
        <v>903</v>
      </c>
      <c r="B4807" s="53">
        <v>45536</v>
      </c>
      <c r="C4807" s="1">
        <v>45558</v>
      </c>
      <c r="D4807" s="2">
        <v>12.833100782238755</v>
      </c>
      <c r="E4807" s="2">
        <v>5.4827141997706397</v>
      </c>
      <c r="F4807" s="2">
        <v>17.215481694416518</v>
      </c>
      <c r="G4807" s="2">
        <v>35.53129667642591</v>
      </c>
      <c r="H4807" s="3"/>
      <c r="I4807" s="3"/>
      <c r="J4807" s="3"/>
      <c r="K4807" s="3"/>
    </row>
    <row r="4808" spans="1:11">
      <c r="A4808" t="s">
        <v>903</v>
      </c>
      <c r="B4808" s="53">
        <v>45536</v>
      </c>
      <c r="C4808" s="1">
        <v>45559</v>
      </c>
      <c r="D4808" s="2">
        <v>12.811972928555008</v>
      </c>
      <c r="E4808" s="2">
        <v>5.3420090487074452</v>
      </c>
      <c r="F4808" s="2">
        <v>16.843691332430524</v>
      </c>
      <c r="G4808" s="2">
        <v>34.997673309692978</v>
      </c>
      <c r="H4808" s="3"/>
      <c r="I4808" s="3"/>
      <c r="J4808" s="3"/>
      <c r="K4808" s="3"/>
    </row>
    <row r="4809" spans="1:11">
      <c r="A4809" t="s">
        <v>903</v>
      </c>
      <c r="B4809" s="53">
        <v>45536</v>
      </c>
      <c r="C4809" s="1">
        <v>45560</v>
      </c>
      <c r="D4809" s="2">
        <v>12.240119020369393</v>
      </c>
      <c r="E4809" s="2">
        <v>5.2669004899316327</v>
      </c>
      <c r="F4809" s="2">
        <v>16.657326596536802</v>
      </c>
      <c r="G4809" s="2">
        <v>34.164346106837833</v>
      </c>
      <c r="H4809" s="3"/>
      <c r="I4809" s="3"/>
      <c r="J4809" s="3"/>
      <c r="K4809" s="3"/>
    </row>
    <row r="4810" spans="1:11">
      <c r="A4810" t="s">
        <v>903</v>
      </c>
      <c r="B4810" s="53">
        <v>45536</v>
      </c>
      <c r="C4810" s="1">
        <v>45561</v>
      </c>
      <c r="D4810" s="2">
        <v>12.39449565593188</v>
      </c>
      <c r="E4810" s="2">
        <v>5.2325554966434176</v>
      </c>
      <c r="F4810" s="2">
        <v>16.564121210038881</v>
      </c>
      <c r="G4810" s="2">
        <v>34.191172362614175</v>
      </c>
      <c r="H4810" s="3"/>
      <c r="I4810" s="3"/>
      <c r="J4810" s="3"/>
      <c r="K4810" s="3"/>
    </row>
    <row r="4811" spans="1:11">
      <c r="A4811" t="s">
        <v>903</v>
      </c>
      <c r="B4811" s="53">
        <v>45536</v>
      </c>
      <c r="C4811" s="1">
        <v>45562</v>
      </c>
      <c r="D4811" s="2">
        <v>12.569970730192424</v>
      </c>
      <c r="E4811" s="2">
        <v>5.3522117753328953</v>
      </c>
      <c r="F4811" s="2">
        <v>16.583874883978908</v>
      </c>
      <c r="G4811" s="2">
        <v>34.506057389504228</v>
      </c>
      <c r="H4811" s="3"/>
      <c r="I4811" s="3"/>
      <c r="J4811" s="3"/>
      <c r="K4811" s="3"/>
    </row>
    <row r="4812" spans="1:11">
      <c r="A4812" t="s">
        <v>903</v>
      </c>
      <c r="B4812" s="53">
        <v>45536</v>
      </c>
      <c r="C4812" s="1">
        <v>45565</v>
      </c>
      <c r="D4812" s="2">
        <v>12.337023283609978</v>
      </c>
      <c r="E4812" s="2">
        <v>5.399844914008133</v>
      </c>
      <c r="F4812" s="2">
        <v>16.768359913681383</v>
      </c>
      <c r="G4812" s="2">
        <v>34.505228111299495</v>
      </c>
      <c r="H4812" s="3"/>
      <c r="I4812" s="3"/>
      <c r="J4812" s="3"/>
      <c r="K4812" s="3"/>
    </row>
    <row r="4813" spans="1:11">
      <c r="A4813" t="s">
        <v>904</v>
      </c>
      <c r="B4813" s="53">
        <v>45566</v>
      </c>
      <c r="C4813" s="1">
        <v>45566</v>
      </c>
      <c r="D4813" s="2">
        <v>12.506907264036865</v>
      </c>
      <c r="E4813" s="2">
        <v>5.1290724264135159</v>
      </c>
      <c r="F4813" s="2">
        <v>16.837981869369955</v>
      </c>
      <c r="G4813" s="2">
        <v>34.473961559820332</v>
      </c>
      <c r="H4813" s="3"/>
      <c r="I4813" s="3"/>
      <c r="J4813" s="3"/>
      <c r="K4813" s="3"/>
    </row>
    <row r="4814" spans="1:11">
      <c r="A4814" t="s">
        <v>904</v>
      </c>
      <c r="B4814" s="53">
        <v>45566</v>
      </c>
      <c r="C4814" s="1">
        <v>45567</v>
      </c>
      <c r="D4814" s="2">
        <v>12.297371405964245</v>
      </c>
      <c r="E4814" s="2">
        <v>5.0533930331706101</v>
      </c>
      <c r="F4814" s="2">
        <v>17.002556254321426</v>
      </c>
      <c r="G4814" s="2">
        <v>34.353320693456283</v>
      </c>
      <c r="H4814" s="3"/>
      <c r="I4814" s="3"/>
      <c r="J4814" s="3"/>
      <c r="K4814" s="3"/>
    </row>
    <row r="4815" spans="1:11">
      <c r="A4815" t="s">
        <v>904</v>
      </c>
      <c r="B4815" s="53">
        <v>45566</v>
      </c>
      <c r="C4815" s="1">
        <v>45568</v>
      </c>
      <c r="D4815" s="2">
        <v>12.206787725181952</v>
      </c>
      <c r="E4815" s="2">
        <v>4.9859593646524454</v>
      </c>
      <c r="F4815" s="2">
        <v>17.213734251664032</v>
      </c>
      <c r="G4815" s="2">
        <v>34.406481341498427</v>
      </c>
      <c r="H4815" s="3"/>
      <c r="I4815" s="3"/>
      <c r="J4815" s="3"/>
      <c r="K4815" s="3"/>
    </row>
    <row r="4816" spans="1:11">
      <c r="A4816" t="s">
        <v>904</v>
      </c>
      <c r="B4816" s="53">
        <v>45566</v>
      </c>
      <c r="C4816" s="1">
        <v>45569</v>
      </c>
      <c r="D4816" s="2">
        <v>11.915807061371616</v>
      </c>
      <c r="E4816" s="2">
        <v>4.8696964226070669</v>
      </c>
      <c r="F4816" s="2">
        <v>17.159502091798096</v>
      </c>
      <c r="G4816" s="2">
        <v>33.945005575776783</v>
      </c>
      <c r="H4816" s="3"/>
      <c r="I4816" s="3"/>
      <c r="J4816" s="3"/>
      <c r="K4816" s="3"/>
    </row>
    <row r="4817" spans="1:11">
      <c r="A4817" t="s">
        <v>904</v>
      </c>
      <c r="B4817" s="53">
        <v>45566</v>
      </c>
      <c r="C4817" s="1">
        <v>45572</v>
      </c>
      <c r="D4817" s="2">
        <v>11.972946384907884</v>
      </c>
      <c r="E4817" s="2">
        <v>4.5859811367216663</v>
      </c>
      <c r="F4817" s="2">
        <v>17.119730432114071</v>
      </c>
      <c r="G4817" s="2">
        <v>33.678657953743624</v>
      </c>
      <c r="H4817" s="3"/>
      <c r="I4817" s="3"/>
      <c r="J4817" s="3"/>
      <c r="K4817" s="3"/>
    </row>
    <row r="4818" spans="1:11">
      <c r="A4818" t="s">
        <v>904</v>
      </c>
      <c r="B4818" s="53">
        <v>45566</v>
      </c>
      <c r="C4818" s="1">
        <v>45573</v>
      </c>
      <c r="D4818" s="2">
        <v>12.261318738501028</v>
      </c>
      <c r="E4818" s="2">
        <v>4.3319616436419981</v>
      </c>
      <c r="F4818" s="2">
        <v>17.198364237306535</v>
      </c>
      <c r="G4818" s="2">
        <v>33.791644619449563</v>
      </c>
      <c r="H4818" s="3"/>
      <c r="I4818" s="3"/>
      <c r="J4818" s="3"/>
      <c r="K4818" s="3"/>
    </row>
    <row r="4819" spans="1:11">
      <c r="A4819" t="s">
        <v>904</v>
      </c>
      <c r="B4819" s="53">
        <v>45566</v>
      </c>
      <c r="C4819" s="1">
        <v>45574</v>
      </c>
      <c r="D4819" s="2">
        <v>12.245968597437807</v>
      </c>
      <c r="E4819" s="2">
        <v>4.2350180033965765</v>
      </c>
      <c r="F4819" s="2">
        <v>17.384245271072142</v>
      </c>
      <c r="G4819" s="2">
        <v>33.865231871906524</v>
      </c>
      <c r="H4819" s="3"/>
      <c r="I4819" s="3"/>
      <c r="J4819" s="3"/>
      <c r="K4819" s="3"/>
    </row>
    <row r="4820" spans="1:11">
      <c r="A4820" t="s">
        <v>904</v>
      </c>
      <c r="B4820" s="53">
        <v>45566</v>
      </c>
      <c r="C4820" s="1">
        <v>45575</v>
      </c>
      <c r="D4820" s="2">
        <v>12.265019368013302</v>
      </c>
      <c r="E4820" s="2">
        <v>3.9238511994510765</v>
      </c>
      <c r="F4820" s="2">
        <v>17.426861439738648</v>
      </c>
      <c r="G4820" s="2">
        <v>33.615732007203022</v>
      </c>
      <c r="H4820" s="3"/>
      <c r="I4820" s="3"/>
      <c r="J4820" s="3"/>
      <c r="K4820" s="3"/>
    </row>
    <row r="4821" spans="1:11">
      <c r="A4821" t="s">
        <v>904</v>
      </c>
      <c r="B4821" s="53">
        <v>45566</v>
      </c>
      <c r="C4821" s="1">
        <v>45576</v>
      </c>
      <c r="D4821" s="2">
        <v>12.286959923476358</v>
      </c>
      <c r="E4821" s="2">
        <v>3.6483968927041888</v>
      </c>
      <c r="F4821" s="2">
        <v>17.646640704313235</v>
      </c>
      <c r="G4821" s="2">
        <v>33.581997520493786</v>
      </c>
      <c r="H4821" s="3"/>
      <c r="I4821" s="3"/>
      <c r="J4821" s="3"/>
      <c r="K4821" s="3"/>
    </row>
    <row r="4822" spans="1:11">
      <c r="A4822" t="s">
        <v>904</v>
      </c>
      <c r="B4822" s="53">
        <v>45566</v>
      </c>
      <c r="C4822" s="1">
        <v>45580</v>
      </c>
      <c r="D4822" s="2">
        <v>12.229625257314833</v>
      </c>
      <c r="E4822" s="2">
        <v>3.331960012675999</v>
      </c>
      <c r="F4822" s="2">
        <v>18.2592504911193</v>
      </c>
      <c r="G4822" s="2">
        <v>33.820835761110132</v>
      </c>
      <c r="H4822" s="3"/>
      <c r="I4822" s="3"/>
      <c r="J4822" s="3"/>
      <c r="K4822" s="3"/>
    </row>
    <row r="4823" spans="1:11">
      <c r="A4823" t="s">
        <v>904</v>
      </c>
      <c r="B4823" s="53">
        <v>45566</v>
      </c>
      <c r="C4823" s="1">
        <v>45581</v>
      </c>
      <c r="D4823" s="2">
        <v>12.207008871090908</v>
      </c>
      <c r="E4823" s="2">
        <v>3.1158417830747434</v>
      </c>
      <c r="F4823" s="2">
        <v>18.502403615356485</v>
      </c>
      <c r="G4823" s="2">
        <v>33.825254269522141</v>
      </c>
      <c r="H4823" s="3"/>
      <c r="I4823" s="3"/>
      <c r="J4823" s="3"/>
      <c r="K4823" s="3"/>
    </row>
    <row r="4824" spans="1:11">
      <c r="A4824" t="s">
        <v>904</v>
      </c>
      <c r="B4824" s="53">
        <v>45566</v>
      </c>
      <c r="C4824" s="1">
        <v>45582</v>
      </c>
      <c r="D4824" s="2">
        <v>12.069007405536285</v>
      </c>
      <c r="E4824" s="2">
        <v>2.9755825804983065</v>
      </c>
      <c r="F4824" s="2">
        <v>18.736851866504168</v>
      </c>
      <c r="G4824" s="2">
        <v>33.781441852538762</v>
      </c>
      <c r="H4824" s="3"/>
      <c r="I4824" s="3"/>
      <c r="J4824" s="3"/>
      <c r="K4824" s="3"/>
    </row>
    <row r="4825" spans="1:11">
      <c r="A4825" t="s">
        <v>904</v>
      </c>
      <c r="B4825" s="53">
        <v>45566</v>
      </c>
      <c r="C4825" s="1">
        <v>45583</v>
      </c>
      <c r="D4825" s="2">
        <v>12.16506907843943</v>
      </c>
      <c r="E4825" s="2">
        <v>2.3187094819165242</v>
      </c>
      <c r="F4825" s="2">
        <v>19.152860764246945</v>
      </c>
      <c r="G4825" s="2">
        <v>33.636639324602896</v>
      </c>
      <c r="H4825" s="3"/>
      <c r="I4825" s="3"/>
      <c r="J4825" s="3"/>
      <c r="K4825" s="3"/>
    </row>
    <row r="4826" spans="1:11">
      <c r="A4826" t="s">
        <v>904</v>
      </c>
      <c r="B4826" s="53">
        <v>45566</v>
      </c>
      <c r="C4826" s="1">
        <v>45586</v>
      </c>
      <c r="D4826" s="2">
        <v>12.863911951369383</v>
      </c>
      <c r="E4826" s="2">
        <v>2.0673708662045529</v>
      </c>
      <c r="F4826" s="2">
        <v>19.770547133766563</v>
      </c>
      <c r="G4826" s="2">
        <v>34.7018299513405</v>
      </c>
      <c r="H4826" s="3"/>
      <c r="I4826" s="3"/>
      <c r="J4826" s="3"/>
      <c r="K4826" s="3"/>
    </row>
    <row r="4827" spans="1:11">
      <c r="A4827" t="s">
        <v>904</v>
      </c>
      <c r="B4827" s="53">
        <v>45566</v>
      </c>
      <c r="C4827" s="1">
        <v>45587</v>
      </c>
      <c r="D4827" s="2">
        <v>11.929235228910985</v>
      </c>
      <c r="E4827" s="2">
        <v>1.7012307614913695</v>
      </c>
      <c r="F4827" s="2">
        <v>19.285997414213657</v>
      </c>
      <c r="G4827" s="2">
        <v>32.91646340461601</v>
      </c>
      <c r="H4827" s="3"/>
      <c r="I4827" s="3"/>
      <c r="J4827" s="3"/>
      <c r="K4827" s="3"/>
    </row>
    <row r="4828" spans="1:11">
      <c r="A4828" t="s">
        <v>904</v>
      </c>
      <c r="B4828" s="53">
        <v>45566</v>
      </c>
      <c r="C4828" s="1">
        <v>45588</v>
      </c>
      <c r="D4828" s="2">
        <v>12.047565979852013</v>
      </c>
      <c r="E4828" s="2">
        <v>1.6584633201437924</v>
      </c>
      <c r="F4828" s="2">
        <v>19.504560596347527</v>
      </c>
      <c r="G4828" s="2">
        <v>33.210589896343336</v>
      </c>
      <c r="H4828" s="3"/>
      <c r="I4828" s="3"/>
      <c r="J4828" s="3"/>
      <c r="K4828" s="3"/>
    </row>
    <row r="4829" spans="1:11">
      <c r="A4829" t="s">
        <v>904</v>
      </c>
      <c r="B4829" s="53">
        <v>45566</v>
      </c>
      <c r="C4829" s="1">
        <v>45589</v>
      </c>
      <c r="D4829" s="2">
        <v>12.248068572441491</v>
      </c>
      <c r="E4829" s="2">
        <v>1.58020929764822</v>
      </c>
      <c r="F4829" s="2">
        <v>19.709539110919216</v>
      </c>
      <c r="G4829" s="2">
        <v>33.537816981008923</v>
      </c>
      <c r="H4829" s="3"/>
      <c r="I4829" s="3"/>
      <c r="J4829" s="3"/>
      <c r="K4829" s="3"/>
    </row>
    <row r="4830" spans="1:11">
      <c r="A4830" t="s">
        <v>904</v>
      </c>
      <c r="B4830" s="53">
        <v>45566</v>
      </c>
      <c r="C4830" s="1">
        <v>45590</v>
      </c>
      <c r="D4830" s="2">
        <v>12.094137775799927</v>
      </c>
      <c r="E4830" s="2">
        <v>1.6179784011523302</v>
      </c>
      <c r="F4830" s="2">
        <v>19.638034191539337</v>
      </c>
      <c r="G4830" s="2">
        <v>33.350150368491597</v>
      </c>
      <c r="H4830" s="3"/>
      <c r="I4830" s="3"/>
      <c r="J4830" s="3"/>
      <c r="K4830" s="3"/>
    </row>
    <row r="4831" spans="1:11">
      <c r="A4831" t="s">
        <v>904</v>
      </c>
      <c r="B4831" s="53">
        <v>45566</v>
      </c>
      <c r="C4831" s="1">
        <v>45593</v>
      </c>
      <c r="D4831" s="2">
        <v>12.283335736687695</v>
      </c>
      <c r="E4831" s="2">
        <v>1.4655495080723859</v>
      </c>
      <c r="F4831" s="2">
        <v>20.250109497794075</v>
      </c>
      <c r="G4831" s="2">
        <v>33.998994742554153</v>
      </c>
      <c r="H4831" s="3"/>
      <c r="I4831" s="3"/>
      <c r="J4831" s="3"/>
      <c r="K4831" s="3"/>
    </row>
    <row r="4832" spans="1:11">
      <c r="A4832" t="s">
        <v>904</v>
      </c>
      <c r="B4832" s="53">
        <v>45566</v>
      </c>
      <c r="C4832" s="1">
        <v>45594</v>
      </c>
      <c r="D4832" s="2">
        <v>11.781514336083468</v>
      </c>
      <c r="E4832" s="2">
        <v>1.2411385935565471</v>
      </c>
      <c r="F4832" s="2">
        <v>19.793195017397821</v>
      </c>
      <c r="G4832" s="2">
        <v>32.815847947037838</v>
      </c>
      <c r="H4832" s="3"/>
      <c r="I4832" s="3"/>
      <c r="J4832" s="3"/>
      <c r="K4832" s="3"/>
    </row>
    <row r="4833" spans="1:11">
      <c r="A4833" t="s">
        <v>904</v>
      </c>
      <c r="B4833" s="53">
        <v>45566</v>
      </c>
      <c r="C4833" s="1">
        <v>45595</v>
      </c>
      <c r="D4833" s="2">
        <v>11.881841682795214</v>
      </c>
      <c r="E4833" s="2">
        <v>1.2649694650597021</v>
      </c>
      <c r="F4833" s="2">
        <v>20.16634150750696</v>
      </c>
      <c r="G4833" s="2">
        <v>33.313152655361868</v>
      </c>
      <c r="H4833" s="3"/>
      <c r="I4833" s="3"/>
      <c r="J4833" s="3"/>
      <c r="K4833" s="3"/>
    </row>
    <row r="4834" spans="1:11">
      <c r="A4834" t="s">
        <v>904</v>
      </c>
      <c r="B4834" s="53">
        <v>45566</v>
      </c>
      <c r="C4834" s="1">
        <v>45596</v>
      </c>
      <c r="D4834" s="2">
        <v>11.658318779552461</v>
      </c>
      <c r="E4834" s="2">
        <v>1.0927341697424244</v>
      </c>
      <c r="F4834" s="2">
        <v>19.80936737535604</v>
      </c>
      <c r="G4834" s="2">
        <v>32.56042032465092</v>
      </c>
      <c r="H4834" s="3"/>
      <c r="I4834" s="3"/>
      <c r="J4834" s="3"/>
      <c r="K4834" s="3"/>
    </row>
    <row r="4835" spans="1:11">
      <c r="A4835" t="s">
        <v>905</v>
      </c>
      <c r="B4835" s="53">
        <v>45597</v>
      </c>
      <c r="C4835" s="1">
        <v>45597</v>
      </c>
      <c r="D4835" s="2">
        <v>11.608706476503651</v>
      </c>
      <c r="E4835" s="2">
        <v>1.0214321999949747</v>
      </c>
      <c r="F4835" s="2">
        <v>19.570538292167694</v>
      </c>
      <c r="G4835" s="2">
        <v>32.200676968666315</v>
      </c>
      <c r="H4835" s="3"/>
      <c r="I4835" s="3"/>
      <c r="J4835" s="3"/>
      <c r="K4835" s="3"/>
    </row>
    <row r="4836" spans="1:11">
      <c r="A4836" t="s">
        <v>905</v>
      </c>
      <c r="B4836" s="53">
        <v>45597</v>
      </c>
      <c r="C4836" s="1">
        <v>45601</v>
      </c>
      <c r="D4836" s="2">
        <v>12.129164364180333</v>
      </c>
      <c r="E4836" s="2">
        <v>1.0604674834474241</v>
      </c>
      <c r="F4836" s="2">
        <v>20.570922569426603</v>
      </c>
      <c r="G4836" s="2">
        <v>33.760554417054358</v>
      </c>
      <c r="H4836" s="3"/>
      <c r="I4836" s="3"/>
      <c r="J4836" s="3"/>
      <c r="K4836" s="3"/>
    </row>
    <row r="4837" spans="1:11">
      <c r="A4837" t="s">
        <v>905</v>
      </c>
      <c r="B4837" s="53">
        <v>45597</v>
      </c>
      <c r="C4837" s="1">
        <v>45602</v>
      </c>
      <c r="D4837" s="2">
        <v>11.22813620282853</v>
      </c>
      <c r="E4837" s="2">
        <v>1.0123205302159197</v>
      </c>
      <c r="F4837" s="2">
        <v>20.286039399076245</v>
      </c>
      <c r="G4837" s="2">
        <v>32.526496132120691</v>
      </c>
      <c r="H4837" s="3"/>
      <c r="I4837" s="3"/>
      <c r="J4837" s="3"/>
      <c r="K4837" s="3"/>
    </row>
    <row r="4838" spans="1:11">
      <c r="A4838" t="s">
        <v>905</v>
      </c>
      <c r="B4838" s="53">
        <v>45597</v>
      </c>
      <c r="C4838" s="1">
        <v>45603</v>
      </c>
      <c r="D4838" s="2">
        <v>11.187801417438683</v>
      </c>
      <c r="E4838" s="2">
        <v>1.1610733348602535</v>
      </c>
      <c r="F4838" s="2">
        <v>20.460648784758636</v>
      </c>
      <c r="G4838" s="2">
        <v>32.809523537057572</v>
      </c>
      <c r="H4838" s="3"/>
      <c r="I4838" s="3"/>
      <c r="J4838" s="3"/>
      <c r="K4838" s="3"/>
    </row>
    <row r="4839" spans="1:11">
      <c r="A4839" t="s">
        <v>905</v>
      </c>
      <c r="B4839" s="53">
        <v>45597</v>
      </c>
      <c r="C4839" s="1">
        <v>45604</v>
      </c>
      <c r="D4839" s="2">
        <v>11.34054404470692</v>
      </c>
      <c r="E4839" s="2">
        <v>1.1947368868965322</v>
      </c>
      <c r="F4839" s="2">
        <v>20.551685145553723</v>
      </c>
      <c r="G4839" s="2">
        <v>33.086966077157172</v>
      </c>
      <c r="H4839" s="3"/>
      <c r="I4839" s="3"/>
      <c r="J4839" s="3"/>
      <c r="K4839" s="3"/>
    </row>
    <row r="4840" spans="1:11">
      <c r="A4840" t="s">
        <v>905</v>
      </c>
      <c r="B4840" s="53">
        <v>45597</v>
      </c>
      <c r="C4840" s="1">
        <v>45608</v>
      </c>
      <c r="D4840" s="2">
        <v>12.316278923144267</v>
      </c>
      <c r="E4840" s="2">
        <v>1.3681633206130273</v>
      </c>
      <c r="F4840" s="2">
        <v>21.581293989895311</v>
      </c>
      <c r="G4840" s="2">
        <v>35.265736233652603</v>
      </c>
      <c r="H4840" s="3"/>
      <c r="I4840" s="3"/>
      <c r="J4840" s="3"/>
      <c r="K4840" s="3"/>
    </row>
    <row r="4841" spans="1:11">
      <c r="A4841" t="s">
        <v>905</v>
      </c>
      <c r="B4841" s="53">
        <v>45597</v>
      </c>
      <c r="C4841" s="1">
        <v>45609</v>
      </c>
      <c r="D4841" s="2">
        <v>12.17890213076644</v>
      </c>
      <c r="E4841" s="2">
        <v>1.4584845799295625</v>
      </c>
      <c r="F4841" s="2">
        <v>21.562498585386244</v>
      </c>
      <c r="G4841" s="2">
        <v>35.19988529608225</v>
      </c>
      <c r="H4841" s="3"/>
      <c r="I4841" s="3"/>
      <c r="J4841" s="3"/>
      <c r="K4841" s="3"/>
    </row>
    <row r="4842" spans="1:11">
      <c r="A4842" t="s">
        <v>905</v>
      </c>
      <c r="B4842" s="53">
        <v>45597</v>
      </c>
      <c r="C4842" s="1">
        <v>45610</v>
      </c>
      <c r="D4842" s="2">
        <v>11.651386564471848</v>
      </c>
      <c r="E4842" s="2">
        <v>1.5438141484452772</v>
      </c>
      <c r="F4842" s="2">
        <v>20.303644541509279</v>
      </c>
      <c r="G4842" s="2">
        <v>33.498845254426406</v>
      </c>
      <c r="H4842" s="3"/>
      <c r="I4842" s="3"/>
      <c r="J4842" s="3"/>
      <c r="K4842" s="3"/>
    </row>
    <row r="4843" spans="1:11">
      <c r="A4843" t="s">
        <v>905</v>
      </c>
      <c r="B4843" s="53">
        <v>45597</v>
      </c>
      <c r="C4843" s="1">
        <v>45611</v>
      </c>
      <c r="D4843" s="2">
        <v>12.310161924576606</v>
      </c>
      <c r="E4843" s="2">
        <v>1.7257645696356831</v>
      </c>
      <c r="F4843" s="2">
        <v>20.366527712972761</v>
      </c>
      <c r="G4843" s="2">
        <v>34.402454207185052</v>
      </c>
      <c r="H4843" s="3"/>
      <c r="I4843" s="3"/>
      <c r="J4843" s="3"/>
      <c r="K4843" s="3"/>
    </row>
    <row r="4844" spans="1:11">
      <c r="A4844" t="s">
        <v>905</v>
      </c>
      <c r="B4844" s="53">
        <v>45597</v>
      </c>
      <c r="C4844" s="1">
        <v>45614</v>
      </c>
      <c r="D4844" s="2">
        <v>12.809350133417777</v>
      </c>
      <c r="E4844" s="2">
        <v>1.8485385593832957</v>
      </c>
      <c r="F4844" s="2">
        <v>21.021053969202949</v>
      </c>
      <c r="G4844" s="2">
        <v>35.678942662004019</v>
      </c>
      <c r="H4844" s="3"/>
      <c r="I4844" s="3"/>
      <c r="J4844" s="3"/>
      <c r="K4844" s="3"/>
    </row>
    <row r="4845" spans="1:11">
      <c r="A4845" t="s">
        <v>905</v>
      </c>
      <c r="B4845" s="53">
        <v>45597</v>
      </c>
      <c r="C4845" s="1">
        <v>45615</v>
      </c>
      <c r="D4845" s="2">
        <v>12.894924424100918</v>
      </c>
      <c r="E4845" s="2">
        <v>2.0066283403186342</v>
      </c>
      <c r="F4845" s="2">
        <v>20.770665458874458</v>
      </c>
      <c r="G4845" s="2">
        <v>35.67221822329401</v>
      </c>
      <c r="H4845" s="3"/>
      <c r="I4845" s="3"/>
      <c r="J4845" s="3"/>
      <c r="K4845" s="3"/>
    </row>
    <row r="4846" spans="1:11">
      <c r="A4846" t="s">
        <v>905</v>
      </c>
      <c r="B4846" s="53">
        <v>45597</v>
      </c>
      <c r="C4846" s="1">
        <v>45616</v>
      </c>
      <c r="D4846" s="2">
        <v>12.434209408080893</v>
      </c>
      <c r="E4846" s="2">
        <v>2.4706047005069429</v>
      </c>
      <c r="F4846" s="2">
        <v>20.281466208936241</v>
      </c>
      <c r="G4846" s="2">
        <v>35.186280317524073</v>
      </c>
      <c r="H4846" s="3"/>
      <c r="I4846" s="3"/>
      <c r="J4846" s="3"/>
      <c r="K4846" s="3"/>
    </row>
    <row r="4847" spans="1:11">
      <c r="A4847" t="s">
        <v>905</v>
      </c>
      <c r="B4847" s="53">
        <v>45597</v>
      </c>
      <c r="C4847" s="1">
        <v>45617</v>
      </c>
      <c r="D4847" s="2">
        <v>12.780375417472946</v>
      </c>
      <c r="E4847" s="2">
        <v>2.9684819113905676</v>
      </c>
      <c r="F4847" s="2">
        <v>20.209947319753613</v>
      </c>
      <c r="G4847" s="2">
        <v>35.958804648617132</v>
      </c>
      <c r="H4847" s="3"/>
      <c r="I4847" s="3"/>
      <c r="J4847" s="3"/>
      <c r="K4847" s="3"/>
    </row>
    <row r="4848" spans="1:11">
      <c r="A4848" t="s">
        <v>905</v>
      </c>
      <c r="B4848" s="53">
        <v>45597</v>
      </c>
      <c r="C4848" s="1">
        <v>45618</v>
      </c>
      <c r="D4848" s="2">
        <v>12.766185795097821</v>
      </c>
      <c r="E4848" s="2">
        <v>3.3139156437855255</v>
      </c>
      <c r="F4848" s="2">
        <v>20.04049099934041</v>
      </c>
      <c r="G4848" s="2">
        <v>36.12059243822376</v>
      </c>
      <c r="H4848" s="3"/>
      <c r="I4848" s="3"/>
      <c r="J4848" s="3"/>
      <c r="K4848" s="3"/>
    </row>
    <row r="4849" spans="1:11">
      <c r="A4849" t="s">
        <v>905</v>
      </c>
      <c r="B4849" s="53">
        <v>45597</v>
      </c>
      <c r="C4849" s="1">
        <v>45621</v>
      </c>
      <c r="D4849" s="2">
        <v>13.217978577176531</v>
      </c>
      <c r="E4849" s="2">
        <v>3.4559819019224638</v>
      </c>
      <c r="F4849" s="2">
        <v>20.708034131441092</v>
      </c>
      <c r="G4849" s="2">
        <v>37.381994610540083</v>
      </c>
      <c r="H4849" s="3"/>
      <c r="I4849" s="3"/>
      <c r="J4849" s="3"/>
      <c r="K4849" s="3"/>
    </row>
    <row r="4850" spans="1:11">
      <c r="A4850" t="s">
        <v>905</v>
      </c>
      <c r="B4850" s="53">
        <v>45597</v>
      </c>
      <c r="C4850" s="1">
        <v>45622</v>
      </c>
      <c r="D4850" s="2">
        <v>13.237860125250394</v>
      </c>
      <c r="E4850" s="2">
        <v>3.4733480183353937</v>
      </c>
      <c r="F4850" s="2">
        <v>20.829502099533705</v>
      </c>
      <c r="G4850" s="2">
        <v>37.540710243119491</v>
      </c>
      <c r="H4850" s="3"/>
      <c r="I4850" s="3"/>
      <c r="J4850" s="3"/>
      <c r="K4850" s="3"/>
    </row>
    <row r="4851" spans="1:11">
      <c r="A4851" t="s">
        <v>905</v>
      </c>
      <c r="B4851" s="53">
        <v>45597</v>
      </c>
      <c r="C4851" s="1">
        <v>45623</v>
      </c>
      <c r="D4851" s="2">
        <v>12.858745960963621</v>
      </c>
      <c r="E4851" s="2">
        <v>3.6545199168253268</v>
      </c>
      <c r="F4851" s="2">
        <v>20.370762271465335</v>
      </c>
      <c r="G4851" s="2">
        <v>36.884028149254277</v>
      </c>
      <c r="H4851" s="3"/>
      <c r="I4851" s="3"/>
      <c r="J4851" s="3"/>
      <c r="K4851" s="3"/>
    </row>
    <row r="4852" spans="1:11">
      <c r="A4852" t="s">
        <v>905</v>
      </c>
      <c r="B4852" s="53">
        <v>45597</v>
      </c>
      <c r="C4852" s="1">
        <v>45624</v>
      </c>
      <c r="D4852" s="2">
        <v>12.967559480301281</v>
      </c>
      <c r="E4852" s="2">
        <v>3.9652344056863513</v>
      </c>
      <c r="F4852" s="2">
        <v>20.035095122632267</v>
      </c>
      <c r="G4852" s="2">
        <v>36.967889008619892</v>
      </c>
      <c r="H4852" s="3"/>
      <c r="I4852" s="3"/>
      <c r="J4852" s="3"/>
      <c r="K4852" s="3"/>
    </row>
    <row r="4853" spans="1:11">
      <c r="A4853" t="s">
        <v>905</v>
      </c>
      <c r="B4853" s="53">
        <v>45597</v>
      </c>
      <c r="C4853" s="1">
        <v>45625</v>
      </c>
      <c r="D4853" s="2">
        <v>12.908893657040148</v>
      </c>
      <c r="E4853" s="2">
        <v>4.1123669047274456</v>
      </c>
      <c r="F4853" s="2">
        <v>20.026434800547612</v>
      </c>
      <c r="G4853" s="2">
        <v>37.047695362315203</v>
      </c>
      <c r="H4853" s="3"/>
      <c r="I4853" s="3"/>
      <c r="J4853" s="3"/>
      <c r="K4853" s="3"/>
    </row>
    <row r="4854" spans="1:11">
      <c r="A4854" t="s">
        <v>906</v>
      </c>
      <c r="B4854" s="53">
        <v>45627</v>
      </c>
      <c r="C4854" s="1">
        <v>45628</v>
      </c>
      <c r="D4854" s="2">
        <v>13.438739829574498</v>
      </c>
      <c r="E4854" s="2">
        <v>4.3278827682127945</v>
      </c>
      <c r="F4854" s="2">
        <v>21.057565763732434</v>
      </c>
      <c r="G4854" s="2">
        <v>38.824188361519731</v>
      </c>
      <c r="H4854" s="3"/>
      <c r="I4854" s="3"/>
      <c r="J4854" s="3"/>
      <c r="K4854" s="3"/>
    </row>
    <row r="4855" spans="1:11">
      <c r="A4855" t="s">
        <v>906</v>
      </c>
      <c r="B4855" s="53">
        <v>45627</v>
      </c>
      <c r="C4855" s="1">
        <v>45629</v>
      </c>
      <c r="D4855" s="2">
        <v>13.777810100522393</v>
      </c>
      <c r="E4855" s="2">
        <v>4.4626424955051052</v>
      </c>
      <c r="F4855" s="2">
        <v>21.085876485265043</v>
      </c>
      <c r="G4855" s="2">
        <v>39.326329081292542</v>
      </c>
      <c r="H4855" s="3"/>
      <c r="I4855" s="3"/>
      <c r="J4855" s="3"/>
      <c r="K4855" s="3"/>
    </row>
    <row r="4856" spans="1:11">
      <c r="A4856" t="s">
        <v>906</v>
      </c>
      <c r="B4856" s="53">
        <v>45627</v>
      </c>
      <c r="C4856" s="1">
        <v>45630</v>
      </c>
      <c r="D4856" s="2">
        <v>13.698815893271652</v>
      </c>
      <c r="E4856" s="2">
        <v>4.6915838819105016</v>
      </c>
      <c r="F4856" s="2">
        <v>20.103612056142772</v>
      </c>
      <c r="G4856" s="2">
        <v>38.494011831324933</v>
      </c>
      <c r="H4856" s="3"/>
      <c r="I4856" s="3"/>
      <c r="J4856" s="3"/>
      <c r="K4856" s="3"/>
    </row>
    <row r="4857" spans="1:11">
      <c r="A4857" t="s">
        <v>906</v>
      </c>
      <c r="B4857" s="53">
        <v>45627</v>
      </c>
      <c r="C4857" s="1">
        <v>45631</v>
      </c>
      <c r="D4857" s="2">
        <v>13.874658116627375</v>
      </c>
      <c r="E4857" s="2">
        <v>4.8118821632096216</v>
      </c>
      <c r="F4857" s="2">
        <v>20.059319455120296</v>
      </c>
      <c r="G4857" s="2">
        <v>38.7458597349573</v>
      </c>
      <c r="H4857" s="3"/>
      <c r="I4857" s="3"/>
      <c r="J4857" s="3"/>
      <c r="K4857" s="3"/>
    </row>
    <row r="4858" spans="1:11">
      <c r="A4858" t="s">
        <v>906</v>
      </c>
      <c r="B4858" s="53">
        <v>45627</v>
      </c>
      <c r="C4858" s="1">
        <v>45632</v>
      </c>
      <c r="D4858" s="2">
        <v>14.216194619647034</v>
      </c>
      <c r="E4858" s="2">
        <v>4.8028309993031435</v>
      </c>
      <c r="F4858" s="2">
        <v>20.172870444395848</v>
      </c>
      <c r="G4858" s="2">
        <v>39.191896063346029</v>
      </c>
      <c r="H4858" s="3"/>
      <c r="I4858" s="3"/>
      <c r="J4858" s="3"/>
      <c r="K4858" s="3"/>
    </row>
    <row r="4859" spans="1:11">
      <c r="A4859" t="s">
        <v>906</v>
      </c>
      <c r="B4859" s="53">
        <v>45627</v>
      </c>
      <c r="C4859" s="1">
        <v>45635</v>
      </c>
      <c r="D4859" s="2">
        <v>14.540006760362647</v>
      </c>
      <c r="E4859" s="2">
        <v>4.8750496912938237</v>
      </c>
      <c r="F4859" s="2">
        <v>20.446323540171424</v>
      </c>
      <c r="G4859" s="2">
        <v>39.861379991827896</v>
      </c>
      <c r="H4859" s="3"/>
      <c r="I4859" s="3"/>
      <c r="J4859" s="3"/>
      <c r="K4859" s="3"/>
    </row>
    <row r="4860" spans="1:11">
      <c r="A4860" t="s">
        <v>906</v>
      </c>
      <c r="B4860" s="53">
        <v>45627</v>
      </c>
      <c r="C4860" s="1">
        <v>45636</v>
      </c>
      <c r="D4860" s="2">
        <v>13.606083827377519</v>
      </c>
      <c r="E4860" s="2">
        <v>4.8044230509870873</v>
      </c>
      <c r="F4860" s="2">
        <v>19.48134210121669</v>
      </c>
      <c r="G4860" s="2">
        <v>37.89184897958129</v>
      </c>
      <c r="H4860" s="3"/>
      <c r="I4860" s="3"/>
      <c r="J4860" s="3"/>
      <c r="K4860" s="3"/>
    </row>
    <row r="4861" spans="1:11">
      <c r="A4861" t="s">
        <v>906</v>
      </c>
      <c r="B4861" s="53">
        <v>45627</v>
      </c>
      <c r="C4861" s="1">
        <v>45637</v>
      </c>
      <c r="D4861" s="2">
        <v>13.967664470361559</v>
      </c>
      <c r="E4861" s="2">
        <v>4.8744932082398353</v>
      </c>
      <c r="F4861" s="2">
        <v>19.458580585904802</v>
      </c>
      <c r="G4861" s="2">
        <v>38.300738264506201</v>
      </c>
      <c r="H4861" s="3"/>
      <c r="I4861" s="3"/>
      <c r="J4861" s="3"/>
      <c r="K4861" s="3"/>
    </row>
    <row r="4862" spans="1:11">
      <c r="A4862" t="s">
        <v>906</v>
      </c>
      <c r="B4862" s="53">
        <v>45627</v>
      </c>
      <c r="C4862" s="1">
        <v>45638</v>
      </c>
      <c r="D4862" s="2">
        <v>13.896167886964305</v>
      </c>
      <c r="E4862" s="2">
        <v>4.8360587865223579</v>
      </c>
      <c r="F4862" s="2">
        <v>19.566673515632875</v>
      </c>
      <c r="G4862" s="2">
        <v>38.298900189119536</v>
      </c>
      <c r="H4862" s="3"/>
      <c r="I4862" s="3"/>
      <c r="J4862" s="3"/>
      <c r="K4862" s="3"/>
    </row>
    <row r="4863" spans="1:11">
      <c r="A4863" t="s">
        <v>906</v>
      </c>
      <c r="B4863" s="53">
        <v>45627</v>
      </c>
      <c r="C4863" s="1">
        <v>45639</v>
      </c>
      <c r="D4863" s="2">
        <v>13.425704859626368</v>
      </c>
      <c r="E4863" s="2">
        <v>4.7882236908358387</v>
      </c>
      <c r="F4863" s="2">
        <v>19.535012814048915</v>
      </c>
      <c r="G4863" s="2">
        <v>37.748941364511126</v>
      </c>
      <c r="H4863" s="3"/>
      <c r="I4863" s="3"/>
      <c r="J4863" s="3"/>
      <c r="K4863" s="3"/>
    </row>
    <row r="4864" spans="1:11">
      <c r="A4864" t="s">
        <v>906</v>
      </c>
      <c r="B4864" s="53">
        <v>45627</v>
      </c>
      <c r="C4864" s="1">
        <v>45642</v>
      </c>
      <c r="D4864" s="2">
        <v>13.730982680892522</v>
      </c>
      <c r="E4864" s="2">
        <v>4.7712991162680165</v>
      </c>
      <c r="F4864" s="2">
        <v>19.758641176157788</v>
      </c>
      <c r="G4864" s="2">
        <v>38.26092297331833</v>
      </c>
      <c r="H4864" s="3"/>
      <c r="I4864" s="3"/>
      <c r="J4864" s="3"/>
      <c r="K4864" s="3"/>
    </row>
    <row r="4865" spans="1:11">
      <c r="A4865" t="s">
        <v>906</v>
      </c>
      <c r="B4865" s="53">
        <v>45627</v>
      </c>
      <c r="C4865" s="1">
        <v>45643</v>
      </c>
      <c r="D4865" s="2">
        <v>13.698028425863965</v>
      </c>
      <c r="E4865" s="2">
        <v>4.6135018944764656</v>
      </c>
      <c r="F4865" s="2">
        <v>19.90480006219925</v>
      </c>
      <c r="G4865" s="2">
        <v>38.216330382539681</v>
      </c>
      <c r="H4865" s="3"/>
      <c r="I4865" s="3"/>
      <c r="J4865" s="3"/>
      <c r="K4865" s="3"/>
    </row>
    <row r="4866" spans="1:11">
      <c r="A4866" t="s">
        <v>906</v>
      </c>
      <c r="B4866" s="53">
        <v>45627</v>
      </c>
      <c r="C4866" s="1">
        <v>45644</v>
      </c>
      <c r="D4866" s="2">
        <v>13.865025455087185</v>
      </c>
      <c r="E4866" s="2">
        <v>4.1167089020264322</v>
      </c>
      <c r="F4866" s="2">
        <v>19.856790114805239</v>
      </c>
      <c r="G4866" s="2">
        <v>37.838524471918859</v>
      </c>
      <c r="H4866" s="3"/>
      <c r="I4866" s="3"/>
      <c r="J4866" s="3"/>
      <c r="K4866" s="3"/>
    </row>
    <row r="4867" spans="1:11">
      <c r="A4867" t="s">
        <v>906</v>
      </c>
      <c r="B4867" s="53">
        <v>45627</v>
      </c>
      <c r="C4867" s="1">
        <v>45645</v>
      </c>
      <c r="D4867" s="2">
        <v>13.631611940418194</v>
      </c>
      <c r="E4867" s="2">
        <v>3.6417442260131052</v>
      </c>
      <c r="F4867" s="2">
        <v>20.119477120281328</v>
      </c>
      <c r="G4867" s="2">
        <v>37.392833286712623</v>
      </c>
      <c r="H4867" s="3"/>
      <c r="I4867" s="3"/>
      <c r="J4867" s="3"/>
      <c r="K4867" s="3"/>
    </row>
    <row r="4868" spans="1:11">
      <c r="A4868" t="s">
        <v>906</v>
      </c>
      <c r="B4868" s="53">
        <v>45627</v>
      </c>
      <c r="C4868" s="1">
        <v>45646</v>
      </c>
      <c r="D4868" s="2">
        <v>13.860874843000914</v>
      </c>
      <c r="E4868" s="2">
        <v>3.3427898211641747</v>
      </c>
      <c r="F4868" s="2">
        <v>20.528377117728233</v>
      </c>
      <c r="G4868" s="2">
        <v>37.732041781893322</v>
      </c>
      <c r="H4868" s="3"/>
      <c r="I4868" s="3"/>
      <c r="J4868" s="3"/>
      <c r="K4868" s="3"/>
    </row>
    <row r="4869" spans="1:11">
      <c r="A4869" t="s">
        <v>906</v>
      </c>
      <c r="B4869" s="53">
        <v>45627</v>
      </c>
      <c r="C4869" s="1">
        <v>45649</v>
      </c>
      <c r="D4869" s="2">
        <v>14.301190376170799</v>
      </c>
      <c r="E4869" s="2">
        <v>3.272660267110254</v>
      </c>
      <c r="F4869" s="2">
        <v>20.791326765422205</v>
      </c>
      <c r="G4869" s="2">
        <v>38.365177408703261</v>
      </c>
      <c r="H4869" s="3"/>
      <c r="I4869" s="3"/>
      <c r="J4869" s="3"/>
      <c r="K4869" s="3"/>
    </row>
    <row r="4870" spans="1:11">
      <c r="A4870" t="s">
        <v>906</v>
      </c>
      <c r="B4870" s="53">
        <v>45627</v>
      </c>
      <c r="C4870" s="1">
        <v>45650</v>
      </c>
      <c r="D4870" s="2">
        <v>14.524403891032582</v>
      </c>
      <c r="E4870" s="2">
        <v>3.2396697450300942</v>
      </c>
      <c r="F4870" s="2">
        <v>20.632035396878951</v>
      </c>
      <c r="G4870" s="2">
        <v>38.396109032941624</v>
      </c>
      <c r="H4870" s="3"/>
      <c r="I4870" s="3"/>
      <c r="J4870" s="3"/>
      <c r="K4870" s="3"/>
    </row>
    <row r="4871" spans="1:11">
      <c r="A4871" t="s">
        <v>906</v>
      </c>
      <c r="B4871" s="53">
        <v>45627</v>
      </c>
      <c r="C4871" s="1">
        <v>45652</v>
      </c>
      <c r="D4871" s="2">
        <v>14.869652217885561</v>
      </c>
      <c r="E4871" s="2">
        <v>3.0710614457029828</v>
      </c>
      <c r="F4871" s="2">
        <v>21.330653850241788</v>
      </c>
      <c r="G4871" s="2">
        <v>39.271367513830327</v>
      </c>
      <c r="H4871" s="3"/>
      <c r="I4871" s="3"/>
      <c r="J4871" s="3"/>
      <c r="K4871" s="3"/>
    </row>
    <row r="4872" spans="1:11">
      <c r="A4872" t="s">
        <v>906</v>
      </c>
      <c r="B4872" s="53">
        <v>45627</v>
      </c>
      <c r="C4872" s="1">
        <v>45653</v>
      </c>
      <c r="D4872" s="2">
        <v>14.959780603384734</v>
      </c>
      <c r="E4872" s="2">
        <v>2.9215382890520787</v>
      </c>
      <c r="F4872" s="2">
        <v>21.943982439525154</v>
      </c>
      <c r="G4872" s="2">
        <v>39.825301331961967</v>
      </c>
      <c r="H4872" s="3"/>
      <c r="I4872" s="3"/>
      <c r="J4872" s="3"/>
      <c r="K4872" s="3"/>
    </row>
    <row r="4873" spans="1:11">
      <c r="A4873" t="s">
        <v>906</v>
      </c>
      <c r="B4873" s="53">
        <v>45627</v>
      </c>
      <c r="C4873" s="1">
        <v>45656</v>
      </c>
      <c r="D4873" s="2">
        <v>15.38373751328794</v>
      </c>
      <c r="E4873" s="2">
        <v>2.8423465381561579</v>
      </c>
      <c r="F4873" s="2">
        <v>22.881560416164056</v>
      </c>
      <c r="G4873" s="2">
        <v>41.107644467608154</v>
      </c>
      <c r="H4873" s="3"/>
      <c r="I4873" s="3"/>
      <c r="J4873" s="3"/>
      <c r="K4873" s="3"/>
    </row>
    <row r="4874" spans="1:11">
      <c r="A4874" t="s">
        <v>906</v>
      </c>
      <c r="B4874" s="53">
        <v>45627</v>
      </c>
      <c r="C4874" s="1">
        <v>45657</v>
      </c>
      <c r="D4874" s="2">
        <v>14.577330769302351</v>
      </c>
      <c r="E4874" s="2">
        <v>2.5980056141063472</v>
      </c>
      <c r="F4874" s="2">
        <v>21.355908254423625</v>
      </c>
      <c r="G4874" s="2">
        <v>38.531244637832323</v>
      </c>
      <c r="H4874" s="3"/>
      <c r="I4874" s="3"/>
      <c r="J4874" s="3"/>
      <c r="K4874" s="3"/>
    </row>
    <row r="4875" spans="1:11">
      <c r="A4875" t="s">
        <v>907</v>
      </c>
      <c r="B4875" s="53">
        <v>45658</v>
      </c>
      <c r="C4875" s="1">
        <v>45659</v>
      </c>
      <c r="D4875" s="2">
        <v>14.538497354896698</v>
      </c>
      <c r="E4875" s="2">
        <v>2.4436000345589219</v>
      </c>
      <c r="F4875" s="2">
        <v>21.71267094543327</v>
      </c>
      <c r="G4875" s="2">
        <v>38.694768334888884</v>
      </c>
      <c r="H4875" s="3"/>
      <c r="I4875" s="3"/>
      <c r="J4875" s="3"/>
      <c r="K4875" s="3"/>
    </row>
    <row r="4876" spans="1:11">
      <c r="A4876" t="s">
        <v>907</v>
      </c>
      <c r="B4876" s="53">
        <v>45658</v>
      </c>
      <c r="C4876" s="1">
        <v>45660</v>
      </c>
      <c r="D4876" s="2">
        <v>14.377642039368261</v>
      </c>
      <c r="E4876" s="2">
        <v>2.2229570084771049</v>
      </c>
      <c r="F4876" s="2">
        <v>21.938187597904516</v>
      </c>
      <c r="G4876" s="2">
        <v>38.538786645749887</v>
      </c>
      <c r="H4876" s="3"/>
      <c r="I4876" s="3"/>
      <c r="J4876" s="3"/>
      <c r="K4876" s="3"/>
    </row>
    <row r="4877" spans="1:11">
      <c r="A4877" t="s">
        <v>907</v>
      </c>
      <c r="B4877" s="53">
        <v>45658</v>
      </c>
      <c r="C4877" s="1">
        <v>45664</v>
      </c>
      <c r="D4877" s="2">
        <v>15.246812167421297</v>
      </c>
      <c r="E4877" s="2">
        <v>2.2569547617796721</v>
      </c>
      <c r="F4877" s="2">
        <v>23.000189188331728</v>
      </c>
      <c r="G4877" s="2">
        <v>40.503956117532695</v>
      </c>
      <c r="H4877" s="3"/>
      <c r="I4877" s="3"/>
      <c r="J4877" s="3"/>
      <c r="K4877" s="3"/>
    </row>
    <row r="4878" spans="1:11">
      <c r="A4878" t="s">
        <v>907</v>
      </c>
      <c r="B4878" s="53">
        <v>45658</v>
      </c>
      <c r="C4878" s="1">
        <v>45665</v>
      </c>
      <c r="D4878" s="2">
        <v>15.433482423475999</v>
      </c>
      <c r="E4878" s="2">
        <v>2.1618315936313</v>
      </c>
      <c r="F4878" s="2">
        <v>22.93361012257655</v>
      </c>
      <c r="G4878" s="2">
        <v>40.528924139683852</v>
      </c>
      <c r="H4878" s="3"/>
      <c r="I4878" s="3"/>
      <c r="J4878" s="3"/>
      <c r="K4878" s="3"/>
    </row>
    <row r="4879" spans="1:11">
      <c r="A4879" t="s">
        <v>907</v>
      </c>
      <c r="B4879" s="53">
        <v>45658</v>
      </c>
      <c r="C4879" s="1">
        <v>45666</v>
      </c>
      <c r="D4879" s="2">
        <v>15.567346942373693</v>
      </c>
      <c r="E4879" s="2">
        <v>2.4222406890669772</v>
      </c>
      <c r="F4879" s="2">
        <v>22.789187859602013</v>
      </c>
      <c r="G4879" s="2">
        <v>40.77877549104268</v>
      </c>
      <c r="H4879" s="3"/>
      <c r="I4879" s="3"/>
      <c r="J4879" s="3"/>
      <c r="K4879" s="3"/>
    </row>
    <row r="4880" spans="1:11">
      <c r="A4880" t="s">
        <v>907</v>
      </c>
      <c r="B4880" s="53">
        <v>45658</v>
      </c>
      <c r="C4880" s="1">
        <v>45667</v>
      </c>
      <c r="D4880" s="2">
        <v>16.213792697228776</v>
      </c>
      <c r="E4880" s="2">
        <v>2.555617332801905</v>
      </c>
      <c r="F4880" s="2">
        <v>23.069305469379675</v>
      </c>
      <c r="G4880" s="2">
        <v>41.838715499410355</v>
      </c>
      <c r="H4880" s="3"/>
      <c r="I4880" s="3"/>
      <c r="J4880" s="3"/>
      <c r="K4880" s="3"/>
    </row>
    <row r="4881" spans="1:11">
      <c r="A4881" t="s">
        <v>907</v>
      </c>
      <c r="B4881" s="53">
        <v>45658</v>
      </c>
      <c r="C4881" s="1">
        <v>45670</v>
      </c>
      <c r="D4881" s="2">
        <v>16.789480464035854</v>
      </c>
      <c r="E4881" s="2">
        <v>2.6742523113118568</v>
      </c>
      <c r="F4881" s="2">
        <v>23.985682823392771</v>
      </c>
      <c r="G4881" s="2">
        <v>43.44941559874048</v>
      </c>
      <c r="H4881" s="3"/>
      <c r="I4881" s="3"/>
      <c r="J4881" s="3"/>
      <c r="K4881" s="3"/>
    </row>
    <row r="4882" spans="1:11">
      <c r="A4882" t="s">
        <v>907</v>
      </c>
      <c r="B4882" s="53">
        <v>45658</v>
      </c>
      <c r="C4882" s="1">
        <v>45671</v>
      </c>
      <c r="D4882" s="2">
        <v>16.873793308967297</v>
      </c>
      <c r="E4882" s="2">
        <v>2.8264984578624466</v>
      </c>
      <c r="F4882" s="2">
        <v>23.816326584528628</v>
      </c>
      <c r="G4882" s="2">
        <v>43.516618351358375</v>
      </c>
      <c r="H4882" s="3"/>
      <c r="I4882" s="3"/>
      <c r="J4882" s="3"/>
      <c r="K4882" s="3"/>
    </row>
    <row r="4883" spans="1:11">
      <c r="A4883" t="s">
        <v>907</v>
      </c>
      <c r="B4883" s="53">
        <v>45658</v>
      </c>
      <c r="C4883" s="1">
        <v>45672</v>
      </c>
      <c r="D4883" s="2">
        <v>17.430411718985702</v>
      </c>
      <c r="E4883" s="2">
        <v>2.8927884603026786</v>
      </c>
      <c r="F4883" s="2">
        <v>24.189490889903276</v>
      </c>
      <c r="G4883" s="2">
        <v>44.512691069191654</v>
      </c>
      <c r="H4883" s="3"/>
      <c r="I4883" s="3"/>
      <c r="J4883" s="3"/>
      <c r="K4883" s="3"/>
    </row>
    <row r="4884" spans="1:11">
      <c r="A4884" t="s">
        <v>907</v>
      </c>
      <c r="B4884" s="53">
        <v>45658</v>
      </c>
      <c r="C4884" s="1">
        <v>45673</v>
      </c>
      <c r="D4884" s="2">
        <v>16.921662834661809</v>
      </c>
      <c r="E4884" s="2">
        <v>2.9242282648378874</v>
      </c>
      <c r="F4884" s="2">
        <v>23.351848379270571</v>
      </c>
      <c r="G4884" s="2">
        <v>43.197739478770266</v>
      </c>
      <c r="H4884" s="3"/>
      <c r="I4884" s="3"/>
      <c r="J4884" s="3"/>
      <c r="K4884" s="3"/>
    </row>
    <row r="4885" spans="1:11">
      <c r="A4885" t="s">
        <v>907</v>
      </c>
      <c r="B4885" s="53">
        <v>45658</v>
      </c>
      <c r="C4885" s="1">
        <v>45674</v>
      </c>
      <c r="D4885" s="2">
        <v>17.212736034056139</v>
      </c>
      <c r="E4885" s="2">
        <v>3.4610965699756173</v>
      </c>
      <c r="F4885" s="2">
        <v>23.435732001692415</v>
      </c>
      <c r="G4885" s="2">
        <v>44.109564605724174</v>
      </c>
      <c r="H4885" s="3"/>
      <c r="I4885" s="3"/>
      <c r="J4885" s="3"/>
      <c r="K4885" s="3"/>
    </row>
    <row r="4886" spans="1:11">
      <c r="A4886" t="s">
        <v>907</v>
      </c>
      <c r="B4886" s="53">
        <v>45658</v>
      </c>
      <c r="C4886" s="1">
        <v>45677</v>
      </c>
      <c r="D4886" s="2">
        <v>17.87981746958231</v>
      </c>
      <c r="E4886" s="2">
        <v>3.6758579125231692</v>
      </c>
      <c r="F4886" s="2">
        <v>24.396364852556928</v>
      </c>
      <c r="G4886" s="2">
        <v>45.952040234662412</v>
      </c>
      <c r="H4886" s="3"/>
      <c r="I4886" s="3"/>
      <c r="J4886" s="3"/>
      <c r="K4886" s="3"/>
    </row>
    <row r="4887" spans="1:11">
      <c r="A4887" t="s">
        <v>907</v>
      </c>
      <c r="B4887" s="53">
        <v>45658</v>
      </c>
      <c r="C4887" s="1">
        <v>45678</v>
      </c>
      <c r="D4887" s="2">
        <v>17.843839088701944</v>
      </c>
      <c r="E4887" s="2">
        <v>3.9864027132408206</v>
      </c>
      <c r="F4887" s="2">
        <v>24.507849841978938</v>
      </c>
      <c r="G4887" s="2">
        <v>46.3380916439217</v>
      </c>
      <c r="H4887" s="3"/>
      <c r="I4887" s="3"/>
      <c r="J4887" s="3"/>
      <c r="K4887" s="3"/>
    </row>
    <row r="4888" spans="1:11">
      <c r="A4888" t="s">
        <v>907</v>
      </c>
      <c r="B4888" s="53">
        <v>45658</v>
      </c>
      <c r="C4888" s="1">
        <v>45679</v>
      </c>
      <c r="D4888" s="2">
        <v>17.807976518890968</v>
      </c>
      <c r="E4888" s="2">
        <v>4.1486983545237885</v>
      </c>
      <c r="F4888" s="2">
        <v>24.283221642693515</v>
      </c>
      <c r="G4888" s="2">
        <v>46.239896516108267</v>
      </c>
      <c r="H4888" s="3"/>
      <c r="I4888" s="3"/>
      <c r="J4888" s="3"/>
      <c r="K4888" s="3"/>
    </row>
    <row r="4889" spans="1:11">
      <c r="A4889" t="s">
        <v>907</v>
      </c>
      <c r="B4889" s="53">
        <v>45658</v>
      </c>
      <c r="C4889" s="1">
        <v>45680</v>
      </c>
      <c r="D4889" s="2">
        <v>16.906460751841877</v>
      </c>
      <c r="E4889" s="2">
        <v>4.241612466674975</v>
      </c>
      <c r="F4889" s="2">
        <v>23.524424524718849</v>
      </c>
      <c r="G4889" s="2">
        <v>44.672497743235702</v>
      </c>
      <c r="H4889" s="3"/>
      <c r="I4889" s="3"/>
      <c r="J4889" s="3"/>
      <c r="K4889" s="3"/>
    </row>
    <row r="4890" spans="1:11">
      <c r="A4890" t="s">
        <v>907</v>
      </c>
      <c r="B4890" s="53">
        <v>45658</v>
      </c>
      <c r="C4890" s="1">
        <v>45681</v>
      </c>
      <c r="D4890" s="2">
        <v>17.182437644134133</v>
      </c>
      <c r="E4890" s="2">
        <v>4.4244568542766771</v>
      </c>
      <c r="F4890" s="2">
        <v>23.762024669740086</v>
      </c>
      <c r="G4890" s="2">
        <v>45.368919168150896</v>
      </c>
      <c r="H4890" s="3"/>
      <c r="I4890" s="3"/>
      <c r="J4890" s="3"/>
      <c r="K4890" s="3"/>
    </row>
    <row r="4891" spans="1:11">
      <c r="A4891" t="s">
        <v>907</v>
      </c>
      <c r="B4891" s="53">
        <v>45658</v>
      </c>
      <c r="C4891" s="1">
        <v>45684</v>
      </c>
      <c r="D4891" s="2">
        <v>17.687162886518305</v>
      </c>
      <c r="E4891" s="2">
        <v>4.6727835909739541</v>
      </c>
      <c r="F4891" s="2">
        <v>23.43815568334286</v>
      </c>
      <c r="G4891" s="2">
        <v>45.798102160835121</v>
      </c>
      <c r="H4891" s="3"/>
      <c r="I4891" s="3"/>
      <c r="J4891" s="3"/>
      <c r="K4891" s="3"/>
    </row>
    <row r="4892" spans="1:11">
      <c r="A4892" t="s">
        <v>907</v>
      </c>
      <c r="B4892" s="53">
        <v>45658</v>
      </c>
      <c r="C4892" s="1">
        <v>45685</v>
      </c>
      <c r="D4892" s="2">
        <v>17.611250504308519</v>
      </c>
      <c r="E4892" s="2">
        <v>4.8867506223862769</v>
      </c>
      <c r="F4892" s="2">
        <v>22.975789065155865</v>
      </c>
      <c r="G4892" s="2">
        <v>45.473790191850661</v>
      </c>
      <c r="H4892" s="3"/>
      <c r="I4892" s="3"/>
      <c r="J4892" s="3"/>
      <c r="K4892" s="3"/>
    </row>
    <row r="4893" spans="1:11">
      <c r="A4893" t="s">
        <v>907</v>
      </c>
      <c r="B4893" s="53">
        <v>45658</v>
      </c>
      <c r="C4893" s="1">
        <v>45686</v>
      </c>
      <c r="D4893" s="2">
        <v>17.45004036855617</v>
      </c>
      <c r="E4893" s="2">
        <v>4.94352400584786</v>
      </c>
      <c r="F4893" s="2">
        <v>22.059151453404581</v>
      </c>
      <c r="G4893" s="2">
        <v>44.452715827808611</v>
      </c>
      <c r="H4893" s="3"/>
      <c r="I4893" s="3"/>
      <c r="J4893" s="3"/>
      <c r="K4893" s="3"/>
    </row>
    <row r="4894" spans="1:11">
      <c r="A4894" t="s">
        <v>907</v>
      </c>
      <c r="B4894" s="53">
        <v>45658</v>
      </c>
      <c r="C4894" s="1">
        <v>45687</v>
      </c>
      <c r="D4894" s="2">
        <v>18.113481920085601</v>
      </c>
      <c r="E4894" s="2">
        <v>5.1465329334129475</v>
      </c>
      <c r="F4894" s="2">
        <v>23.011299342962115</v>
      </c>
      <c r="G4894" s="2">
        <v>46.271314196460672</v>
      </c>
      <c r="H4894" s="3"/>
      <c r="I4894" s="3"/>
      <c r="J4894" s="3"/>
      <c r="K4894" s="3"/>
    </row>
    <row r="4895" spans="1:11">
      <c r="A4895" t="s">
        <v>907</v>
      </c>
      <c r="B4895" s="53">
        <v>45658</v>
      </c>
      <c r="C4895" s="1">
        <v>45688</v>
      </c>
      <c r="D4895" s="2">
        <v>17.930744597441254</v>
      </c>
      <c r="E4895" s="2">
        <v>5.1788236150163209</v>
      </c>
      <c r="F4895" s="2">
        <v>22.551173426880094</v>
      </c>
      <c r="G4895" s="2">
        <v>45.660741639337672</v>
      </c>
      <c r="H4895" s="3"/>
      <c r="I4895" s="3"/>
      <c r="J4895" s="3"/>
      <c r="K4895" s="3"/>
    </row>
    <row r="4896" spans="1:11">
      <c r="A4896" t="s">
        <v>908</v>
      </c>
      <c r="B4896" s="53">
        <v>45689</v>
      </c>
      <c r="C4896" s="1">
        <v>45691</v>
      </c>
      <c r="D4896" s="2">
        <v>18.23907837880823</v>
      </c>
      <c r="E4896" s="2">
        <v>5.1179452487940766</v>
      </c>
      <c r="F4896" s="2">
        <v>22.850624324797696</v>
      </c>
      <c r="G4896" s="2">
        <v>46.207647952400002</v>
      </c>
      <c r="H4896" s="3"/>
      <c r="I4896" s="3"/>
      <c r="J4896" s="3"/>
      <c r="K4896" s="3"/>
    </row>
    <row r="4897" spans="1:11">
      <c r="A4897" t="s">
        <v>908</v>
      </c>
      <c r="B4897" s="53">
        <v>45689</v>
      </c>
      <c r="C4897" s="1">
        <v>45692</v>
      </c>
      <c r="D4897" s="2">
        <v>17.5407118641611</v>
      </c>
      <c r="E4897" s="2">
        <v>5.0210659630149355</v>
      </c>
      <c r="F4897" s="2">
        <v>21.916326114376577</v>
      </c>
      <c r="G4897" s="2">
        <v>44.478103941552611</v>
      </c>
      <c r="H4897" s="3"/>
      <c r="I4897" s="3"/>
      <c r="J4897" s="3"/>
      <c r="K4897" s="3"/>
    </row>
    <row r="4898" spans="1:11">
      <c r="A4898" t="s">
        <v>908</v>
      </c>
      <c r="B4898" s="53">
        <v>45689</v>
      </c>
      <c r="C4898" s="1">
        <v>45693</v>
      </c>
      <c r="D4898" s="2">
        <v>17.553657088601746</v>
      </c>
      <c r="E4898" s="2">
        <v>5.1474344455204433</v>
      </c>
      <c r="F4898" s="2">
        <v>21.908191027332879</v>
      </c>
      <c r="G4898" s="2">
        <v>44.609282561455068</v>
      </c>
      <c r="H4898" s="3"/>
      <c r="I4898" s="3"/>
      <c r="J4898" s="3"/>
      <c r="K4898" s="3"/>
    </row>
    <row r="4899" spans="1:11">
      <c r="A4899" t="s">
        <v>908</v>
      </c>
      <c r="B4899" s="53">
        <v>45689</v>
      </c>
      <c r="C4899" s="1">
        <v>45694</v>
      </c>
      <c r="D4899" s="2">
        <v>17.342395114165896</v>
      </c>
      <c r="E4899" s="2">
        <v>4.8325632882112073</v>
      </c>
      <c r="F4899" s="2">
        <v>21.550582862797558</v>
      </c>
      <c r="G4899" s="2">
        <v>43.725541265174662</v>
      </c>
      <c r="H4899" s="3"/>
      <c r="I4899" s="3"/>
      <c r="J4899" s="3"/>
      <c r="K4899" s="3"/>
    </row>
    <row r="4900" spans="1:11">
      <c r="A4900" t="s">
        <v>908</v>
      </c>
      <c r="B4900" s="53">
        <v>45689</v>
      </c>
      <c r="C4900" s="1">
        <v>45695</v>
      </c>
      <c r="D4900" s="2">
        <v>17.00224796938868</v>
      </c>
      <c r="E4900" s="2">
        <v>4.6928722534116654</v>
      </c>
      <c r="F4900" s="2">
        <v>21.445241490322939</v>
      </c>
      <c r="G4900" s="2">
        <v>43.140361713123283</v>
      </c>
      <c r="H4900" s="3"/>
      <c r="I4900" s="3"/>
      <c r="J4900" s="3"/>
      <c r="K4900" s="3"/>
    </row>
    <row r="4901" spans="1:11">
      <c r="A4901" t="s">
        <v>908</v>
      </c>
      <c r="B4901" s="53">
        <v>45689</v>
      </c>
      <c r="C4901" s="1">
        <v>45698</v>
      </c>
      <c r="D4901" s="2">
        <v>16.979967842775661</v>
      </c>
      <c r="E4901" s="2">
        <v>4.6191639083369278</v>
      </c>
      <c r="F4901" s="2">
        <v>21.415673171122343</v>
      </c>
      <c r="G4901" s="2">
        <v>43.01480492223493</v>
      </c>
      <c r="H4901" s="3"/>
      <c r="I4901" s="3"/>
      <c r="J4901" s="3"/>
      <c r="K4901" s="3"/>
    </row>
    <row r="4902" spans="1:11">
      <c r="A4902" t="s">
        <v>908</v>
      </c>
      <c r="B4902" s="53">
        <v>45689</v>
      </c>
      <c r="C4902" s="1">
        <v>45699</v>
      </c>
      <c r="D4902" s="2">
        <v>16.845790876141226</v>
      </c>
      <c r="E4902" s="2">
        <v>4.3988712442188449</v>
      </c>
      <c r="F4902" s="2">
        <v>21.400196897720367</v>
      </c>
      <c r="G4902" s="2">
        <v>42.644859018080439</v>
      </c>
      <c r="H4902" s="3"/>
      <c r="I4902" s="3"/>
      <c r="J4902" s="3"/>
      <c r="K4902" s="3"/>
    </row>
    <row r="4903" spans="1:11">
      <c r="A4903" t="s">
        <v>908</v>
      </c>
      <c r="B4903" s="53">
        <v>45689</v>
      </c>
      <c r="C4903" s="1">
        <v>45700</v>
      </c>
      <c r="D4903" s="2">
        <v>16.933408125751345</v>
      </c>
      <c r="E4903" s="2">
        <v>4.2877830033237148</v>
      </c>
      <c r="F4903" s="2">
        <v>21.01266018744613</v>
      </c>
      <c r="G4903" s="2">
        <v>42.233851316521189</v>
      </c>
      <c r="H4903" s="3"/>
      <c r="I4903" s="3"/>
      <c r="J4903" s="3"/>
      <c r="K4903" s="3"/>
    </row>
    <row r="4904" spans="1:11">
      <c r="A4904" t="s">
        <v>908</v>
      </c>
      <c r="B4904" s="53">
        <v>45689</v>
      </c>
      <c r="C4904" s="1">
        <v>45701</v>
      </c>
      <c r="D4904" s="2">
        <v>17.117979765663463</v>
      </c>
      <c r="E4904" s="2">
        <v>4.181650039000707</v>
      </c>
      <c r="F4904" s="2">
        <v>20.941819429841928</v>
      </c>
      <c r="G4904" s="2">
        <v>42.241449234506092</v>
      </c>
      <c r="H4904" s="3"/>
      <c r="I4904" s="3"/>
      <c r="J4904" s="3"/>
      <c r="K4904" s="3"/>
    </row>
    <row r="4905" spans="1:11">
      <c r="A4905" t="s">
        <v>908</v>
      </c>
      <c r="B4905" s="53">
        <v>45689</v>
      </c>
      <c r="C4905" s="1">
        <v>45702</v>
      </c>
      <c r="D4905" s="2">
        <v>17.306780824707644</v>
      </c>
      <c r="E4905" s="2">
        <v>3.8901373854410224</v>
      </c>
      <c r="F4905" s="2">
        <v>21.247360016888031</v>
      </c>
      <c r="G4905" s="2">
        <v>42.444278227036698</v>
      </c>
      <c r="H4905" s="3"/>
      <c r="I4905" s="3"/>
      <c r="J4905" s="3"/>
      <c r="K4905" s="3"/>
    </row>
    <row r="4906" spans="1:11">
      <c r="A4906" t="s">
        <v>908</v>
      </c>
      <c r="B4906" s="53">
        <v>45689</v>
      </c>
      <c r="C4906" s="1">
        <v>45705</v>
      </c>
      <c r="D4906" s="2">
        <v>17.415462807358974</v>
      </c>
      <c r="E4906" s="2">
        <v>3.7808883007126277</v>
      </c>
      <c r="F4906" s="2">
        <v>20.87079055902873</v>
      </c>
      <c r="G4906" s="2">
        <v>42.067141667100337</v>
      </c>
      <c r="H4906" s="3"/>
      <c r="I4906" s="3"/>
      <c r="J4906" s="3"/>
      <c r="K4906" s="3"/>
    </row>
    <row r="4907" spans="1:11">
      <c r="A4907" t="s">
        <v>908</v>
      </c>
      <c r="B4907" s="53">
        <v>45689</v>
      </c>
      <c r="C4907" s="1">
        <v>45706</v>
      </c>
      <c r="D4907" s="2">
        <v>17.703910014902508</v>
      </c>
      <c r="E4907" s="2">
        <v>3.8137449972652577</v>
      </c>
      <c r="F4907" s="2">
        <v>21.37724008858471</v>
      </c>
      <c r="G4907" s="2">
        <v>42.894895100752471</v>
      </c>
      <c r="H4907" s="3"/>
      <c r="I4907" s="3"/>
      <c r="J4907" s="3"/>
      <c r="K4907" s="3"/>
    </row>
    <row r="4908" spans="1:11">
      <c r="A4908" t="s">
        <v>908</v>
      </c>
      <c r="B4908" s="53">
        <v>45689</v>
      </c>
      <c r="C4908" s="1">
        <v>45707</v>
      </c>
      <c r="D4908" s="2">
        <v>17.53755411921777</v>
      </c>
      <c r="E4908" s="2">
        <v>3.9365938184849383</v>
      </c>
      <c r="F4908" s="2">
        <v>21.410191081659672</v>
      </c>
      <c r="G4908" s="2">
        <v>42.884339019362379</v>
      </c>
      <c r="H4908" s="3"/>
      <c r="I4908" s="3"/>
      <c r="J4908" s="3"/>
      <c r="K4908" s="3"/>
    </row>
    <row r="4909" spans="1:11">
      <c r="A4909" t="s">
        <v>908</v>
      </c>
      <c r="B4909" s="53">
        <v>45689</v>
      </c>
      <c r="C4909" s="1">
        <v>45708</v>
      </c>
      <c r="D4909" s="2">
        <v>18.256806745583873</v>
      </c>
      <c r="E4909" s="2">
        <v>3.8907793570704738</v>
      </c>
      <c r="F4909" s="2">
        <v>21.620788554460812</v>
      </c>
      <c r="G4909" s="2">
        <v>43.768374657115167</v>
      </c>
      <c r="H4909" s="3"/>
      <c r="I4909" s="3"/>
      <c r="J4909" s="3"/>
      <c r="K4909" s="3"/>
    </row>
    <row r="4910" spans="1:11">
      <c r="A4910" t="s">
        <v>908</v>
      </c>
      <c r="B4910" s="53">
        <v>45689</v>
      </c>
      <c r="C4910" s="1">
        <v>45709</v>
      </c>
      <c r="D4910" s="2">
        <v>18.172303140492708</v>
      </c>
      <c r="E4910" s="2">
        <v>3.7502008177153541</v>
      </c>
      <c r="F4910" s="2">
        <v>21.548514532904612</v>
      </c>
      <c r="G4910" s="2">
        <v>43.471018491112673</v>
      </c>
      <c r="H4910" s="3"/>
      <c r="I4910" s="3"/>
      <c r="J4910" s="3"/>
      <c r="K4910" s="3"/>
    </row>
    <row r="4911" spans="1:11">
      <c r="A4911" t="s">
        <v>908</v>
      </c>
      <c r="B4911" s="53">
        <v>45689</v>
      </c>
      <c r="C4911" s="1">
        <v>45712</v>
      </c>
      <c r="D4911" s="2">
        <v>18.055697246410009</v>
      </c>
      <c r="E4911" s="2">
        <v>3.6643471853503744</v>
      </c>
      <c r="F4911" s="2">
        <v>21.64672019875352</v>
      </c>
      <c r="G4911" s="2">
        <v>43.366764630513899</v>
      </c>
      <c r="H4911" s="3"/>
      <c r="I4911" s="3"/>
      <c r="J4911" s="3"/>
      <c r="K4911" s="3"/>
    </row>
    <row r="4912" spans="1:11">
      <c r="A4912" t="s">
        <v>908</v>
      </c>
      <c r="B4912" s="53">
        <v>45689</v>
      </c>
      <c r="C4912" s="1">
        <v>45713</v>
      </c>
      <c r="D4912" s="2">
        <v>18.323634112770861</v>
      </c>
      <c r="E4912" s="2">
        <v>3.6276849964631315</v>
      </c>
      <c r="F4912" s="2">
        <v>21.843356567808986</v>
      </c>
      <c r="G4912" s="2">
        <v>43.794675677042974</v>
      </c>
      <c r="H4912" s="3"/>
      <c r="I4912" s="3"/>
      <c r="J4912" s="3"/>
      <c r="K4912" s="3"/>
    </row>
    <row r="4913" spans="1:11">
      <c r="A4913" t="s">
        <v>908</v>
      </c>
      <c r="B4913" s="53">
        <v>45689</v>
      </c>
      <c r="C4913" s="1">
        <v>45714</v>
      </c>
      <c r="D4913" s="2">
        <v>18.277267121421296</v>
      </c>
      <c r="E4913" s="2">
        <v>3.765704594612727</v>
      </c>
      <c r="F4913" s="2">
        <v>21.83283659061528</v>
      </c>
      <c r="G4913" s="2">
        <v>43.875808306649304</v>
      </c>
      <c r="H4913" s="3"/>
      <c r="I4913" s="3"/>
      <c r="J4913" s="3"/>
      <c r="K4913" s="3"/>
    </row>
    <row r="4914" spans="1:11">
      <c r="A4914" t="s">
        <v>908</v>
      </c>
      <c r="B4914" s="53">
        <v>45689</v>
      </c>
      <c r="C4914" s="1">
        <v>45715</v>
      </c>
      <c r="D4914" s="2">
        <v>18.156391342193036</v>
      </c>
      <c r="E4914" s="2">
        <v>3.8142942772459332</v>
      </c>
      <c r="F4914" s="2">
        <v>21.864191968563386</v>
      </c>
      <c r="G4914" s="2">
        <v>43.834877588002357</v>
      </c>
      <c r="H4914" s="3"/>
      <c r="I4914" s="3"/>
      <c r="J4914" s="3"/>
      <c r="K4914" s="3"/>
    </row>
    <row r="4915" spans="1:11">
      <c r="A4915" t="s">
        <v>908</v>
      </c>
      <c r="B4915" s="53">
        <v>45689</v>
      </c>
      <c r="C4915" s="1">
        <v>45716</v>
      </c>
      <c r="D4915" s="2">
        <v>18.455770436906935</v>
      </c>
      <c r="E4915" s="2">
        <v>4.0932475557508923</v>
      </c>
      <c r="F4915" s="2">
        <v>22.741534840403613</v>
      </c>
      <c r="G4915" s="2">
        <v>45.290552833061447</v>
      </c>
      <c r="H4915" s="3"/>
      <c r="I4915" s="3"/>
      <c r="J4915" s="3"/>
      <c r="K4915" s="3"/>
    </row>
    <row r="4916" spans="1:11">
      <c r="A4916" t="s">
        <v>909</v>
      </c>
      <c r="B4916" s="53">
        <v>45717</v>
      </c>
      <c r="C4916" s="1">
        <v>45719</v>
      </c>
      <c r="D4916" s="2">
        <v>18.327763688145833</v>
      </c>
      <c r="E4916" s="2">
        <v>4.2282542672971468</v>
      </c>
      <c r="F4916" s="2">
        <v>23.656503632807645</v>
      </c>
      <c r="G4916" s="2">
        <v>46.212521588250624</v>
      </c>
      <c r="H4916" s="3"/>
      <c r="I4916" s="3"/>
      <c r="J4916" s="3"/>
      <c r="K4916" s="3"/>
    </row>
    <row r="4917" spans="1:11">
      <c r="A4917" t="s">
        <v>909</v>
      </c>
      <c r="B4917" s="53">
        <v>45717</v>
      </c>
      <c r="C4917" s="1">
        <v>45720</v>
      </c>
      <c r="D4917" s="2">
        <v>18.60615448802805</v>
      </c>
      <c r="E4917" s="2">
        <v>4.6259637277767682</v>
      </c>
      <c r="F4917" s="2">
        <v>23.774537240290528</v>
      </c>
      <c r="G4917" s="2">
        <v>47.006655456095345</v>
      </c>
      <c r="H4917" s="3"/>
      <c r="I4917" s="3"/>
      <c r="J4917" s="3"/>
      <c r="K4917" s="3"/>
    </row>
    <row r="4918" spans="1:11">
      <c r="A4918" t="s">
        <v>909</v>
      </c>
      <c r="B4918" s="53">
        <v>45717</v>
      </c>
      <c r="C4918" s="1">
        <v>45721</v>
      </c>
      <c r="D4918" s="2">
        <v>18.210021189310424</v>
      </c>
      <c r="E4918" s="2">
        <v>5.0412480837976519</v>
      </c>
      <c r="F4918" s="2">
        <v>23.970926574524601</v>
      </c>
      <c r="G4918" s="2">
        <v>47.222195847632676</v>
      </c>
      <c r="H4918" s="3"/>
      <c r="I4918" s="3"/>
      <c r="J4918" s="3"/>
      <c r="K4918" s="3"/>
    </row>
    <row r="4919" spans="1:11">
      <c r="A4919" t="s">
        <v>909</v>
      </c>
      <c r="B4919" s="53">
        <v>45717</v>
      </c>
      <c r="C4919" s="1">
        <v>45722</v>
      </c>
      <c r="D4919" s="2">
        <v>18.279485286872081</v>
      </c>
      <c r="E4919" s="2">
        <v>5.3807454332319704</v>
      </c>
      <c r="F4919" s="2">
        <v>24.087405172708081</v>
      </c>
      <c r="G4919" s="2">
        <v>47.747635892812134</v>
      </c>
      <c r="H4919" s="3"/>
      <c r="I4919" s="3"/>
      <c r="J4919" s="3"/>
      <c r="K4919" s="3"/>
    </row>
    <row r="4920" spans="1:11">
      <c r="A4920" t="s">
        <v>909</v>
      </c>
      <c r="B4920" s="53">
        <v>45717</v>
      </c>
      <c r="C4920" s="1">
        <v>45723</v>
      </c>
      <c r="D4920" s="2">
        <v>18.187130905924228</v>
      </c>
      <c r="E4920" s="2">
        <v>5.4186274493216517</v>
      </c>
      <c r="F4920" s="2">
        <v>24.151228439902209</v>
      </c>
      <c r="G4920" s="2">
        <v>47.756986795148087</v>
      </c>
      <c r="H4920" s="3"/>
      <c r="I4920" s="3"/>
      <c r="J4920" s="3"/>
      <c r="K4920" s="3"/>
    </row>
    <row r="4921" spans="1:11">
      <c r="A4921" t="s">
        <v>909</v>
      </c>
      <c r="B4921" s="53">
        <v>45717</v>
      </c>
      <c r="C4921" s="1">
        <v>45726</v>
      </c>
      <c r="D4921" s="2">
        <v>17.906515336782221</v>
      </c>
      <c r="E4921" s="2">
        <v>5.7060262305579315</v>
      </c>
      <c r="F4921" s="2">
        <v>24.18996536278096</v>
      </c>
      <c r="G4921" s="2">
        <v>47.802506930121112</v>
      </c>
      <c r="H4921" s="3"/>
      <c r="I4921" s="3"/>
      <c r="J4921" s="3"/>
      <c r="K4921" s="3"/>
    </row>
    <row r="4922" spans="1:11">
      <c r="A4922" t="s">
        <v>909</v>
      </c>
      <c r="B4922" s="53">
        <v>45717</v>
      </c>
      <c r="C4922" s="1">
        <v>45727</v>
      </c>
      <c r="D4922" s="2">
        <v>18.340197241547845</v>
      </c>
      <c r="E4922" s="2">
        <v>6.0468850095434146</v>
      </c>
      <c r="F4922" s="2">
        <v>24.50657569225227</v>
      </c>
      <c r="G4922" s="2">
        <v>48.893657943343534</v>
      </c>
      <c r="H4922" s="3"/>
      <c r="I4922" s="3"/>
      <c r="J4922" s="3"/>
      <c r="K4922" s="3"/>
    </row>
    <row r="4923" spans="1:11">
      <c r="A4923" t="s">
        <v>909</v>
      </c>
      <c r="B4923" s="53">
        <v>45717</v>
      </c>
      <c r="C4923" s="1">
        <v>45728</v>
      </c>
      <c r="D4923" s="2">
        <v>18.362622757133344</v>
      </c>
      <c r="E4923" s="2">
        <v>6.0635110491553039</v>
      </c>
      <c r="F4923" s="2">
        <v>24.602698875768837</v>
      </c>
      <c r="G4923" s="2">
        <v>49.028832682057484</v>
      </c>
      <c r="H4923" s="3"/>
      <c r="I4923" s="3"/>
      <c r="J4923" s="3"/>
      <c r="K4923" s="3"/>
    </row>
    <row r="4924" spans="1:11">
      <c r="A4924" t="s">
        <v>909</v>
      </c>
      <c r="B4924" s="53">
        <v>45717</v>
      </c>
      <c r="C4924" s="1">
        <v>45729</v>
      </c>
      <c r="D4924" s="2">
        <v>18.334278370243485</v>
      </c>
      <c r="E4924" s="2">
        <v>6.548566093641246</v>
      </c>
      <c r="F4924" s="2">
        <v>24.740233876229198</v>
      </c>
      <c r="G4924" s="2">
        <v>49.623078340113928</v>
      </c>
      <c r="H4924" s="3"/>
      <c r="I4924" s="3"/>
      <c r="J4924" s="3"/>
      <c r="K4924" s="3"/>
    </row>
    <row r="4925" spans="1:11">
      <c r="A4925" t="s">
        <v>909</v>
      </c>
      <c r="B4925" s="53">
        <v>45717</v>
      </c>
      <c r="C4925" s="1">
        <v>45730</v>
      </c>
      <c r="D4925" s="2">
        <v>17.877999020040516</v>
      </c>
      <c r="E4925" s="2">
        <v>6.5377590102006833</v>
      </c>
      <c r="F4925" s="2">
        <v>24.403482877725903</v>
      </c>
      <c r="G4925" s="2">
        <v>48.819240907967107</v>
      </c>
      <c r="H4925" s="3"/>
      <c r="I4925" s="3"/>
      <c r="J4925" s="3"/>
      <c r="K4925" s="3"/>
    </row>
    <row r="4926" spans="1:11">
      <c r="A4926" t="s">
        <v>909</v>
      </c>
      <c r="B4926" s="53">
        <v>45717</v>
      </c>
      <c r="C4926" s="1">
        <v>45733</v>
      </c>
      <c r="D4926" s="2">
        <v>17.79439741856277</v>
      </c>
      <c r="E4926" s="2">
        <v>6.5193306378122688</v>
      </c>
      <c r="F4926" s="2">
        <v>24.698502602923494</v>
      </c>
      <c r="G4926" s="2">
        <v>49.012230659298531</v>
      </c>
      <c r="H4926" s="3"/>
      <c r="I4926" s="3"/>
      <c r="J4926" s="3"/>
      <c r="K4926" s="3"/>
    </row>
    <row r="4927" spans="1:11">
      <c r="A4927" t="s">
        <v>909</v>
      </c>
      <c r="B4927" s="53">
        <v>45717</v>
      </c>
      <c r="C4927" s="1">
        <v>45734</v>
      </c>
      <c r="D4927" s="2">
        <v>17.554779748276079</v>
      </c>
      <c r="E4927" s="2">
        <v>6.2842895196882447</v>
      </c>
      <c r="F4927" s="2">
        <v>24.201467235822452</v>
      </c>
      <c r="G4927" s="2">
        <v>48.040536503786775</v>
      </c>
      <c r="H4927" s="3"/>
      <c r="I4927" s="3"/>
      <c r="J4927" s="3"/>
      <c r="K4927" s="3"/>
    </row>
    <row r="4928" spans="1:11">
      <c r="A4928" t="s">
        <v>909</v>
      </c>
      <c r="B4928" s="53">
        <v>45717</v>
      </c>
      <c r="C4928" s="1">
        <v>45735</v>
      </c>
      <c r="D4928" s="2">
        <v>17.462569572350052</v>
      </c>
      <c r="E4928" s="2">
        <v>5.9742411255248582</v>
      </c>
      <c r="F4928" s="2">
        <v>24.124481510543941</v>
      </c>
      <c r="G4928" s="2">
        <v>47.561292208418848</v>
      </c>
      <c r="H4928" s="3"/>
      <c r="I4928" s="3"/>
      <c r="J4928" s="3"/>
      <c r="K4928" s="3"/>
    </row>
    <row r="4929" spans="1:11">
      <c r="A4929" t="s">
        <v>909</v>
      </c>
      <c r="B4929" s="53">
        <v>45717</v>
      </c>
      <c r="C4929" s="1">
        <v>45736</v>
      </c>
      <c r="D4929" s="2">
        <v>16.58799524799586</v>
      </c>
      <c r="E4929" s="2">
        <v>5.8516927853471206</v>
      </c>
      <c r="F4929" s="2">
        <v>23.985536063060852</v>
      </c>
      <c r="G4929" s="2">
        <v>46.425224096403831</v>
      </c>
      <c r="H4929" s="3"/>
      <c r="I4929" s="3"/>
      <c r="J4929" s="3"/>
      <c r="K4929" s="3"/>
    </row>
    <row r="4930" spans="1:11">
      <c r="A4930" t="s">
        <v>909</v>
      </c>
      <c r="B4930" s="53">
        <v>45717</v>
      </c>
      <c r="C4930" s="1">
        <v>45737</v>
      </c>
      <c r="D4930" s="2">
        <v>16.375493412433631</v>
      </c>
      <c r="E4930" s="2">
        <v>5.9290857409482456</v>
      </c>
      <c r="F4930" s="2">
        <v>24.085234838571132</v>
      </c>
      <c r="G4930" s="2">
        <v>46.389813991953012</v>
      </c>
      <c r="H4930" s="3"/>
      <c r="I4930" s="3"/>
      <c r="J4930" s="3"/>
      <c r="K4930" s="3"/>
    </row>
    <row r="4931" spans="1:11">
      <c r="A4931" t="s">
        <v>909</v>
      </c>
      <c r="B4931" s="53">
        <v>45717</v>
      </c>
      <c r="C4931" s="1">
        <v>45741</v>
      </c>
      <c r="D4931" s="2">
        <v>16.233622318463752</v>
      </c>
      <c r="E4931" s="2">
        <v>6.2895889942853067</v>
      </c>
      <c r="F4931" s="2">
        <v>24.450864608183153</v>
      </c>
      <c r="G4931" s="2">
        <v>46.974075920932208</v>
      </c>
      <c r="H4931" s="3"/>
      <c r="I4931" s="3"/>
      <c r="J4931" s="3"/>
      <c r="K4931" s="3"/>
    </row>
    <row r="4932" spans="1:11">
      <c r="A4932" t="s">
        <v>909</v>
      </c>
      <c r="B4932" s="53">
        <v>45717</v>
      </c>
      <c r="C4932" s="1">
        <v>45742</v>
      </c>
      <c r="D4932" s="2">
        <v>16.159320980164459</v>
      </c>
      <c r="E4932" s="2">
        <v>6.1226789878271424</v>
      </c>
      <c r="F4932" s="2">
        <v>24.599239347936599</v>
      </c>
      <c r="G4932" s="2">
        <v>46.881239315928191</v>
      </c>
      <c r="H4932" s="3"/>
      <c r="I4932" s="3"/>
      <c r="J4932" s="3"/>
      <c r="K4932" s="3"/>
    </row>
    <row r="4933" spans="1:11">
      <c r="A4933" t="s">
        <v>909</v>
      </c>
      <c r="B4933" s="53">
        <v>45717</v>
      </c>
      <c r="C4933" s="1">
        <v>45743</v>
      </c>
      <c r="D4933" s="2">
        <v>16.13949390191728</v>
      </c>
      <c r="E4933" s="2">
        <v>5.9345212340635065</v>
      </c>
      <c r="F4933" s="2">
        <v>24.718309387033749</v>
      </c>
      <c r="G4933" s="2">
        <v>46.792324523014535</v>
      </c>
      <c r="H4933" s="3"/>
      <c r="I4933" s="3"/>
      <c r="J4933" s="3"/>
      <c r="K4933" s="3"/>
    </row>
    <row r="4934" spans="1:11">
      <c r="A4934" t="s">
        <v>909</v>
      </c>
      <c r="B4934" s="53">
        <v>45717</v>
      </c>
      <c r="C4934" s="1">
        <v>45744</v>
      </c>
      <c r="D4934" s="2">
        <v>15.863339160895974</v>
      </c>
      <c r="E4934" s="2">
        <v>5.775061631002707</v>
      </c>
      <c r="F4934" s="2">
        <v>24.657729559701554</v>
      </c>
      <c r="G4934" s="2">
        <v>46.296130351600233</v>
      </c>
    </row>
    <row r="4935" spans="1:11">
      <c r="A4935" t="s">
        <v>910</v>
      </c>
      <c r="B4935" s="53">
        <v>45748</v>
      </c>
      <c r="C4935" s="1">
        <v>45748</v>
      </c>
      <c r="D4935" s="2">
        <v>15.089560755496365</v>
      </c>
      <c r="E4935" s="2">
        <v>5.2980133176867081</v>
      </c>
      <c r="F4935" s="2">
        <v>22.743946609388939</v>
      </c>
      <c r="G4935" s="2">
        <v>43.13152068257201</v>
      </c>
      <c r="H4935" s="3"/>
      <c r="I4935" s="3"/>
      <c r="J4935" s="3"/>
      <c r="K4935" s="3"/>
    </row>
    <row r="4936" spans="1:11">
      <c r="A4936" t="s">
        <v>910</v>
      </c>
      <c r="B4936" s="53">
        <v>45748</v>
      </c>
      <c r="C4936" s="1">
        <v>45749</v>
      </c>
      <c r="D4936" s="2">
        <v>14.807434682908774</v>
      </c>
      <c r="E4936" s="2">
        <v>4.9869484770899533</v>
      </c>
      <c r="F4936" s="2">
        <v>22.680876520002677</v>
      </c>
      <c r="G4936" s="2">
        <v>42.475259680001408</v>
      </c>
      <c r="H4936" s="3"/>
      <c r="I4936" s="3"/>
      <c r="J4936" s="3"/>
      <c r="K4936" s="3"/>
    </row>
    <row r="4937" spans="1:11">
      <c r="A4937" t="s">
        <v>910</v>
      </c>
      <c r="B4937" s="53">
        <v>45748</v>
      </c>
      <c r="C4937" s="1">
        <v>45750</v>
      </c>
      <c r="D4937" s="2">
        <v>14.694783316878279</v>
      </c>
      <c r="E4937" s="2">
        <v>4.5181746694926872</v>
      </c>
      <c r="F4937" s="2">
        <v>22.53123991114823</v>
      </c>
      <c r="G4937" s="2">
        <v>41.744197897519193</v>
      </c>
      <c r="H4937" s="3"/>
      <c r="I4937" s="3"/>
      <c r="J4937" s="3"/>
      <c r="K4937" s="3"/>
    </row>
    <row r="4938" spans="1:11">
      <c r="A4938" t="s">
        <v>910</v>
      </c>
      <c r="B4938" s="53">
        <v>45748</v>
      </c>
      <c r="C4938" s="1">
        <v>45751</v>
      </c>
      <c r="D4938" s="2">
        <v>14.371380446224828</v>
      </c>
      <c r="E4938" s="2">
        <v>4.2667234717851734</v>
      </c>
      <c r="F4938" s="2">
        <v>22.305249717985603</v>
      </c>
      <c r="G4938" s="2">
        <v>40.943353635995607</v>
      </c>
      <c r="H4938" s="3"/>
      <c r="I4938" s="3"/>
      <c r="J4938" s="3"/>
      <c r="K4938" s="3"/>
    </row>
    <row r="4939" spans="1:11">
      <c r="A4939" t="s">
        <v>910</v>
      </c>
      <c r="B4939" s="53">
        <v>45748</v>
      </c>
      <c r="C4939" s="1">
        <v>45754</v>
      </c>
      <c r="D4939" s="2">
        <v>14.638145366200959</v>
      </c>
      <c r="E4939" s="2">
        <v>4.20508650299415</v>
      </c>
      <c r="F4939" s="2">
        <v>23.147965790150515</v>
      </c>
      <c r="G4939" s="2">
        <v>41.991197659345623</v>
      </c>
      <c r="H4939" s="3"/>
      <c r="I4939" s="3"/>
      <c r="J4939" s="3"/>
      <c r="K4939" s="3"/>
    </row>
    <row r="4940" spans="1:11">
      <c r="A4940" t="s">
        <v>910</v>
      </c>
      <c r="B4940" s="53">
        <v>45748</v>
      </c>
      <c r="C4940" s="1">
        <v>45755</v>
      </c>
      <c r="D4940" s="2">
        <v>14.215494588559649</v>
      </c>
      <c r="E4940" s="2">
        <v>3.8082142623286805</v>
      </c>
      <c r="F4940" s="2">
        <v>22.33340616518807</v>
      </c>
      <c r="G4940" s="2">
        <v>40.357115016076399</v>
      </c>
      <c r="H4940" s="3"/>
      <c r="I4940" s="3"/>
      <c r="J4940" s="3"/>
      <c r="K4940" s="3"/>
    </row>
    <row r="4941" spans="1:11">
      <c r="A4941" t="s">
        <v>910</v>
      </c>
      <c r="B4941" s="53">
        <v>45748</v>
      </c>
      <c r="C4941" s="1">
        <v>45756</v>
      </c>
      <c r="D4941" s="2">
        <v>13.922735722216514</v>
      </c>
      <c r="E4941" s="2">
        <v>3.457158252599406</v>
      </c>
      <c r="F4941" s="2">
        <v>22.303952112197699</v>
      </c>
      <c r="G4941" s="2">
        <v>39.68384608701362</v>
      </c>
      <c r="H4941" s="3"/>
      <c r="I4941" s="3"/>
      <c r="J4941" s="3"/>
      <c r="K4941" s="3"/>
    </row>
    <row r="4942" spans="1:11">
      <c r="A4942" t="s">
        <v>910</v>
      </c>
      <c r="B4942" s="53">
        <v>45748</v>
      </c>
      <c r="C4942" s="1">
        <v>45757</v>
      </c>
      <c r="D4942" s="2">
        <v>13.188658007811556</v>
      </c>
      <c r="E4942" s="2">
        <v>3.5634702608446505</v>
      </c>
      <c r="F4942" s="2">
        <v>22.248224470656918</v>
      </c>
      <c r="G4942" s="2">
        <v>39.000352739313122</v>
      </c>
      <c r="H4942" s="3"/>
      <c r="I4942" s="3"/>
      <c r="J4942" s="3"/>
      <c r="K4942" s="3"/>
    </row>
    <row r="4943" spans="1:11">
      <c r="A4943" t="s">
        <v>910</v>
      </c>
      <c r="B4943" s="53">
        <v>45748</v>
      </c>
      <c r="C4943" s="1">
        <v>45758</v>
      </c>
      <c r="D4943" s="2">
        <v>13.080266329534838</v>
      </c>
      <c r="E4943" s="2">
        <v>3.0477477522675294</v>
      </c>
      <c r="F4943" s="2">
        <v>22.997101623917686</v>
      </c>
      <c r="G4943" s="2">
        <v>39.125115705720049</v>
      </c>
      <c r="H4943" s="3"/>
      <c r="I4943" s="3"/>
      <c r="J4943" s="3"/>
      <c r="K4943" s="3"/>
    </row>
    <row r="4944" spans="1:11">
      <c r="A4944" t="s">
        <v>910</v>
      </c>
      <c r="B4944" s="53">
        <v>45748</v>
      </c>
      <c r="C4944" s="1">
        <v>45761</v>
      </c>
      <c r="D4944" s="2">
        <v>13.254807263254639</v>
      </c>
      <c r="E4944" s="2">
        <v>2.8481211165386813</v>
      </c>
      <c r="F4944" s="2">
        <v>23.872135516746848</v>
      </c>
      <c r="G4944" s="2">
        <v>39.975063896540163</v>
      </c>
      <c r="H4944" s="3"/>
      <c r="I4944" s="3"/>
      <c r="J4944" s="3"/>
      <c r="K4944" s="3"/>
    </row>
    <row r="4945" spans="1:11">
      <c r="A4945" t="s">
        <v>910</v>
      </c>
      <c r="B4945" s="53">
        <v>45748</v>
      </c>
      <c r="C4945" s="1">
        <v>45762</v>
      </c>
      <c r="D4945" s="2">
        <v>12.393813065935293</v>
      </c>
      <c r="E4945" s="2">
        <v>2.7746965199353655</v>
      </c>
      <c r="F4945" s="2">
        <v>23.448976169062231</v>
      </c>
      <c r="G4945" s="2">
        <v>38.617485754932886</v>
      </c>
      <c r="H4945" s="3"/>
      <c r="I4945" s="3"/>
      <c r="J4945" s="3"/>
      <c r="K4945" s="3"/>
    </row>
    <row r="4946" spans="1:11">
      <c r="A4946" t="s">
        <v>910</v>
      </c>
      <c r="B4946" s="53">
        <v>45748</v>
      </c>
      <c r="C4946" s="1">
        <v>45763</v>
      </c>
      <c r="D4946" s="2">
        <v>12.285152110659435</v>
      </c>
      <c r="E4946" s="2">
        <v>2.6635245151015421</v>
      </c>
      <c r="F4946" s="2">
        <v>23.509604147811064</v>
      </c>
      <c r="G4946" s="2">
        <v>38.458280773572042</v>
      </c>
      <c r="H4946" s="3"/>
      <c r="I4946" s="3"/>
      <c r="J4946" s="3"/>
      <c r="K4946" s="3"/>
    </row>
    <row r="4947" spans="1:11">
      <c r="A4947" t="s">
        <v>910</v>
      </c>
      <c r="B4947" s="53">
        <v>45748</v>
      </c>
      <c r="C4947" s="1">
        <v>45768</v>
      </c>
      <c r="D4947" s="2">
        <v>12.968391299637521</v>
      </c>
      <c r="E4947" s="2">
        <v>2.784601231566076</v>
      </c>
      <c r="F4947" s="2">
        <v>25.474387267949105</v>
      </c>
      <c r="G4947" s="2">
        <v>41.2273797991527</v>
      </c>
      <c r="H4947" s="3"/>
      <c r="I4947" s="3"/>
      <c r="J4947" s="3"/>
      <c r="K4947" s="3"/>
    </row>
    <row r="4948" spans="1:11">
      <c r="A4948" t="s">
        <v>910</v>
      </c>
      <c r="B4948" s="53">
        <v>45748</v>
      </c>
      <c r="C4948" s="1">
        <v>45769</v>
      </c>
      <c r="D4948" s="2">
        <v>13.127557031236151</v>
      </c>
      <c r="E4948" s="2">
        <v>3.0958187560332329</v>
      </c>
      <c r="F4948" s="2">
        <v>25.613824636338638</v>
      </c>
      <c r="G4948" s="2">
        <v>41.837200423608024</v>
      </c>
      <c r="H4948" s="3"/>
      <c r="I4948" s="3"/>
      <c r="J4948" s="3"/>
      <c r="K4948" s="3"/>
    </row>
    <row r="4949" spans="1:11">
      <c r="A4949" t="s">
        <v>910</v>
      </c>
      <c r="B4949" s="53">
        <v>45748</v>
      </c>
      <c r="C4949" s="1">
        <v>45770</v>
      </c>
      <c r="D4949" s="2">
        <v>13.124001981565826</v>
      </c>
      <c r="E4949" s="2">
        <v>3.2011957734776324</v>
      </c>
      <c r="F4949" s="2">
        <v>25.67772072035239</v>
      </c>
      <c r="G4949" s="2">
        <v>42.002918475395845</v>
      </c>
    </row>
    <row r="4950" spans="1:11">
      <c r="A4950" t="s">
        <v>910</v>
      </c>
      <c r="B4950" s="53">
        <v>45748</v>
      </c>
      <c r="C4950" s="1">
        <v>45771</v>
      </c>
      <c r="D4950" s="2">
        <v>12.781140973739271</v>
      </c>
      <c r="E4950" s="2">
        <v>3.2252052783778109</v>
      </c>
      <c r="F4950" s="2">
        <v>24.662177925396108</v>
      </c>
      <c r="G4950" s="2">
        <v>40.668524177513184</v>
      </c>
    </row>
    <row r="4951" spans="1:11">
      <c r="A4951" t="s">
        <v>910</v>
      </c>
      <c r="B4951" s="53">
        <v>45748</v>
      </c>
      <c r="C4951" s="1">
        <v>45772</v>
      </c>
      <c r="D4951" s="2">
        <v>12.570699154481852</v>
      </c>
      <c r="E4951" s="2">
        <v>3.4047318336237731</v>
      </c>
      <c r="F4951" s="2">
        <v>24.448104528553362</v>
      </c>
      <c r="G4951" s="2">
        <v>40.423535516658987</v>
      </c>
    </row>
    <row r="4952" spans="1:11">
      <c r="A4952" t="s">
        <v>910</v>
      </c>
      <c r="B4952" s="53">
        <v>45748</v>
      </c>
      <c r="C4952" s="1">
        <v>45775</v>
      </c>
      <c r="D4952" s="2">
        <v>12.739189319527297</v>
      </c>
      <c r="E4952" s="2">
        <v>3.5032418786359432</v>
      </c>
      <c r="F4952" s="2">
        <v>25.436610133634243</v>
      </c>
      <c r="G4952" s="2">
        <v>41.679041331797485</v>
      </c>
      <c r="H4952" s="3"/>
      <c r="I4952" s="3"/>
      <c r="J4952" s="3"/>
      <c r="K4952" s="3"/>
    </row>
    <row r="4953" spans="1:11">
      <c r="A4953" t="s">
        <v>910</v>
      </c>
      <c r="B4953" s="53">
        <v>45748</v>
      </c>
      <c r="C4953" s="1">
        <v>45776</v>
      </c>
      <c r="D4953" s="2">
        <v>13.167536319140074</v>
      </c>
      <c r="E4953" s="2">
        <v>3.7884847112550606</v>
      </c>
      <c r="F4953" s="2">
        <v>25.391068330044952</v>
      </c>
      <c r="G4953" s="2">
        <v>42.347089360440087</v>
      </c>
      <c r="H4953" s="3"/>
      <c r="I4953" s="3"/>
      <c r="J4953" s="3"/>
      <c r="K4953" s="3"/>
    </row>
    <row r="4954" spans="1:11">
      <c r="A4954" t="s">
        <v>910</v>
      </c>
      <c r="B4954" s="53">
        <v>45748</v>
      </c>
      <c r="C4954" s="1">
        <v>45777</v>
      </c>
      <c r="D4954" s="2">
        <v>13.314671231002034</v>
      </c>
      <c r="E4954" s="2">
        <v>3.9359651986933306</v>
      </c>
      <c r="F4954" s="2">
        <v>25.259746346046047</v>
      </c>
      <c r="G4954" s="2">
        <v>42.510382775741412</v>
      </c>
    </row>
    <row r="4955" spans="1:11">
      <c r="A4955" t="s">
        <v>911</v>
      </c>
      <c r="B4955" s="53">
        <v>45778</v>
      </c>
      <c r="C4955" s="1">
        <v>45779</v>
      </c>
      <c r="D4955" s="2">
        <v>13.413344037466315</v>
      </c>
      <c r="E4955" s="2">
        <v>4.0041962761982361</v>
      </c>
      <c r="F4955" s="2">
        <v>25.695020359093029</v>
      </c>
      <c r="G4955" s="2">
        <v>43.112560672757574</v>
      </c>
      <c r="H4955" s="3"/>
      <c r="I4955" s="3"/>
      <c r="J4955" s="3"/>
      <c r="K4955" s="3"/>
    </row>
    <row r="4956" spans="1:11">
      <c r="A4956" t="s">
        <v>911</v>
      </c>
      <c r="B4956" s="53">
        <v>45778</v>
      </c>
      <c r="C4956" s="1">
        <v>45782</v>
      </c>
      <c r="D4956" s="2">
        <v>13.849276191977344</v>
      </c>
      <c r="E4956" s="2">
        <v>4.1872370000885883</v>
      </c>
      <c r="F4956" s="2">
        <v>26.469527842775559</v>
      </c>
      <c r="G4956" s="2">
        <v>44.506041034841488</v>
      </c>
      <c r="H4956" s="3"/>
      <c r="I4956" s="3"/>
      <c r="J4956" s="3"/>
      <c r="K4956" s="3"/>
    </row>
    <row r="4957" spans="1:11">
      <c r="A4957" t="s">
        <v>911</v>
      </c>
      <c r="B4957" s="53">
        <v>45778</v>
      </c>
      <c r="C4957" s="1">
        <v>45783</v>
      </c>
      <c r="D4957" s="2">
        <v>14.11279830634602</v>
      </c>
      <c r="E4957" s="2">
        <v>4.2928135094522393</v>
      </c>
      <c r="F4957" s="2">
        <v>26.430884052008398</v>
      </c>
      <c r="G4957" s="2">
        <v>44.836495867806661</v>
      </c>
      <c r="H4957" s="3"/>
      <c r="I4957" s="3"/>
      <c r="J4957" s="3"/>
      <c r="K4957" s="3"/>
    </row>
    <row r="4958" spans="1:11">
      <c r="A4958" t="s">
        <v>911</v>
      </c>
      <c r="B4958" s="53">
        <v>45778</v>
      </c>
      <c r="C4958" s="1">
        <v>45784</v>
      </c>
      <c r="D4958" s="2">
        <v>14.179900473790587</v>
      </c>
      <c r="E4958" s="2">
        <v>4.645325811190375</v>
      </c>
      <c r="F4958" s="2">
        <v>26.578449633599611</v>
      </c>
      <c r="G4958" s="2">
        <v>45.403675918580582</v>
      </c>
      <c r="H4958" s="3"/>
      <c r="I4958" s="3"/>
      <c r="J4958" s="3"/>
      <c r="K4958" s="3"/>
    </row>
    <row r="4959" spans="1:11">
      <c r="A4959" t="s">
        <v>911</v>
      </c>
      <c r="B4959" s="53">
        <v>45778</v>
      </c>
      <c r="C4959" s="1">
        <v>45785</v>
      </c>
      <c r="D4959" s="2">
        <v>13.800391851086587</v>
      </c>
      <c r="E4959" s="2">
        <v>5.0360210539876427</v>
      </c>
      <c r="F4959" s="2">
        <v>25.472256864982917</v>
      </c>
      <c r="G4959" s="2">
        <v>44.308669770057143</v>
      </c>
      <c r="H4959" s="3"/>
      <c r="I4959" s="3"/>
      <c r="J4959" s="3"/>
      <c r="K4959" s="3"/>
    </row>
    <row r="4960" spans="1:11">
      <c r="A4960" t="s">
        <v>911</v>
      </c>
      <c r="B4960" s="53">
        <v>45778</v>
      </c>
      <c r="C4960" s="1">
        <v>45786</v>
      </c>
      <c r="D4960" s="2">
        <v>13.681784150813805</v>
      </c>
      <c r="E4960" s="2">
        <v>5.1383133131929721</v>
      </c>
      <c r="F4960" s="2">
        <v>25.235975161112819</v>
      </c>
      <c r="G4960" s="2">
        <v>44.056072625119597</v>
      </c>
      <c r="H4960" s="3"/>
      <c r="I4960" s="3"/>
      <c r="J4960" s="3"/>
      <c r="K4960" s="3"/>
    </row>
    <row r="4961" spans="1:11">
      <c r="A4961" t="s">
        <v>911</v>
      </c>
      <c r="B4961" s="53">
        <v>45778</v>
      </c>
      <c r="C4961" s="1">
        <v>45789</v>
      </c>
      <c r="D4961" s="2">
        <v>14.176999853736111</v>
      </c>
      <c r="E4961" s="2">
        <v>5.3789054560590532</v>
      </c>
      <c r="F4961" s="2">
        <v>26.062418243771663</v>
      </c>
      <c r="G4961" s="2">
        <v>45.618323553566825</v>
      </c>
      <c r="H4961" s="3"/>
      <c r="I4961" s="3"/>
      <c r="J4961" s="3"/>
      <c r="K4961" s="3"/>
    </row>
    <row r="4962" spans="1:11">
      <c r="A4962" t="s">
        <v>911</v>
      </c>
      <c r="B4962" s="53">
        <v>45778</v>
      </c>
      <c r="C4962" s="1">
        <v>45790</v>
      </c>
      <c r="D4962" s="2">
        <v>14.485940106224438</v>
      </c>
      <c r="E4962" s="2">
        <v>5.2610495800664845</v>
      </c>
      <c r="F4962" s="2">
        <v>25.970198885083153</v>
      </c>
      <c r="G4962" s="2">
        <v>45.717188571374074</v>
      </c>
      <c r="H4962" s="3"/>
      <c r="I4962" s="3"/>
      <c r="J4962" s="3"/>
      <c r="K4962" s="3"/>
    </row>
    <row r="4963" spans="1:11">
      <c r="A4963" t="s">
        <v>911</v>
      </c>
      <c r="B4963" s="53">
        <v>45778</v>
      </c>
      <c r="C4963" s="1">
        <v>45791</v>
      </c>
      <c r="D4963" s="2">
        <v>14.412173900369668</v>
      </c>
      <c r="E4963" s="2">
        <v>5.5299994587578443</v>
      </c>
      <c r="F4963" s="2">
        <v>25.18522183965359</v>
      </c>
      <c r="G4963" s="2">
        <v>45.127395198781102</v>
      </c>
      <c r="H4963" s="3"/>
      <c r="I4963" s="3"/>
      <c r="J4963" s="3"/>
      <c r="K4963" s="3"/>
    </row>
    <row r="4964" spans="1:11">
      <c r="A4964" t="s">
        <v>911</v>
      </c>
      <c r="B4964" s="53">
        <v>45778</v>
      </c>
      <c r="C4964" s="1">
        <v>45792</v>
      </c>
      <c r="D4964" s="2">
        <v>14.670294782435809</v>
      </c>
      <c r="E4964" s="2">
        <v>5.6740308081138293</v>
      </c>
      <c r="F4964" s="2">
        <v>24.406259783831839</v>
      </c>
      <c r="G4964" s="2">
        <v>44.750585374381473</v>
      </c>
      <c r="H4964" s="3"/>
      <c r="I4964" s="3"/>
      <c r="J4964" s="3"/>
      <c r="K4964" s="3"/>
    </row>
    <row r="4965" spans="1:11">
      <c r="A4965" t="s">
        <v>911</v>
      </c>
      <c r="B4965" s="53">
        <v>45778</v>
      </c>
      <c r="C4965" s="1">
        <v>45793</v>
      </c>
      <c r="D4965" s="2">
        <v>14.594858210312925</v>
      </c>
      <c r="E4965" s="2">
        <v>6.2052131243065576</v>
      </c>
      <c r="F4965" s="2">
        <v>23.869397341943518</v>
      </c>
      <c r="G4965" s="2">
        <v>44.669468676563</v>
      </c>
      <c r="H4965" s="3"/>
      <c r="I4965" s="3"/>
      <c r="J4965" s="3"/>
      <c r="K4965" s="3"/>
    </row>
    <row r="4966" spans="1:11">
      <c r="A4966" t="s">
        <v>911</v>
      </c>
      <c r="B4966" s="53">
        <v>45778</v>
      </c>
      <c r="C4966" s="1">
        <v>45796</v>
      </c>
      <c r="D4966" s="2">
        <v>15.160412459818206</v>
      </c>
      <c r="E4966" s="2">
        <v>6.5373267686075076</v>
      </c>
      <c r="F4966" s="2">
        <v>25.686637733454088</v>
      </c>
      <c r="G4966" s="2">
        <v>47.384376961879795</v>
      </c>
      <c r="H4966" s="3"/>
      <c r="I4966" s="3"/>
      <c r="J4966" s="3"/>
      <c r="K4966" s="3"/>
    </row>
    <row r="4967" spans="1:11">
      <c r="A4967" t="s">
        <v>911</v>
      </c>
      <c r="B4967" s="53">
        <v>45778</v>
      </c>
      <c r="C4967" s="1">
        <v>45797</v>
      </c>
      <c r="D4967" s="2">
        <v>14.711083250800282</v>
      </c>
      <c r="E4967" s="2">
        <v>6.6645471423234923</v>
      </c>
      <c r="F4967" s="2">
        <v>24.093335970276673</v>
      </c>
      <c r="G4967" s="2">
        <v>45.468966363400448</v>
      </c>
      <c r="H4967" s="3"/>
      <c r="I4967" s="3"/>
      <c r="J4967" s="3"/>
      <c r="K4967" s="3"/>
    </row>
    <row r="4968" spans="1:11">
      <c r="A4968" t="s">
        <v>911</v>
      </c>
      <c r="B4968" s="53">
        <v>45778</v>
      </c>
      <c r="C4968" s="1">
        <v>45798</v>
      </c>
      <c r="D4968" s="2">
        <v>14.787504680273644</v>
      </c>
      <c r="E4968" s="2">
        <v>6.6627801284735026</v>
      </c>
      <c r="F4968" s="2">
        <v>23.878929663150231</v>
      </c>
      <c r="G4968" s="2">
        <v>45.32921447189738</v>
      </c>
      <c r="H4968" s="3"/>
      <c r="I4968" s="3"/>
      <c r="J4968" s="3"/>
      <c r="K4968" s="3"/>
    </row>
    <row r="4969" spans="1:11">
      <c r="A4969" t="s">
        <v>911</v>
      </c>
      <c r="B4969" s="53">
        <v>45778</v>
      </c>
      <c r="C4969" s="1">
        <v>45799</v>
      </c>
      <c r="D4969" s="2">
        <v>14.826476606440528</v>
      </c>
      <c r="E4969" s="2">
        <v>6.6123914356490738</v>
      </c>
      <c r="F4969" s="2">
        <v>23.522604342274235</v>
      </c>
      <c r="G4969" s="2">
        <v>44.961472384363837</v>
      </c>
      <c r="H4969" s="3"/>
      <c r="I4969" s="3"/>
      <c r="J4969" s="3"/>
      <c r="K4969" s="3"/>
    </row>
    <row r="4970" spans="1:11">
      <c r="A4970" t="s">
        <v>911</v>
      </c>
      <c r="B4970" s="53">
        <v>45778</v>
      </c>
      <c r="C4970" s="1">
        <v>45800</v>
      </c>
      <c r="D4970" s="2">
        <v>14.560638370810878</v>
      </c>
      <c r="E4970" s="2">
        <v>6.1789706014118604</v>
      </c>
      <c r="F4970" s="2">
        <v>23.733132300701897</v>
      </c>
      <c r="G4970" s="2">
        <v>44.47274127292463</v>
      </c>
      <c r="H4970" s="3"/>
      <c r="I4970" s="3"/>
      <c r="J4970" s="3"/>
      <c r="K4970" s="3"/>
    </row>
    <row r="4971" spans="1:11">
      <c r="A4971" t="s">
        <v>911</v>
      </c>
      <c r="B4971" s="53">
        <v>45778</v>
      </c>
      <c r="C4971" s="1">
        <v>45803</v>
      </c>
      <c r="D4971" s="2">
        <v>15.048118726494526</v>
      </c>
      <c r="E4971" s="2">
        <v>6.1041757704917989</v>
      </c>
      <c r="F4971" s="2">
        <v>24.533688945991383</v>
      </c>
      <c r="G4971" s="2">
        <v>45.685983442977708</v>
      </c>
      <c r="H4971" s="3"/>
      <c r="I4971" s="3"/>
      <c r="J4971" s="3"/>
      <c r="K4971" s="3"/>
    </row>
    <row r="4972" spans="1:11">
      <c r="A4972" t="s">
        <v>911</v>
      </c>
      <c r="B4972" s="53">
        <v>45778</v>
      </c>
      <c r="C4972" s="1">
        <v>45804</v>
      </c>
      <c r="D4972" s="2">
        <v>14.933026957658157</v>
      </c>
      <c r="E4972" s="2">
        <v>6.9641709199505266</v>
      </c>
      <c r="F4972" s="2">
        <v>23.351999502683018</v>
      </c>
      <c r="G4972" s="2">
        <v>45.249197380291697</v>
      </c>
      <c r="H4972" s="3"/>
      <c r="I4972" s="3"/>
      <c r="J4972" s="3"/>
      <c r="K4972" s="3"/>
    </row>
    <row r="4973" spans="1:11">
      <c r="A4973" t="s">
        <v>911</v>
      </c>
      <c r="B4973" s="53">
        <v>45778</v>
      </c>
      <c r="C4973" s="1">
        <v>45805</v>
      </c>
      <c r="D4973" s="2">
        <v>14.852227614442551</v>
      </c>
      <c r="E4973" s="2">
        <v>7.0647587212038561</v>
      </c>
      <c r="F4973" s="2">
        <v>23.38381544670348</v>
      </c>
      <c r="G4973" s="2">
        <v>45.300801782349886</v>
      </c>
      <c r="H4973" s="3"/>
      <c r="I4973" s="3"/>
      <c r="J4973" s="3"/>
      <c r="K4973" s="3"/>
    </row>
    <row r="4974" spans="1:11">
      <c r="A4974" t="s">
        <v>911</v>
      </c>
      <c r="B4974" s="53">
        <v>45778</v>
      </c>
      <c r="C4974" s="1">
        <v>45806</v>
      </c>
      <c r="D4974" s="2">
        <v>14.668843303280356</v>
      </c>
      <c r="E4974" s="2">
        <v>7.1482563087106508</v>
      </c>
      <c r="F4974" s="2">
        <v>22.697226539150158</v>
      </c>
      <c r="G4974" s="2">
        <v>44.514326151141162</v>
      </c>
      <c r="H4974" s="3"/>
      <c r="I4974" s="3"/>
      <c r="J4974" s="3"/>
      <c r="K4974" s="3"/>
    </row>
    <row r="4975" spans="1:11">
      <c r="A4975" t="s">
        <v>911</v>
      </c>
      <c r="B4975" s="53">
        <v>45778</v>
      </c>
      <c r="C4975" s="1">
        <v>45807</v>
      </c>
      <c r="D4975" s="2">
        <v>14.348489310766103</v>
      </c>
      <c r="E4975" s="2">
        <v>7.2470277026647887</v>
      </c>
      <c r="F4975" s="2">
        <v>22.367329160836658</v>
      </c>
      <c r="G4975" s="2">
        <v>43.962846174267547</v>
      </c>
      <c r="H4975" s="3"/>
      <c r="I4975" s="3"/>
      <c r="J4975" s="3"/>
      <c r="K4975" s="3"/>
    </row>
    <row r="4976" spans="1:11">
      <c r="A4976" t="s">
        <v>912</v>
      </c>
      <c r="B4976" s="53">
        <v>45809</v>
      </c>
      <c r="C4976" s="1">
        <v>45811</v>
      </c>
      <c r="D4976" s="2">
        <v>14.047894369415186</v>
      </c>
      <c r="E4976" s="2">
        <v>7.3253146794545243</v>
      </c>
      <c r="F4976" s="2">
        <v>22.241346665304825</v>
      </c>
      <c r="G4976" s="2">
        <v>43.614555714174536</v>
      </c>
      <c r="H4976" s="3"/>
      <c r="I4976" s="3"/>
      <c r="J4976" s="3"/>
      <c r="K4976" s="3"/>
    </row>
    <row r="4977" spans="1:11">
      <c r="A4977" t="s">
        <v>912</v>
      </c>
      <c r="B4977" s="53">
        <v>45809</v>
      </c>
      <c r="C4977" s="1">
        <v>45812</v>
      </c>
      <c r="D4977" s="2">
        <v>14.065831982594984</v>
      </c>
      <c r="E4977" s="2">
        <v>7.688585045122589</v>
      </c>
      <c r="F4977" s="2">
        <v>22.325752629049553</v>
      </c>
      <c r="G4977" s="2">
        <v>44.080169656767126</v>
      </c>
      <c r="H4977" s="3"/>
      <c r="I4977" s="3"/>
      <c r="J4977" s="3"/>
      <c r="K4977" s="3"/>
    </row>
    <row r="4978" spans="1:11">
      <c r="A4978" t="s">
        <v>912</v>
      </c>
      <c r="B4978" s="53">
        <v>45809</v>
      </c>
      <c r="C4978" s="1">
        <v>45813</v>
      </c>
      <c r="D4978" s="2">
        <v>13.987150590384454</v>
      </c>
      <c r="E4978" s="2">
        <v>7.5667328603643256</v>
      </c>
      <c r="F4978" s="2">
        <v>22.359453969282132</v>
      </c>
      <c r="G4978" s="2">
        <v>43.913337420030913</v>
      </c>
      <c r="H4978" s="3"/>
      <c r="I4978" s="3"/>
      <c r="J4978" s="3"/>
      <c r="K4978" s="3"/>
    </row>
    <row r="4979" spans="1:11">
      <c r="A4979" t="s">
        <v>912</v>
      </c>
      <c r="B4979" s="53">
        <v>45809</v>
      </c>
      <c r="C4979" s="1">
        <v>45814</v>
      </c>
      <c r="D4979" s="2">
        <v>14.087213525662477</v>
      </c>
      <c r="E4979" s="2">
        <v>7.6121275959953172</v>
      </c>
      <c r="F4979" s="2">
        <v>22.601846091972067</v>
      </c>
      <c r="G4979" s="2">
        <v>44.301187213629859</v>
      </c>
      <c r="H4979" s="3"/>
      <c r="I4979" s="3"/>
      <c r="J4979" s="3"/>
      <c r="K4979" s="3"/>
    </row>
    <row r="4980" spans="1:11">
      <c r="A4980" t="s">
        <v>912</v>
      </c>
      <c r="B4980" s="53">
        <v>45809</v>
      </c>
      <c r="C4980" s="1">
        <v>45817</v>
      </c>
      <c r="D4980" s="2">
        <v>14.633076116334022</v>
      </c>
      <c r="E4980" s="2">
        <v>7.5972560449172253</v>
      </c>
      <c r="F4980" s="2">
        <v>23.335590390404427</v>
      </c>
      <c r="G4980" s="2">
        <v>45.565922551655675</v>
      </c>
      <c r="H4980" s="3"/>
      <c r="I4980" s="3"/>
      <c r="J4980" s="3"/>
      <c r="K4980" s="3"/>
    </row>
    <row r="4981" spans="1:11">
      <c r="A4981" t="s">
        <v>912</v>
      </c>
      <c r="B4981" s="53">
        <v>45809</v>
      </c>
      <c r="C4981" s="1">
        <v>45818</v>
      </c>
      <c r="D4981" s="2">
        <v>14.132125955714487</v>
      </c>
      <c r="E4981" s="2">
        <v>7.4714550470891261</v>
      </c>
      <c r="F4981" s="2">
        <v>22.597425473431766</v>
      </c>
      <c r="G4981" s="2">
        <v>44.201006476235378</v>
      </c>
      <c r="H4981" s="3"/>
      <c r="I4981" s="3"/>
      <c r="J4981" s="3"/>
      <c r="K4981" s="3"/>
    </row>
    <row r="4982" spans="1:11">
      <c r="A4982" t="s">
        <v>912</v>
      </c>
      <c r="B4982" s="53">
        <v>45809</v>
      </c>
      <c r="C4982" s="1">
        <v>45819</v>
      </c>
      <c r="D4982" s="2">
        <v>14.033063856674218</v>
      </c>
      <c r="E4982" s="2">
        <v>7.4811918569637426</v>
      </c>
      <c r="F4982" s="2">
        <v>22.612963094312367</v>
      </c>
      <c r="G4982" s="2">
        <v>44.127218807950328</v>
      </c>
      <c r="H4982" s="3"/>
      <c r="I4982" s="3"/>
      <c r="J4982" s="3"/>
      <c r="K4982" s="3"/>
    </row>
    <row r="4983" spans="1:11">
      <c r="A4983" t="s">
        <v>912</v>
      </c>
      <c r="B4983" s="53">
        <v>45809</v>
      </c>
      <c r="C4983" s="1">
        <v>45820</v>
      </c>
      <c r="D4983" s="2">
        <v>14.02793885033789</v>
      </c>
      <c r="E4983" s="2">
        <v>7.2952958147180746</v>
      </c>
      <c r="F4983" s="2">
        <v>22.457954993965316</v>
      </c>
      <c r="G4983" s="2">
        <v>43.78118965902128</v>
      </c>
      <c r="H4983" s="3"/>
      <c r="I4983" s="3"/>
      <c r="J4983" s="3"/>
      <c r="K4983" s="3"/>
    </row>
    <row r="4984" spans="1:11">
      <c r="A4984" t="s">
        <v>912</v>
      </c>
      <c r="B4984" s="53">
        <v>45809</v>
      </c>
      <c r="C4984" s="1">
        <v>45821</v>
      </c>
      <c r="D4984" s="2">
        <v>13.644296664634025</v>
      </c>
      <c r="E4984" s="2">
        <v>7.2270436057500058</v>
      </c>
      <c r="F4984" s="2">
        <v>22.45515693921239</v>
      </c>
      <c r="G4984" s="2">
        <v>43.326497209596418</v>
      </c>
      <c r="H4984" s="3"/>
      <c r="I4984" s="3"/>
      <c r="J4984" s="3"/>
      <c r="K4984" s="3"/>
    </row>
    <row r="4985" spans="1:11">
      <c r="A4985" t="s">
        <v>912</v>
      </c>
      <c r="B4985" s="53">
        <v>45809</v>
      </c>
      <c r="C4985" s="1">
        <v>45824</v>
      </c>
      <c r="D4985" s="2">
        <v>14.375132986469165</v>
      </c>
      <c r="E4985" s="2">
        <v>6.8053212023524274</v>
      </c>
      <c r="F4985" s="2">
        <v>23.67260159247223</v>
      </c>
      <c r="G4985" s="2">
        <v>44.853055781293826</v>
      </c>
      <c r="H4985" s="3"/>
      <c r="I4985" s="3"/>
      <c r="J4985" s="3"/>
      <c r="K4985" s="3"/>
    </row>
    <row r="4986" spans="1:11">
      <c r="A4986" t="s">
        <v>912</v>
      </c>
      <c r="B4986" s="53">
        <v>45809</v>
      </c>
      <c r="C4986" s="1">
        <v>45825</v>
      </c>
      <c r="D4986" s="2">
        <v>14.048212035944667</v>
      </c>
      <c r="E4986" s="2">
        <v>6.5337796785842555</v>
      </c>
      <c r="F4986" s="2">
        <v>21.789534453611672</v>
      </c>
      <c r="G4986" s="2">
        <v>42.371526168140598</v>
      </c>
      <c r="H4986" s="3"/>
      <c r="I4986" s="3"/>
      <c r="J4986" s="3"/>
      <c r="K4986" s="3"/>
    </row>
    <row r="4987" spans="1:11">
      <c r="A4987" t="s">
        <v>912</v>
      </c>
      <c r="B4987" s="53">
        <v>45809</v>
      </c>
      <c r="C4987" s="1">
        <v>45826</v>
      </c>
      <c r="D4987" s="2">
        <v>14.002376898400344</v>
      </c>
      <c r="E4987" s="2">
        <v>6.6060469134197151</v>
      </c>
      <c r="F4987" s="2">
        <v>21.367610714162847</v>
      </c>
      <c r="G4987" s="2">
        <v>41.976034525982904</v>
      </c>
      <c r="H4987" s="3"/>
      <c r="I4987" s="3"/>
      <c r="J4987" s="3"/>
      <c r="K4987" s="3"/>
    </row>
    <row r="4988" spans="1:11">
      <c r="A4988" t="s">
        <v>912</v>
      </c>
      <c r="B4988" s="53">
        <v>45809</v>
      </c>
      <c r="C4988" s="1">
        <v>45827</v>
      </c>
      <c r="D4988" s="2">
        <v>14.265980625761353</v>
      </c>
      <c r="E4988" s="2">
        <v>6.4098624113292715</v>
      </c>
      <c r="F4988" s="2">
        <v>21.342045049611578</v>
      </c>
      <c r="G4988" s="2">
        <v>42.0178880867022</v>
      </c>
      <c r="H4988" s="3"/>
      <c r="I4988" s="3"/>
      <c r="J4988" s="3"/>
      <c r="K4988" s="3"/>
    </row>
    <row r="4989" spans="1:11">
      <c r="A4989" t="s">
        <v>912</v>
      </c>
      <c r="B4989" s="53">
        <v>45809</v>
      </c>
      <c r="C4989" s="1">
        <v>45828</v>
      </c>
      <c r="D4989" s="2">
        <v>14.233274005044699</v>
      </c>
      <c r="E4989" s="2">
        <v>6.4833284393098172</v>
      </c>
      <c r="F4989" s="2">
        <v>21.739941521260597</v>
      </c>
      <c r="G4989" s="2">
        <v>42.456543965615111</v>
      </c>
      <c r="H4989" s="3"/>
      <c r="I4989" s="3"/>
      <c r="J4989" s="3"/>
      <c r="K4989" s="3"/>
    </row>
    <row r="4990" spans="1:11">
      <c r="A4990" t="s">
        <v>912</v>
      </c>
      <c r="B4990" s="53">
        <v>45809</v>
      </c>
      <c r="C4990" s="1">
        <v>45832</v>
      </c>
      <c r="D4990" s="2">
        <v>14.960781343337526</v>
      </c>
      <c r="E4990" s="2">
        <v>6.4896909640544003</v>
      </c>
      <c r="F4990" s="2">
        <v>22.69442538165384</v>
      </c>
      <c r="G4990" s="2">
        <v>44.14489768904577</v>
      </c>
      <c r="H4990" s="3"/>
      <c r="I4990" s="3"/>
      <c r="J4990" s="3"/>
      <c r="K4990" s="3"/>
    </row>
    <row r="4991" spans="1:11">
      <c r="A4991" t="s">
        <v>912</v>
      </c>
      <c r="B4991" s="53">
        <v>45809</v>
      </c>
      <c r="C4991" s="1">
        <v>45833</v>
      </c>
      <c r="D4991" s="2">
        <v>14.60870656990177</v>
      </c>
      <c r="E4991" s="2">
        <v>6.2927856197455236</v>
      </c>
      <c r="F4991" s="2">
        <v>22.042944721206524</v>
      </c>
      <c r="G4991" s="2">
        <v>42.944436910853824</v>
      </c>
      <c r="H4991" s="3"/>
      <c r="I4991" s="3"/>
      <c r="J4991" s="3"/>
      <c r="K4991" s="3"/>
    </row>
    <row r="4992" spans="1:11">
      <c r="A4992" t="s">
        <v>912</v>
      </c>
      <c r="B4992" s="53">
        <v>45809</v>
      </c>
      <c r="C4992" s="1">
        <v>45834</v>
      </c>
      <c r="D4992" s="2">
        <v>14.591320941065138</v>
      </c>
      <c r="E4992" s="2">
        <v>5.4517669529814148</v>
      </c>
      <c r="F4992" s="2">
        <v>22.746763186099781</v>
      </c>
      <c r="G4992" s="2">
        <v>42.789851080146335</v>
      </c>
      <c r="H4992" s="3"/>
      <c r="I4992" s="3"/>
      <c r="J4992" s="3"/>
      <c r="K4992" s="3"/>
    </row>
    <row r="4993" spans="1:11">
      <c r="A4993" t="s">
        <v>912</v>
      </c>
      <c r="B4993" s="53">
        <v>45809</v>
      </c>
      <c r="C4993" s="1">
        <v>45835</v>
      </c>
      <c r="D4993" s="2">
        <v>14.501865534326718</v>
      </c>
      <c r="E4993" s="2">
        <v>5.267959419780528</v>
      </c>
      <c r="F4993" s="2">
        <v>23.366469369430266</v>
      </c>
      <c r="G4993" s="2">
        <v>43.13629432353752</v>
      </c>
      <c r="H4993" s="3"/>
      <c r="I4993" s="3"/>
      <c r="J4993" s="3"/>
      <c r="K4993" s="3"/>
    </row>
    <row r="4994" spans="1:11">
      <c r="A4994" t="s">
        <v>913</v>
      </c>
      <c r="B4994" s="53">
        <v>45839</v>
      </c>
      <c r="C4994" s="1">
        <v>45839</v>
      </c>
      <c r="D4994" s="2">
        <v>14.950642690777636</v>
      </c>
      <c r="E4994" s="2">
        <v>5.1152522073460016</v>
      </c>
      <c r="F4994" s="2">
        <v>25.963630071939143</v>
      </c>
      <c r="G4994" s="2">
        <v>46.029524970062774</v>
      </c>
      <c r="H4994" s="3"/>
      <c r="I4994" s="3"/>
      <c r="J4994" s="3"/>
      <c r="K4994" s="3"/>
    </row>
    <row r="4995" spans="1:11">
      <c r="A4995" t="s">
        <v>913</v>
      </c>
      <c r="B4995" s="53">
        <v>45839</v>
      </c>
      <c r="C4995" s="1">
        <v>45840</v>
      </c>
      <c r="D4995" s="2">
        <v>15.07682580080931</v>
      </c>
      <c r="E4995" s="2">
        <v>5.1470591563595418</v>
      </c>
      <c r="F4995" s="2">
        <v>26.230997676836374</v>
      </c>
      <c r="G4995" s="2">
        <v>46.45488263400523</v>
      </c>
      <c r="H4995" s="3"/>
      <c r="I4995" s="3"/>
      <c r="J4995" s="3"/>
      <c r="K4995" s="3"/>
    </row>
    <row r="4996" spans="1:11">
      <c r="A4996" t="s">
        <v>913</v>
      </c>
      <c r="B4996" s="53">
        <v>45839</v>
      </c>
      <c r="C4996" s="1">
        <v>45841</v>
      </c>
      <c r="D4996" s="2">
        <v>14.835514908676991</v>
      </c>
      <c r="E4996" s="2">
        <v>5.0983642281845416</v>
      </c>
      <c r="F4996" s="2">
        <v>25.83992821979399</v>
      </c>
      <c r="G4996" s="2">
        <v>45.773807356655524</v>
      </c>
      <c r="H4996" s="3"/>
      <c r="I4996" s="3"/>
      <c r="J4996" s="3"/>
      <c r="K4996" s="3"/>
    </row>
    <row r="4997" spans="1:11">
      <c r="A4997" t="s">
        <v>913</v>
      </c>
      <c r="B4997" s="53">
        <v>45839</v>
      </c>
      <c r="C4997" s="1">
        <v>45842</v>
      </c>
      <c r="D4997" s="2">
        <v>14.661201994380995</v>
      </c>
      <c r="E4997" s="2">
        <v>4.9431227349264875</v>
      </c>
      <c r="F4997" s="2">
        <v>25.940672335997384</v>
      </c>
      <c r="G4997" s="2">
        <v>45.544997065304869</v>
      </c>
      <c r="H4997" s="3"/>
      <c r="I4997" s="3"/>
      <c r="J4997" s="3"/>
      <c r="K4997" s="3"/>
    </row>
    <row r="4998" spans="1:11">
      <c r="A4998" t="s">
        <v>913</v>
      </c>
      <c r="B4998" s="53">
        <v>45839</v>
      </c>
      <c r="C4998" s="1">
        <v>45845</v>
      </c>
      <c r="D4998" s="2">
        <v>15.013917588762364</v>
      </c>
      <c r="E4998" s="2">
        <v>4.7117372709655339</v>
      </c>
      <c r="F4998" s="2">
        <v>26.864900948457223</v>
      </c>
      <c r="G4998" s="2">
        <v>46.590555808185123</v>
      </c>
      <c r="H4998" s="3"/>
      <c r="I4998" s="3"/>
      <c r="J4998" s="3"/>
      <c r="K4998" s="3"/>
    </row>
    <row r="4999" spans="1:11">
      <c r="A4999" t="s">
        <v>913</v>
      </c>
      <c r="B4999" s="53">
        <v>45839</v>
      </c>
      <c r="C4999" s="1">
        <v>45846</v>
      </c>
      <c r="D4999" s="2">
        <v>14.979424083369077</v>
      </c>
      <c r="E4999" s="2">
        <v>4.4846254114920114</v>
      </c>
      <c r="F4999" s="2">
        <v>27.051342585142859</v>
      </c>
      <c r="G4999" s="2">
        <v>46.515392080003949</v>
      </c>
      <c r="H4999" s="3"/>
      <c r="I4999" s="3"/>
      <c r="J4999" s="3"/>
      <c r="K4999" s="3"/>
    </row>
    <row r="5000" spans="1:11">
      <c r="A5000" t="s">
        <v>913</v>
      </c>
      <c r="B5000" s="53">
        <v>45839</v>
      </c>
      <c r="C5000" s="1">
        <v>45847</v>
      </c>
      <c r="D5000" s="2">
        <v>14.651542020430849</v>
      </c>
      <c r="E5000" s="2">
        <v>4.5586586052208</v>
      </c>
      <c r="F5000" s="2">
        <v>26.620961307570155</v>
      </c>
      <c r="G5000" s="2">
        <v>45.831161933221807</v>
      </c>
      <c r="H5000" s="3"/>
      <c r="I5000" s="3"/>
      <c r="J5000" s="3"/>
      <c r="K5000" s="3"/>
    </row>
    <row r="5001" spans="1:11">
      <c r="A5001" t="s">
        <v>913</v>
      </c>
      <c r="B5001" s="53">
        <v>45839</v>
      </c>
      <c r="C5001" s="1">
        <v>45848</v>
      </c>
      <c r="D5001" s="2">
        <v>14.593960568115442</v>
      </c>
      <c r="E5001" s="2">
        <v>4.8465621864210959</v>
      </c>
      <c r="F5001" s="2">
        <v>26.674677002444461</v>
      </c>
      <c r="G5001" s="2">
        <v>46.115199756980999</v>
      </c>
      <c r="H5001" s="3"/>
      <c r="I5001" s="3"/>
      <c r="J5001" s="3"/>
      <c r="K5001" s="3"/>
    </row>
    <row r="5002" spans="1:11">
      <c r="A5002" t="s">
        <v>913</v>
      </c>
      <c r="B5002" s="53">
        <v>45839</v>
      </c>
      <c r="C5002" s="1">
        <v>45849</v>
      </c>
      <c r="D5002" s="2">
        <v>14.640672346076764</v>
      </c>
      <c r="E5002" s="2">
        <v>4.9092095927701109</v>
      </c>
      <c r="F5002" s="2">
        <v>26.896531903127581</v>
      </c>
      <c r="G5002" s="2">
        <v>46.446413841974461</v>
      </c>
      <c r="H5002" s="3"/>
      <c r="I5002" s="3"/>
      <c r="J5002" s="3"/>
      <c r="K5002" s="3"/>
    </row>
    <row r="5003" spans="1:11">
      <c r="A5003" t="s">
        <v>913</v>
      </c>
      <c r="B5003" s="53">
        <v>45839</v>
      </c>
      <c r="C5003" s="1">
        <v>45852</v>
      </c>
      <c r="D5003" s="2">
        <v>14.919679569394901</v>
      </c>
      <c r="E5003" s="2">
        <v>5.0666137278547492</v>
      </c>
      <c r="F5003" s="2">
        <v>28.057246375917952</v>
      </c>
      <c r="G5003" s="2">
        <v>48.043539673167608</v>
      </c>
      <c r="H5003" s="3"/>
      <c r="I5003" s="3"/>
      <c r="J5003" s="3"/>
      <c r="K5003" s="3"/>
    </row>
    <row r="5004" spans="1:11">
      <c r="A5004" t="s">
        <v>913</v>
      </c>
      <c r="B5004" s="53">
        <v>45839</v>
      </c>
      <c r="C5004" s="1">
        <v>45853</v>
      </c>
      <c r="D5004" s="2">
        <v>15.010366105015036</v>
      </c>
      <c r="E5004" s="2">
        <v>5.444745356251361</v>
      </c>
      <c r="F5004" s="2">
        <v>28.291669188588465</v>
      </c>
      <c r="G5004" s="2">
        <v>48.746780649854863</v>
      </c>
      <c r="H5004" s="3"/>
      <c r="I5004" s="3"/>
      <c r="J5004" s="3"/>
      <c r="K5004" s="3"/>
    </row>
    <row r="5005" spans="1:11">
      <c r="A5005" t="s">
        <v>913</v>
      </c>
      <c r="B5005" s="53">
        <v>45839</v>
      </c>
      <c r="C5005" s="1">
        <v>45854</v>
      </c>
      <c r="D5005" s="2">
        <v>14.422819308066005</v>
      </c>
      <c r="E5005" s="2">
        <v>5.5198902501746101</v>
      </c>
      <c r="F5005" s="2">
        <v>27.33439281571497</v>
      </c>
      <c r="G5005" s="2">
        <v>47.277102373955586</v>
      </c>
      <c r="H5005" s="3"/>
      <c r="I5005" s="3"/>
      <c r="J5005" s="3"/>
      <c r="K5005" s="3"/>
    </row>
    <row r="5006" spans="1:11">
      <c r="A5006" t="s">
        <v>913</v>
      </c>
      <c r="B5006" s="53">
        <v>45839</v>
      </c>
      <c r="C5006" s="1">
        <v>45855</v>
      </c>
      <c r="D5006" s="2">
        <v>14.313931709758604</v>
      </c>
      <c r="E5006" s="2">
        <v>5.6380304537019432</v>
      </c>
      <c r="F5006" s="2">
        <v>27.131647206767848</v>
      </c>
      <c r="G5006" s="2">
        <v>47.083609370228388</v>
      </c>
      <c r="H5006" s="3"/>
      <c r="I5006" s="3"/>
      <c r="J5006" s="3"/>
      <c r="K5006" s="3"/>
    </row>
    <row r="5007" spans="1:11">
      <c r="A5007" t="s">
        <v>913</v>
      </c>
      <c r="B5007" s="53">
        <v>45839</v>
      </c>
      <c r="C5007" s="1">
        <v>45856</v>
      </c>
      <c r="D5007" s="2">
        <v>14.19342003812565</v>
      </c>
      <c r="E5007" s="2">
        <v>5.6010162343450514</v>
      </c>
      <c r="F5007" s="2">
        <v>27.339239224446587</v>
      </c>
      <c r="G5007" s="2">
        <v>47.133675496917284</v>
      </c>
      <c r="H5007" s="3"/>
      <c r="I5007" s="3"/>
      <c r="J5007" s="3"/>
      <c r="K5007" s="3"/>
    </row>
    <row r="5008" spans="1:11">
      <c r="A5008" t="s">
        <v>913</v>
      </c>
      <c r="B5008" s="53">
        <v>45839</v>
      </c>
      <c r="C5008" s="1">
        <v>45859</v>
      </c>
      <c r="D5008" s="2">
        <v>14.151926906947875</v>
      </c>
      <c r="E5008" s="2">
        <v>5.712071986324526</v>
      </c>
      <c r="F5008" s="2">
        <v>28.540236476392657</v>
      </c>
      <c r="G5008" s="2">
        <v>48.404235369665052</v>
      </c>
      <c r="H5008" s="3"/>
      <c r="I5008" s="3"/>
      <c r="J5008" s="3"/>
      <c r="K5008" s="3"/>
    </row>
    <row r="5009" spans="1:11">
      <c r="A5009" t="s">
        <v>913</v>
      </c>
      <c r="B5009" s="53">
        <v>45839</v>
      </c>
      <c r="C5009" s="1">
        <v>45860</v>
      </c>
      <c r="D5009" s="2">
        <v>14.150923229505908</v>
      </c>
      <c r="E5009" s="2">
        <v>5.7399430142338268</v>
      </c>
      <c r="F5009" s="2">
        <v>28.525767063691429</v>
      </c>
      <c r="G5009" s="2">
        <v>48.416633307431162</v>
      </c>
      <c r="H5009" s="3"/>
      <c r="I5009" s="3"/>
      <c r="J5009" s="3"/>
      <c r="K5009" s="3"/>
    </row>
    <row r="5010" spans="1:11">
      <c r="A5010" t="s">
        <v>913</v>
      </c>
      <c r="B5010" s="53">
        <v>45839</v>
      </c>
      <c r="C5010" s="1">
        <v>45861</v>
      </c>
      <c r="D5010" s="2">
        <v>13.666145620373559</v>
      </c>
      <c r="E5010" s="2">
        <v>5.8205319377608431</v>
      </c>
      <c r="F5010" s="2">
        <v>27.459124861948897</v>
      </c>
      <c r="G5010" s="2">
        <v>46.945802420083304</v>
      </c>
      <c r="H5010" s="3"/>
      <c r="I5010" s="3"/>
      <c r="J5010" s="3"/>
      <c r="K5010" s="3"/>
    </row>
    <row r="5011" spans="1:11">
      <c r="A5011" t="s">
        <v>913</v>
      </c>
      <c r="B5011" s="53">
        <v>45839</v>
      </c>
      <c r="C5011" s="1">
        <v>45862</v>
      </c>
      <c r="D5011" s="2">
        <v>13.601728202747445</v>
      </c>
      <c r="E5011" s="2">
        <v>5.8880785744415265</v>
      </c>
      <c r="F5011" s="2">
        <v>27.288374683448037</v>
      </c>
      <c r="G5011" s="2">
        <v>46.778181460637008</v>
      </c>
      <c r="H5011" s="3"/>
      <c r="I5011" s="3"/>
      <c r="J5011" s="3"/>
      <c r="K5011" s="3"/>
    </row>
    <row r="5012" spans="1:11">
      <c r="A5012" t="s">
        <v>913</v>
      </c>
      <c r="B5012" s="53">
        <v>45839</v>
      </c>
      <c r="C5012" s="1">
        <v>45863</v>
      </c>
      <c r="D5012" s="2">
        <v>13.378271538070486</v>
      </c>
      <c r="E5012" s="2">
        <v>5.929450431270574</v>
      </c>
      <c r="F5012" s="2">
        <v>26.791605615657133</v>
      </c>
      <c r="G5012" s="2">
        <v>46.099327584998193</v>
      </c>
      <c r="H5012" s="3"/>
      <c r="I5012" s="3"/>
      <c r="J5012" s="3"/>
      <c r="K5012" s="3"/>
    </row>
    <row r="5013" spans="1:11">
      <c r="A5013" t="s">
        <v>913</v>
      </c>
      <c r="B5013" s="53">
        <v>45839</v>
      </c>
      <c r="C5013" s="1">
        <v>45866</v>
      </c>
      <c r="D5013" s="2">
        <v>13.779797418430118</v>
      </c>
      <c r="E5013" s="2">
        <v>6.0043475981256718</v>
      </c>
      <c r="F5013" s="2">
        <v>27.149590213739252</v>
      </c>
      <c r="G5013" s="2">
        <v>46.933735230295035</v>
      </c>
      <c r="H5013" s="3"/>
      <c r="I5013" s="3"/>
      <c r="J5013" s="3"/>
      <c r="K5013" s="3"/>
    </row>
    <row r="5014" spans="1:11">
      <c r="A5014" t="s">
        <v>913</v>
      </c>
      <c r="B5014" s="53">
        <v>45839</v>
      </c>
      <c r="C5014" s="1">
        <v>45867</v>
      </c>
      <c r="D5014" s="2">
        <v>13.390927683619058</v>
      </c>
      <c r="E5014" s="2">
        <v>6.38440574200893</v>
      </c>
      <c r="F5014" s="2">
        <v>24.700384350034131</v>
      </c>
      <c r="G5014" s="2">
        <v>44.475717775662119</v>
      </c>
      <c r="H5014" s="3"/>
      <c r="I5014" s="3"/>
      <c r="J5014" s="3"/>
      <c r="K5014" s="3"/>
    </row>
    <row r="5015" spans="1:11">
      <c r="A5015" t="s">
        <v>913</v>
      </c>
      <c r="B5015" s="53">
        <v>45839</v>
      </c>
      <c r="C5015" s="1">
        <v>45868</v>
      </c>
      <c r="D5015" s="2">
        <v>13.491439886768763</v>
      </c>
      <c r="E5015" s="2">
        <v>6.8118505428763001</v>
      </c>
      <c r="F5015" s="2">
        <v>24.608219558074754</v>
      </c>
      <c r="G5015" s="2">
        <v>44.911509987719818</v>
      </c>
      <c r="H5015" s="3"/>
      <c r="I5015" s="3"/>
      <c r="J5015" s="3"/>
      <c r="K5015" s="3"/>
    </row>
    <row r="5016" spans="1:11">
      <c r="A5016" t="s">
        <v>913</v>
      </c>
      <c r="B5016" s="53">
        <v>45839</v>
      </c>
      <c r="C5016" s="1">
        <v>45869</v>
      </c>
      <c r="D5016" s="2">
        <v>13.702439702630562</v>
      </c>
      <c r="E5016" s="2">
        <v>6.7388760837395356</v>
      </c>
      <c r="F5016" s="2">
        <v>24.047689990119839</v>
      </c>
      <c r="G5016" s="2">
        <v>44.48900577648994</v>
      </c>
      <c r="H5016" s="3"/>
      <c r="I5016" s="3"/>
      <c r="J5016" s="3"/>
      <c r="K5016" s="3"/>
    </row>
    <row r="5017" spans="1:11">
      <c r="A5017" t="s">
        <v>914</v>
      </c>
      <c r="B5017" s="53">
        <v>45870</v>
      </c>
      <c r="C5017" s="1">
        <v>45870</v>
      </c>
      <c r="D5017" s="2">
        <v>14.036555400275143</v>
      </c>
      <c r="E5017" s="2">
        <v>8.1548576205017209</v>
      </c>
      <c r="F5017" s="2">
        <v>23.772807571344313</v>
      </c>
      <c r="G5017" s="2">
        <v>45.964220592121173</v>
      </c>
      <c r="H5017" s="3"/>
      <c r="I5017" s="3"/>
      <c r="J5017" s="3"/>
      <c r="K5017" s="3"/>
    </row>
    <row r="5018" spans="1:11">
      <c r="A5018" t="s">
        <v>914</v>
      </c>
      <c r="B5018" s="53">
        <v>45870</v>
      </c>
      <c r="C5018" s="1">
        <v>45873</v>
      </c>
      <c r="D5018" s="2">
        <v>14.115646173335149</v>
      </c>
      <c r="E5018" s="2">
        <v>8.4236147702590518</v>
      </c>
      <c r="F5018" s="2">
        <v>23.790381457151746</v>
      </c>
      <c r="G5018" s="2">
        <v>46.329642400745946</v>
      </c>
      <c r="H5018" s="3"/>
      <c r="I5018" s="3"/>
      <c r="J5018" s="3"/>
      <c r="K5018" s="3"/>
    </row>
    <row r="5019" spans="1:11">
      <c r="A5019" t="s">
        <v>914</v>
      </c>
      <c r="B5019" s="53">
        <v>45870</v>
      </c>
      <c r="C5019" s="1">
        <v>45874</v>
      </c>
      <c r="D5019" s="2">
        <v>14.099240029199622</v>
      </c>
      <c r="E5019" s="2">
        <v>8.4790719360612616</v>
      </c>
      <c r="F5019" s="2">
        <v>23.794132910881977</v>
      </c>
      <c r="G5019" s="2">
        <v>46.372444876142865</v>
      </c>
      <c r="H5019" s="3"/>
      <c r="I5019" s="3"/>
      <c r="J5019" s="3"/>
      <c r="K5019" s="3"/>
    </row>
    <row r="5020" spans="1:11">
      <c r="A5020" t="s">
        <v>914</v>
      </c>
      <c r="B5020" s="53">
        <v>45870</v>
      </c>
      <c r="C5020" s="1">
        <v>45875</v>
      </c>
      <c r="D5020" s="2">
        <v>14.001736385076486</v>
      </c>
      <c r="E5020" s="2">
        <v>8.7747958481905357</v>
      </c>
      <c r="F5020" s="2">
        <v>23.803096409536543</v>
      </c>
      <c r="G5020" s="2">
        <v>46.579628642803563</v>
      </c>
      <c r="H5020" s="3"/>
      <c r="I5020" s="3"/>
      <c r="J5020" s="3"/>
      <c r="K5020" s="3"/>
    </row>
    <row r="5021" spans="1:11">
      <c r="A5021" t="s">
        <v>914</v>
      </c>
      <c r="B5021" s="53">
        <v>45870</v>
      </c>
      <c r="C5021" s="1">
        <v>45877</v>
      </c>
      <c r="D5021" s="2">
        <v>14.059893302028447</v>
      </c>
      <c r="E5021" s="2">
        <v>8.5659397871328302</v>
      </c>
      <c r="F5021" s="2">
        <v>24.056958619097728</v>
      </c>
      <c r="G5021" s="2">
        <v>46.68279170825901</v>
      </c>
      <c r="H5021" s="3"/>
      <c r="I5021" s="3"/>
      <c r="J5021" s="3"/>
      <c r="K5021" s="3"/>
    </row>
    <row r="5022" spans="1:11">
      <c r="A5022" t="s">
        <v>914</v>
      </c>
      <c r="B5022" s="53">
        <v>45870</v>
      </c>
      <c r="C5022" s="1">
        <v>45880</v>
      </c>
      <c r="D5022" s="2">
        <v>14.281678671117493</v>
      </c>
      <c r="E5022" s="2">
        <v>8.6345247252332964</v>
      </c>
      <c r="F5022" s="2">
        <v>24.837827473033403</v>
      </c>
      <c r="G5022" s="2">
        <v>47.754030869384195</v>
      </c>
      <c r="H5022" s="3"/>
      <c r="I5022" s="3"/>
      <c r="J5022" s="3"/>
      <c r="K5022" s="3"/>
    </row>
    <row r="5023" spans="1:11">
      <c r="A5023" t="s">
        <v>914</v>
      </c>
      <c r="B5023" s="53">
        <v>45870</v>
      </c>
      <c r="C5023" s="1">
        <v>45881</v>
      </c>
      <c r="D5023" s="2">
        <v>14.050283263112107</v>
      </c>
      <c r="E5023" s="2">
        <v>8.7043420237220666</v>
      </c>
      <c r="F5023" s="2">
        <v>24.48620765049672</v>
      </c>
      <c r="G5023" s="2">
        <v>47.240832937330893</v>
      </c>
      <c r="H5023" s="3"/>
      <c r="I5023" s="3"/>
      <c r="J5023" s="3"/>
      <c r="K5023" s="3"/>
    </row>
    <row r="5024" spans="1:11">
      <c r="A5024" t="s">
        <v>914</v>
      </c>
      <c r="B5024" s="53">
        <v>45870</v>
      </c>
      <c r="C5024" s="1">
        <v>45882</v>
      </c>
      <c r="D5024" s="2">
        <v>13.825973679831172</v>
      </c>
      <c r="E5024" s="2">
        <v>8.3793751301149477</v>
      </c>
      <c r="F5024" s="2">
        <v>24.316035342261873</v>
      </c>
      <c r="G5024" s="2">
        <v>46.521384152207986</v>
      </c>
      <c r="H5024" s="3"/>
      <c r="I5024" s="3"/>
      <c r="J5024" s="3"/>
      <c r="K5024" s="3"/>
    </row>
    <row r="5025" spans="1:12">
      <c r="A5025" t="s">
        <v>914</v>
      </c>
      <c r="B5025" s="53">
        <v>45870</v>
      </c>
      <c r="C5025" s="1">
        <v>45883</v>
      </c>
      <c r="D5025" s="2">
        <v>13.744446473510997</v>
      </c>
      <c r="E5025" s="2">
        <v>8.6397498050836639</v>
      </c>
      <c r="F5025" s="2">
        <v>24.388823001739897</v>
      </c>
      <c r="G5025" s="2">
        <v>46.773019280334559</v>
      </c>
      <c r="H5025" s="3"/>
      <c r="I5025" s="3"/>
      <c r="J5025" s="3"/>
      <c r="K5025" s="3"/>
    </row>
    <row r="5026" spans="1:12">
      <c r="A5026" t="s">
        <v>914</v>
      </c>
      <c r="B5026" s="53">
        <v>45870</v>
      </c>
      <c r="C5026" s="1">
        <v>45884</v>
      </c>
      <c r="D5026" s="2">
        <v>13.659409513940266</v>
      </c>
      <c r="E5026" s="2">
        <v>8.6226271859076427</v>
      </c>
      <c r="F5026" s="2">
        <v>24.939731811842812</v>
      </c>
      <c r="G5026" s="2">
        <v>47.221768511690719</v>
      </c>
      <c r="H5026" s="3"/>
      <c r="I5026" s="3"/>
      <c r="J5026" s="3"/>
      <c r="K5026" s="3"/>
    </row>
    <row r="5027" spans="1:12">
      <c r="A5027" t="s">
        <v>914</v>
      </c>
      <c r="B5027" s="53">
        <v>45870</v>
      </c>
      <c r="C5027" s="1">
        <v>45888</v>
      </c>
      <c r="D5027" s="2">
        <v>14.126514473106733</v>
      </c>
      <c r="E5027" s="2">
        <v>8.4861085207481235</v>
      </c>
      <c r="F5027" s="2">
        <v>26.334034189748916</v>
      </c>
      <c r="G5027" s="2">
        <v>48.946657183603776</v>
      </c>
      <c r="H5027" s="3"/>
      <c r="I5027" s="3"/>
      <c r="J5027" s="3"/>
      <c r="K5027" s="3"/>
    </row>
    <row r="5028" spans="1:12">
      <c r="A5028" t="s">
        <v>914</v>
      </c>
      <c r="B5028" s="53">
        <v>45870</v>
      </c>
      <c r="C5028" s="1">
        <v>45889</v>
      </c>
      <c r="D5028" s="2">
        <v>13.885276181605901</v>
      </c>
      <c r="E5028" s="2">
        <v>8.4871527108418192</v>
      </c>
      <c r="F5028" s="2">
        <v>25.388783699893182</v>
      </c>
      <c r="G5028" s="2">
        <v>47.761212592340897</v>
      </c>
      <c r="H5028" s="3"/>
      <c r="I5028" s="3"/>
      <c r="J5028" s="3"/>
      <c r="K5028" s="3"/>
    </row>
    <row r="5029" spans="1:12">
      <c r="A5029" t="s">
        <v>914</v>
      </c>
      <c r="B5029" s="53">
        <v>45870</v>
      </c>
      <c r="C5029" s="1">
        <v>45890</v>
      </c>
      <c r="D5029" s="2">
        <v>13.747996257978841</v>
      </c>
      <c r="E5029" s="2">
        <v>8.294796669898874</v>
      </c>
      <c r="F5029" s="2">
        <v>25.465767232386181</v>
      </c>
      <c r="G5029" s="2">
        <v>47.508560160263897</v>
      </c>
      <c r="H5029" s="3"/>
      <c r="I5029" s="3"/>
      <c r="J5029" s="3"/>
      <c r="K5029" s="3"/>
    </row>
    <row r="5030" spans="1:12">
      <c r="A5030" t="s">
        <v>914</v>
      </c>
      <c r="B5030" s="53">
        <v>45870</v>
      </c>
      <c r="C5030" s="1">
        <v>45891</v>
      </c>
      <c r="D5030" s="2">
        <v>13.607708304561481</v>
      </c>
      <c r="E5030" s="2">
        <v>8.2699725911033077</v>
      </c>
      <c r="F5030" s="2">
        <v>25.430309271397743</v>
      </c>
      <c r="G5030" s="2">
        <v>47.307990167062535</v>
      </c>
      <c r="H5030" s="3"/>
      <c r="I5030" s="3"/>
      <c r="J5030" s="3"/>
      <c r="K5030" s="3"/>
    </row>
    <row r="5031" spans="1:12">
      <c r="A5031" t="s">
        <v>914</v>
      </c>
      <c r="B5031" s="53">
        <v>45870</v>
      </c>
      <c r="C5031" s="1">
        <v>45894</v>
      </c>
      <c r="D5031" s="2">
        <v>13.932144239020564</v>
      </c>
      <c r="E5031" s="2">
        <v>8.6605588800971507</v>
      </c>
      <c r="F5031" s="2">
        <v>26.300591758394628</v>
      </c>
      <c r="G5031" s="2">
        <v>48.893294877512339</v>
      </c>
      <c r="H5031" s="3"/>
      <c r="I5031" s="3"/>
      <c r="J5031" s="3"/>
      <c r="K5031" s="3"/>
    </row>
    <row r="5032" spans="1:12">
      <c r="A5032" t="s">
        <v>914</v>
      </c>
      <c r="B5032" s="53">
        <v>45870</v>
      </c>
      <c r="C5032" s="1">
        <v>45895</v>
      </c>
      <c r="D5032" s="2">
        <v>14.131065480546724</v>
      </c>
      <c r="E5032" s="2">
        <v>8.8962846730544722</v>
      </c>
      <c r="F5032" s="2">
        <v>26.259308607829972</v>
      </c>
      <c r="G5032" s="2">
        <v>49.286658761431163</v>
      </c>
      <c r="H5032" s="3"/>
      <c r="I5032" s="3"/>
      <c r="J5032" s="3"/>
      <c r="K5032" s="3"/>
    </row>
    <row r="5033" spans="1:12">
      <c r="A5033" t="s">
        <v>914</v>
      </c>
      <c r="B5033" s="53">
        <v>45870</v>
      </c>
      <c r="C5033" s="1">
        <v>45896</v>
      </c>
      <c r="D5033" s="2">
        <v>13.632489550000845</v>
      </c>
      <c r="E5033" s="2">
        <v>9.1244623011957131</v>
      </c>
      <c r="F5033" s="2">
        <v>25.186827824794388</v>
      </c>
      <c r="G5033" s="2">
        <v>47.943779675990946</v>
      </c>
      <c r="H5033" s="3"/>
      <c r="I5033" s="3"/>
      <c r="J5033" s="3"/>
      <c r="K5033" s="3"/>
    </row>
    <row r="5034" spans="1:12">
      <c r="A5034" t="s">
        <v>914</v>
      </c>
      <c r="B5034" s="53">
        <v>45870</v>
      </c>
      <c r="C5034" s="1">
        <v>45897</v>
      </c>
      <c r="D5034" s="2">
        <v>13.77980003280457</v>
      </c>
      <c r="E5034" s="2">
        <v>9.1427710336016137</v>
      </c>
      <c r="F5034" s="2">
        <v>25.340035131931291</v>
      </c>
      <c r="G5034" s="2">
        <v>48.262606198337473</v>
      </c>
      <c r="H5034" s="3"/>
      <c r="I5034" s="3"/>
      <c r="J5034" s="3"/>
      <c r="K5034" s="3"/>
    </row>
    <row r="5035" spans="1:12">
      <c r="A5035" t="s">
        <v>914</v>
      </c>
      <c r="B5035" s="53">
        <v>45870</v>
      </c>
      <c r="C5035" s="1">
        <v>45898</v>
      </c>
      <c r="D5035" s="2">
        <v>13.547123295286857</v>
      </c>
      <c r="E5035" s="2">
        <v>8.6963908320360268</v>
      </c>
      <c r="F5035" s="2">
        <v>25.156647901170285</v>
      </c>
      <c r="G5035" s="2">
        <v>47.400162020114507</v>
      </c>
      <c r="H5035" s="3"/>
      <c r="I5035" s="3"/>
      <c r="J5035" s="3"/>
      <c r="K5035" s="3"/>
    </row>
    <row r="5036" spans="1:12">
      <c r="A5036" t="s">
        <v>915</v>
      </c>
      <c r="B5036" s="53">
        <v>45901</v>
      </c>
      <c r="C5036" s="1">
        <v>45901</v>
      </c>
      <c r="D5036" s="2">
        <v>13.247363207791231</v>
      </c>
      <c r="E5036" s="2">
        <v>8.72339012470764</v>
      </c>
      <c r="F5036" s="2">
        <v>25.939067700882468</v>
      </c>
      <c r="G5036" s="2">
        <v>47.909821043817821</v>
      </c>
      <c r="H5036" s="3"/>
      <c r="I5036" s="3"/>
      <c r="J5036" s="3"/>
      <c r="K5036" s="3"/>
      <c r="L5036">
        <v>100</v>
      </c>
    </row>
    <row r="5037" spans="1:12">
      <c r="A5037" t="s">
        <v>915</v>
      </c>
      <c r="B5037" s="53">
        <v>45901</v>
      </c>
      <c r="C5037" s="1">
        <v>45902</v>
      </c>
      <c r="D5037" s="2">
        <v>12.564741141915039</v>
      </c>
      <c r="E5037" s="2">
        <v>7.0526456180750428</v>
      </c>
      <c r="F5037" s="2">
        <v>26.106381876452776</v>
      </c>
      <c r="G5037" s="2">
        <v>45.723768636442863</v>
      </c>
      <c r="H5037" s="3"/>
      <c r="I5037" s="3"/>
      <c r="J5037" s="3"/>
      <c r="K5037" s="3"/>
      <c r="L5037">
        <v>100</v>
      </c>
    </row>
    <row r="5038" spans="1:12">
      <c r="A5038" t="s">
        <v>915</v>
      </c>
      <c r="B5038" s="53">
        <v>45901</v>
      </c>
      <c r="C5038" s="1">
        <v>45903</v>
      </c>
      <c r="D5038" s="2">
        <v>11.943781610505383</v>
      </c>
      <c r="E5038" s="2">
        <v>6.7870883184812589</v>
      </c>
      <c r="F5038" s="2">
        <v>25.155067909973546</v>
      </c>
      <c r="G5038" s="2">
        <v>43.885937845222081</v>
      </c>
      <c r="H5038" s="3"/>
      <c r="I5038" s="3"/>
      <c r="J5038" s="3"/>
      <c r="K5038" s="3"/>
      <c r="L5038">
        <v>100</v>
      </c>
    </row>
    <row r="5039" spans="1:12">
      <c r="A5039" t="s">
        <v>915</v>
      </c>
      <c r="B5039" s="53">
        <v>45901</v>
      </c>
      <c r="C5039" s="1">
        <v>45904</v>
      </c>
      <c r="D5039" s="2">
        <v>11.902071737220288</v>
      </c>
      <c r="E5039" s="2">
        <v>6.6655695694538073</v>
      </c>
      <c r="F5039" s="2">
        <v>25.056401269408077</v>
      </c>
      <c r="G5039" s="2">
        <v>43.62404257712582</v>
      </c>
      <c r="H5039" s="3"/>
      <c r="I5039" s="3"/>
      <c r="J5039" s="3"/>
      <c r="K5039" s="3"/>
      <c r="L5039">
        <v>100</v>
      </c>
    </row>
    <row r="5040" spans="1:12">
      <c r="A5040" t="s">
        <v>915</v>
      </c>
      <c r="B5040" s="53">
        <v>45901</v>
      </c>
      <c r="C5040" s="1">
        <v>45905</v>
      </c>
      <c r="D5040" s="2">
        <v>11.76713334968249</v>
      </c>
      <c r="E5040" s="2">
        <v>6.2282227353647164</v>
      </c>
      <c r="F5040" s="2">
        <v>25.291628418759281</v>
      </c>
      <c r="G5040" s="2">
        <v>43.286984498588254</v>
      </c>
      <c r="H5040" s="3"/>
      <c r="I5040" s="3"/>
      <c r="J5040" s="3"/>
      <c r="K5040" s="3"/>
      <c r="L5040">
        <v>100</v>
      </c>
    </row>
    <row r="5041" spans="1:15">
      <c r="A5041" t="s">
        <v>915</v>
      </c>
      <c r="B5041" s="53">
        <v>45901</v>
      </c>
      <c r="C5041" s="1">
        <v>45908</v>
      </c>
      <c r="D5041" s="2">
        <v>12.003298780351571</v>
      </c>
      <c r="E5041" s="2">
        <v>6.3126701370948064</v>
      </c>
      <c r="F5041" s="2">
        <v>25.644299555200728</v>
      </c>
      <c r="G5041" s="2">
        <v>43.960268471603456</v>
      </c>
      <c r="H5041" s="3"/>
      <c r="I5041" s="3"/>
      <c r="J5041" s="3"/>
      <c r="K5041" s="3"/>
      <c r="L5041">
        <v>100</v>
      </c>
    </row>
    <row r="5042" spans="1:15">
      <c r="A5042" t="s">
        <v>915</v>
      </c>
      <c r="B5042" s="53">
        <v>45901</v>
      </c>
      <c r="C5042" s="1">
        <v>45909</v>
      </c>
      <c r="D5042" s="2">
        <v>11.573676229488377</v>
      </c>
      <c r="E5042" s="2">
        <v>6.203485566884793</v>
      </c>
      <c r="F5042" s="2">
        <v>24.801474303481768</v>
      </c>
      <c r="G5042" s="2">
        <v>42.578636101942237</v>
      </c>
      <c r="H5042" s="3"/>
      <c r="I5042" s="3"/>
      <c r="J5042" s="3"/>
      <c r="K5042" s="3"/>
      <c r="L5042">
        <v>100</v>
      </c>
    </row>
    <row r="5043" spans="1:15">
      <c r="A5043" t="s">
        <v>915</v>
      </c>
      <c r="B5043" s="53">
        <v>45901</v>
      </c>
      <c r="C5043" s="1">
        <v>45910</v>
      </c>
      <c r="D5043" s="2">
        <v>11.393822268091073</v>
      </c>
      <c r="E5043" s="2">
        <v>6.0141807454140563</v>
      </c>
      <c r="F5043" s="2">
        <v>24.185442491883144</v>
      </c>
      <c r="G5043" s="2">
        <v>41.593445498082737</v>
      </c>
      <c r="H5043" s="3"/>
      <c r="I5043" s="3"/>
      <c r="J5043" s="3"/>
      <c r="K5043" s="3"/>
      <c r="L5043">
        <v>100</v>
      </c>
    </row>
    <row r="5044" spans="1:15">
      <c r="A5044" t="s">
        <v>915</v>
      </c>
      <c r="B5044" s="53">
        <v>45901</v>
      </c>
      <c r="C5044" s="1">
        <v>45911</v>
      </c>
      <c r="D5044" s="2">
        <v>11.349498025200941</v>
      </c>
      <c r="E5044" s="2">
        <v>5.9886744177346083</v>
      </c>
      <c r="F5044" s="2">
        <v>24.025424355271198</v>
      </c>
      <c r="G5044" s="2">
        <v>41.363596788813915</v>
      </c>
      <c r="H5044" s="3"/>
      <c r="I5044" s="3"/>
      <c r="J5044" s="3"/>
      <c r="K5044" s="3"/>
      <c r="L5044">
        <v>100</v>
      </c>
    </row>
    <row r="5045" spans="1:15">
      <c r="A5045" t="s">
        <v>915</v>
      </c>
      <c r="B5045" s="53">
        <v>45901</v>
      </c>
      <c r="C5045" s="1">
        <v>45912</v>
      </c>
      <c r="D5045" s="2">
        <v>11.297857621818581</v>
      </c>
      <c r="E5045" s="2">
        <v>5.7344073212305888</v>
      </c>
      <c r="F5045" s="2">
        <v>23.944468494697727</v>
      </c>
      <c r="G5045" s="2">
        <v>40.976733447139729</v>
      </c>
      <c r="H5045" s="3"/>
      <c r="I5045" s="3"/>
      <c r="J5045" s="3"/>
      <c r="K5045" s="3"/>
      <c r="L5045">
        <v>100</v>
      </c>
    </row>
    <row r="5046" spans="1:15">
      <c r="A5046" t="s">
        <v>915</v>
      </c>
      <c r="B5046" s="53">
        <v>45901</v>
      </c>
      <c r="C5046" s="1">
        <v>45915</v>
      </c>
      <c r="D5046" s="2">
        <v>11.589012981578374</v>
      </c>
      <c r="E5046" s="2">
        <v>5.8552527649111132</v>
      </c>
      <c r="F5046" s="2">
        <v>24.395276776880578</v>
      </c>
      <c r="G5046" s="2">
        <v>41.839542533806544</v>
      </c>
      <c r="H5046" s="3"/>
      <c r="I5046" s="3"/>
      <c r="J5046" s="3"/>
      <c r="K5046" s="3"/>
      <c r="L5046">
        <v>100</v>
      </c>
    </row>
    <row r="5047" spans="1:15">
      <c r="A5047" t="s">
        <v>915</v>
      </c>
      <c r="B5047" s="53">
        <v>45901</v>
      </c>
      <c r="C5047" s="1">
        <v>45916</v>
      </c>
      <c r="D5047" s="2">
        <v>10.962656120057133</v>
      </c>
      <c r="E5047" s="2">
        <v>5.8583323813243178</v>
      </c>
      <c r="F5047" s="2">
        <v>22.989869270355353</v>
      </c>
      <c r="G5047" s="2">
        <v>39.810857762343979</v>
      </c>
      <c r="H5047" s="3"/>
      <c r="I5047" s="3"/>
      <c r="J5047" s="3"/>
      <c r="K5047" s="3"/>
      <c r="L5047">
        <v>100</v>
      </c>
    </row>
    <row r="5048" spans="1:15">
      <c r="A5048" t="s">
        <v>915</v>
      </c>
      <c r="B5048" s="53">
        <v>45901</v>
      </c>
      <c r="C5048" s="1">
        <v>45917</v>
      </c>
      <c r="D5048" s="2">
        <v>10.766621502342607</v>
      </c>
      <c r="E5048" s="2">
        <v>5.790358576431152</v>
      </c>
      <c r="F5048" s="2">
        <v>22.815253138342399</v>
      </c>
      <c r="G5048" s="2">
        <v>39.372233215028864</v>
      </c>
      <c r="H5048" s="3"/>
      <c r="I5048" s="3"/>
      <c r="J5048" s="3"/>
      <c r="K5048" s="3"/>
      <c r="L5048">
        <v>100</v>
      </c>
    </row>
    <row r="5049" spans="1:15">
      <c r="A5049" t="s">
        <v>915</v>
      </c>
      <c r="B5049" s="53">
        <v>45901</v>
      </c>
      <c r="C5049" s="1">
        <v>45918</v>
      </c>
      <c r="D5049" s="2">
        <v>10.701463414936457</v>
      </c>
      <c r="E5049" s="2">
        <v>5.7717221599607118</v>
      </c>
      <c r="F5049" s="2">
        <v>22.501344602734893</v>
      </c>
      <c r="G5049" s="2">
        <v>38.974530179719359</v>
      </c>
      <c r="H5049" s="3"/>
      <c r="I5049" s="3"/>
      <c r="J5049" s="3"/>
      <c r="K5049" s="3"/>
      <c r="L5049">
        <v>100</v>
      </c>
    </row>
    <row r="5050" spans="1:15">
      <c r="A5050" t="s">
        <v>915</v>
      </c>
      <c r="B5050" s="53">
        <v>45901</v>
      </c>
      <c r="C5050" s="1">
        <v>45919</v>
      </c>
      <c r="D5050" s="2">
        <v>10.652946817068209</v>
      </c>
      <c r="E5050" s="2">
        <v>5.7153493711493937</v>
      </c>
      <c r="F5050" s="2">
        <v>22.788564386675947</v>
      </c>
      <c r="G5050" s="2">
        <v>39.156860571762607</v>
      </c>
      <c r="H5050" s="3"/>
      <c r="I5050" s="3"/>
      <c r="J5050" s="3"/>
      <c r="K5050" s="3"/>
      <c r="L5050">
        <v>100</v>
      </c>
    </row>
    <row r="5051" spans="1:15">
      <c r="A5051" t="s">
        <v>915</v>
      </c>
      <c r="B5051" s="53">
        <v>45901</v>
      </c>
      <c r="C5051" s="1">
        <v>45922</v>
      </c>
      <c r="D5051" s="2">
        <v>10.843874635407573</v>
      </c>
      <c r="E5051" s="2">
        <v>5.45659693531434</v>
      </c>
      <c r="F5051" s="2">
        <v>22.810281574877951</v>
      </c>
      <c r="G5051" s="2">
        <v>39.11075314142527</v>
      </c>
      <c r="H5051" s="3"/>
      <c r="I5051" s="3"/>
      <c r="J5051" s="3"/>
      <c r="K5051" s="3"/>
      <c r="L5051">
        <v>100</v>
      </c>
    </row>
    <row r="5052" spans="1:15">
      <c r="A5052" t="s">
        <v>915</v>
      </c>
      <c r="B5052" s="53">
        <v>45901</v>
      </c>
      <c r="C5052" s="1">
        <v>45923</v>
      </c>
      <c r="D5052" s="2">
        <v>10.522214539789461</v>
      </c>
      <c r="E5052" s="2">
        <v>5.3528327097420929</v>
      </c>
      <c r="F5052" s="2">
        <v>22.699568418286695</v>
      </c>
      <c r="G5052" s="2">
        <v>38.5746156646873</v>
      </c>
      <c r="H5052" s="3"/>
      <c r="I5052" s="3"/>
      <c r="J5052" s="3"/>
      <c r="K5052" s="3"/>
      <c r="L5052">
        <v>100</v>
      </c>
    </row>
    <row r="5053" spans="1:15">
      <c r="A5053" t="s">
        <v>915</v>
      </c>
      <c r="B5053" s="53">
        <v>45901</v>
      </c>
      <c r="C5053" s="1">
        <v>45924</v>
      </c>
      <c r="D5053" s="2">
        <v>10.416593010018419</v>
      </c>
      <c r="E5053" s="2">
        <v>4.9821373555417905</v>
      </c>
      <c r="F5053" s="2">
        <v>22.554775467791167</v>
      </c>
      <c r="G5053" s="2">
        <v>37.953505837525974</v>
      </c>
      <c r="H5053" s="3"/>
      <c r="I5053" s="3"/>
      <c r="J5053" s="3"/>
      <c r="K5053" s="3"/>
      <c r="L5053">
        <v>100</v>
      </c>
    </row>
    <row r="5054" spans="1:15">
      <c r="A5054" t="s">
        <v>915</v>
      </c>
      <c r="B5054" s="53">
        <v>45901</v>
      </c>
      <c r="C5054" s="1">
        <v>45925</v>
      </c>
      <c r="D5054" s="2">
        <v>10.144772990503995</v>
      </c>
      <c r="E5054" s="2">
        <v>4.7810361533413399</v>
      </c>
      <c r="F5054" s="2">
        <v>22.186483633942331</v>
      </c>
      <c r="G5054" s="2">
        <v>37.11229277152578</v>
      </c>
      <c r="H5054" s="3"/>
      <c r="I5054" s="3"/>
      <c r="J5054" s="3"/>
      <c r="K5054" s="3"/>
      <c r="L5054">
        <v>100</v>
      </c>
    </row>
    <row r="5055" spans="1:15">
      <c r="A5055" t="s">
        <v>915</v>
      </c>
      <c r="B5055" s="53">
        <v>45901</v>
      </c>
      <c r="C5055" s="1">
        <v>45926</v>
      </c>
      <c r="D5055" s="2">
        <v>10.454449826646597</v>
      </c>
      <c r="E5055" s="2">
        <v>4.8689755992663972</v>
      </c>
      <c r="F5055" s="2">
        <v>22.579205723391667</v>
      </c>
      <c r="G5055" s="2">
        <v>37.902631148261015</v>
      </c>
      <c r="H5055" s="3"/>
      <c r="I5055" s="3"/>
      <c r="J5055" s="3"/>
      <c r="K5055" s="3"/>
      <c r="L5055">
        <v>100</v>
      </c>
    </row>
    <row r="5056" spans="1:15">
      <c r="A5056" t="s">
        <v>915</v>
      </c>
      <c r="B5056" s="53">
        <v>45901</v>
      </c>
      <c r="C5056" s="1">
        <v>45929</v>
      </c>
      <c r="D5056" s="2">
        <v>10.672324532554221</v>
      </c>
      <c r="E5056" s="2">
        <v>4.7092350698974066</v>
      </c>
      <c r="F5056" s="2">
        <v>22.926287018407358</v>
      </c>
      <c r="G5056" s="2">
        <v>38.307846612509799</v>
      </c>
      <c r="H5056" s="3"/>
      <c r="I5056" s="3"/>
      <c r="J5056" s="3"/>
      <c r="K5056" s="3"/>
      <c r="L5056">
        <v>100</v>
      </c>
      <c r="O5056" s="2"/>
    </row>
    <row r="5057" spans="1:12">
      <c r="A5057" t="s">
        <v>915</v>
      </c>
      <c r="B5057" s="53">
        <v>45901</v>
      </c>
      <c r="C5057" s="1">
        <v>45930</v>
      </c>
      <c r="D5057" s="2">
        <v>10.830354196153005</v>
      </c>
      <c r="E5057" s="2">
        <v>4.6238106842061883</v>
      </c>
      <c r="F5057" s="2">
        <v>23.043100047212814</v>
      </c>
      <c r="G5057" s="2">
        <v>38.497264929659309</v>
      </c>
      <c r="H5057" s="3">
        <v>10.830354196153005</v>
      </c>
      <c r="I5057" s="3">
        <v>4.6238106842061883</v>
      </c>
      <c r="J5057" s="3">
        <v>23.043100047212814</v>
      </c>
      <c r="K5057" s="3">
        <v>38.497264929659309</v>
      </c>
      <c r="L5057">
        <v>100</v>
      </c>
    </row>
    <row r="5058" spans="1:12">
      <c r="A5058" t="s">
        <v>916</v>
      </c>
      <c r="B5058" s="53">
        <v>45931</v>
      </c>
      <c r="C5058" s="1">
        <v>45931</v>
      </c>
      <c r="D5058" s="2">
        <v>10.98202556826698</v>
      </c>
      <c r="E5058" s="2">
        <v>4.598326923829779</v>
      </c>
      <c r="F5058" s="2">
        <v>23.500181499904489</v>
      </c>
      <c r="G5058" s="2">
        <v>39.080533992001257</v>
      </c>
      <c r="H5058" s="3"/>
      <c r="I5058" s="3"/>
      <c r="J5058" s="3"/>
      <c r="K5058" s="3"/>
      <c r="L5058">
        <v>100</v>
      </c>
    </row>
    <row r="5059" spans="1:12">
      <c r="A5059" t="s">
        <v>916</v>
      </c>
      <c r="B5059" s="53">
        <v>45931</v>
      </c>
      <c r="C5059" s="1">
        <v>45932</v>
      </c>
      <c r="D5059" s="2">
        <v>10.964587477113422</v>
      </c>
      <c r="E5059" s="2">
        <v>4.6617689275530312</v>
      </c>
      <c r="F5059" s="2">
        <v>23.372422747020412</v>
      </c>
      <c r="G5059" s="2">
        <v>38.998779151686868</v>
      </c>
      <c r="H5059" s="3"/>
      <c r="I5059" s="3"/>
      <c r="J5059" s="3"/>
      <c r="K5059" s="3"/>
      <c r="L5059">
        <v>100</v>
      </c>
    </row>
    <row r="5060" spans="1:12">
      <c r="A5060" t="s">
        <v>916</v>
      </c>
      <c r="B5060" s="53">
        <v>45931</v>
      </c>
      <c r="C5060" s="1">
        <v>45933</v>
      </c>
      <c r="D5060" s="2">
        <v>11.08536623365792</v>
      </c>
      <c r="E5060" s="2">
        <v>4.6521336041094514</v>
      </c>
      <c r="F5060" s="2">
        <v>23.027429002426089</v>
      </c>
      <c r="G5060" s="2">
        <v>38.764928840193463</v>
      </c>
      <c r="H5060" s="3"/>
      <c r="I5060" s="3"/>
      <c r="J5060" s="3"/>
      <c r="K5060" s="3"/>
      <c r="L5060">
        <v>100</v>
      </c>
    </row>
    <row r="5061" spans="1:12">
      <c r="A5061" t="s">
        <v>916</v>
      </c>
      <c r="B5061" s="53">
        <v>45931</v>
      </c>
      <c r="C5061" s="1">
        <v>45936</v>
      </c>
      <c r="D5061" s="2">
        <v>11.323538425662166</v>
      </c>
      <c r="E5061" s="2">
        <v>4.3994297471990329</v>
      </c>
      <c r="F5061" s="2">
        <v>22.978951353964732</v>
      </c>
      <c r="G5061" s="2">
        <v>38.701919526825932</v>
      </c>
      <c r="H5061" s="3"/>
      <c r="I5061" s="3"/>
      <c r="J5061" s="3"/>
      <c r="K5061" s="3"/>
      <c r="L5061">
        <v>100</v>
      </c>
    </row>
    <row r="5062" spans="1:12">
      <c r="A5062" t="s">
        <v>916</v>
      </c>
      <c r="B5062" s="53">
        <v>45931</v>
      </c>
      <c r="C5062" s="1">
        <v>45937</v>
      </c>
      <c r="D5062" s="2">
        <v>11.69075677199567</v>
      </c>
      <c r="E5062" s="2">
        <v>4.5841145763236613</v>
      </c>
      <c r="F5062" s="2">
        <v>23.006662255529299</v>
      </c>
      <c r="G5062" s="2">
        <v>39.281533603848629</v>
      </c>
      <c r="H5062" s="3"/>
      <c r="I5062" s="3"/>
      <c r="J5062" s="3"/>
      <c r="K5062" s="3"/>
      <c r="L5062">
        <v>100</v>
      </c>
    </row>
    <row r="5063" spans="1:12">
      <c r="A5063" t="s">
        <v>916</v>
      </c>
      <c r="B5063" s="53">
        <v>45931</v>
      </c>
      <c r="C5063" s="1">
        <v>45938</v>
      </c>
      <c r="D5063" s="2">
        <v>11.754237839443816</v>
      </c>
      <c r="E5063" s="2">
        <v>4.6929247928151794</v>
      </c>
      <c r="F5063" s="2">
        <v>22.997580013539281</v>
      </c>
      <c r="G5063" s="2">
        <v>39.444742645798271</v>
      </c>
      <c r="H5063" s="3"/>
      <c r="I5063" s="3"/>
      <c r="J5063" s="3"/>
      <c r="K5063" s="3"/>
      <c r="L5063">
        <v>100</v>
      </c>
    </row>
    <row r="5064" spans="1:12">
      <c r="A5064" t="s">
        <v>916</v>
      </c>
      <c r="B5064" s="53">
        <v>45931</v>
      </c>
      <c r="C5064" s="1">
        <v>45939</v>
      </c>
      <c r="D5064" s="2">
        <v>12.035579105727431</v>
      </c>
      <c r="E5064" s="2">
        <v>5.115136809803011</v>
      </c>
      <c r="F5064" s="2">
        <v>22.955106544413756</v>
      </c>
      <c r="G5064" s="2">
        <v>40.1058224599442</v>
      </c>
      <c r="H5064" s="3"/>
      <c r="I5064" s="3"/>
      <c r="J5064" s="3"/>
      <c r="K5064" s="3"/>
      <c r="L5064">
        <v>100</v>
      </c>
    </row>
    <row r="5065" spans="1:12">
      <c r="A5065" t="s">
        <v>916</v>
      </c>
      <c r="B5065" s="53">
        <v>45931</v>
      </c>
      <c r="C5065" s="1">
        <v>45940</v>
      </c>
      <c r="D5065" s="2">
        <v>12.292761604529179</v>
      </c>
      <c r="E5065" s="2">
        <v>5.0998852944762829</v>
      </c>
      <c r="F5065" s="2">
        <v>22.997004814777583</v>
      </c>
      <c r="G5065" s="2">
        <v>40.389651713783046</v>
      </c>
      <c r="H5065" s="3"/>
      <c r="I5065" s="3"/>
      <c r="J5065" s="3"/>
      <c r="K5065" s="3"/>
      <c r="L5065">
        <v>100</v>
      </c>
    </row>
    <row r="5066" spans="1:12">
      <c r="A5066" t="s">
        <v>916</v>
      </c>
      <c r="B5066" s="53">
        <v>45931</v>
      </c>
      <c r="C5066" s="1">
        <v>45944</v>
      </c>
      <c r="D5066" s="2">
        <v>12.49386014396155</v>
      </c>
      <c r="E5066" s="2">
        <v>4.9115940804514198</v>
      </c>
      <c r="F5066" s="2">
        <v>23.602151522763908</v>
      </c>
      <c r="G5066" s="2">
        <v>41.007605747176875</v>
      </c>
      <c r="H5066" s="3"/>
      <c r="I5066" s="3"/>
      <c r="J5066" s="3"/>
      <c r="K5066" s="3"/>
      <c r="L5066">
        <v>100</v>
      </c>
    </row>
    <row r="5067" spans="1:12">
      <c r="A5067" t="s">
        <v>916</v>
      </c>
      <c r="B5067" s="53">
        <v>45931</v>
      </c>
      <c r="C5067" s="1">
        <v>45945</v>
      </c>
      <c r="D5067" s="2">
        <v>12.764020172322805</v>
      </c>
      <c r="E5067" s="2">
        <v>5.1605820567276792</v>
      </c>
      <c r="F5067" s="2">
        <v>23.781214485390223</v>
      </c>
      <c r="G5067" s="2">
        <v>41.705816714440708</v>
      </c>
      <c r="H5067" s="3"/>
      <c r="I5067" s="3"/>
      <c r="J5067" s="3"/>
      <c r="K5067" s="3"/>
      <c r="L5067">
        <v>100</v>
      </c>
    </row>
    <row r="5068" spans="1:12">
      <c r="A5068" t="s">
        <v>916</v>
      </c>
      <c r="B5068" s="53">
        <v>45931</v>
      </c>
      <c r="C5068" s="1">
        <v>45946</v>
      </c>
      <c r="D5068" s="2">
        <v>12.759413236129587</v>
      </c>
      <c r="E5068" s="2">
        <v>5.121727360590846</v>
      </c>
      <c r="F5068" s="2">
        <v>23.858713930469982</v>
      </c>
      <c r="G5068" s="2">
        <v>41.739854527190417</v>
      </c>
      <c r="H5068" s="3"/>
      <c r="I5068" s="3"/>
      <c r="J5068" s="3"/>
      <c r="K5068" s="3"/>
      <c r="L5068">
        <v>100</v>
      </c>
    </row>
    <row r="5069" spans="1:12">
      <c r="A5069" t="s">
        <v>916</v>
      </c>
      <c r="B5069" s="53">
        <v>45931</v>
      </c>
      <c r="C5069" s="1">
        <v>45947</v>
      </c>
      <c r="D5069" s="2">
        <v>13.130113811430904</v>
      </c>
      <c r="E5069" s="2">
        <v>5.4153578323699563</v>
      </c>
      <c r="F5069" s="2">
        <v>24.103205842753937</v>
      </c>
      <c r="G5069" s="2">
        <v>42.648677486554803</v>
      </c>
      <c r="H5069" s="3"/>
      <c r="I5069" s="3"/>
      <c r="J5069" s="3"/>
      <c r="K5069" s="3"/>
      <c r="L5069">
        <v>100</v>
      </c>
    </row>
    <row r="5070" spans="1:12">
      <c r="A5070" t="s">
        <v>916</v>
      </c>
      <c r="B5070" s="53">
        <v>45931</v>
      </c>
      <c r="C5070" s="1">
        <v>45950</v>
      </c>
      <c r="D5070" s="2">
        <v>13.341605716791141</v>
      </c>
      <c r="E5070" s="2">
        <v>5.5277503114633202</v>
      </c>
      <c r="F5070" s="2">
        <v>24.406934488022753</v>
      </c>
      <c r="G5070" s="2">
        <v>43.276290516277214</v>
      </c>
      <c r="H5070" s="3"/>
      <c r="I5070" s="3"/>
      <c r="J5070" s="3"/>
      <c r="K5070" s="3"/>
      <c r="L5070">
        <v>100</v>
      </c>
    </row>
    <row r="5071" spans="1:12">
      <c r="A5071" t="s">
        <v>916</v>
      </c>
      <c r="B5071" s="53">
        <v>45931</v>
      </c>
      <c r="C5071" s="1">
        <v>45951</v>
      </c>
      <c r="D5071" s="2">
        <v>13.189610372208499</v>
      </c>
      <c r="E5071" s="2">
        <v>5.6570738102092761</v>
      </c>
      <c r="F5071" s="2">
        <v>23.758714278925563</v>
      </c>
      <c r="G5071" s="2">
        <v>42.605398461343341</v>
      </c>
      <c r="H5071" s="3"/>
      <c r="I5071" s="3"/>
      <c r="J5071" s="3"/>
      <c r="K5071" s="3"/>
      <c r="L5071">
        <v>100</v>
      </c>
    </row>
    <row r="5072" spans="1:12">
      <c r="A5072" t="s">
        <v>916</v>
      </c>
      <c r="B5072" s="53">
        <v>45931</v>
      </c>
      <c r="C5072" s="1">
        <v>45952</v>
      </c>
      <c r="D5072" s="2">
        <v>13.319524498281996</v>
      </c>
      <c r="E5072" s="2">
        <v>5.8121656987872168</v>
      </c>
      <c r="F5072" s="2">
        <v>23.803032574835267</v>
      </c>
      <c r="G5072" s="2">
        <v>42.934722771904475</v>
      </c>
      <c r="H5072" s="3"/>
      <c r="I5072" s="3"/>
      <c r="J5072" s="3"/>
      <c r="K5072" s="3"/>
      <c r="L5072">
        <v>100</v>
      </c>
    </row>
    <row r="5073" spans="1:12">
      <c r="A5073" t="s">
        <v>916</v>
      </c>
      <c r="B5073" s="53">
        <v>45931</v>
      </c>
      <c r="C5073" s="1">
        <v>45953</v>
      </c>
      <c r="D5073" s="2">
        <v>13.461537656752249</v>
      </c>
      <c r="E5073" s="2">
        <v>5.8683977655489379</v>
      </c>
      <c r="F5073" s="2">
        <v>23.787266946018772</v>
      </c>
      <c r="G5073" s="2">
        <v>43.117202368319958</v>
      </c>
      <c r="H5073" s="3"/>
      <c r="I5073" s="3"/>
      <c r="J5073" s="3"/>
      <c r="K5073" s="3"/>
      <c r="L5073">
        <v>100</v>
      </c>
    </row>
    <row r="5074" spans="1:12">
      <c r="A5074" t="s">
        <v>916</v>
      </c>
      <c r="B5074" s="53">
        <v>45931</v>
      </c>
      <c r="C5074" s="1">
        <v>45954</v>
      </c>
      <c r="D5074" s="2">
        <v>13.356911873637364</v>
      </c>
      <c r="E5074" s="2">
        <v>5.7133148942978229</v>
      </c>
      <c r="F5074" s="2">
        <v>23.776484935898516</v>
      </c>
      <c r="G5074" s="2">
        <v>42.846711703833698</v>
      </c>
      <c r="H5074" s="3"/>
      <c r="I5074" s="3"/>
      <c r="J5074" s="3"/>
      <c r="K5074" s="3"/>
      <c r="L5074">
        <v>100</v>
      </c>
    </row>
    <row r="5075" spans="1:12">
      <c r="A5075" t="s">
        <v>916</v>
      </c>
      <c r="B5075" s="53">
        <v>45931</v>
      </c>
      <c r="C5075" s="1">
        <v>45957</v>
      </c>
      <c r="D5075" s="2">
        <v>13.439731823635713</v>
      </c>
      <c r="E5075" s="2">
        <v>5.7405345639904333</v>
      </c>
      <c r="F5075" s="2">
        <v>24.321244211496062</v>
      </c>
      <c r="G5075" s="2">
        <v>43.501510599122213</v>
      </c>
      <c r="H5075" s="3"/>
      <c r="I5075" s="3"/>
      <c r="J5075" s="3"/>
      <c r="K5075" s="3"/>
      <c r="L5075">
        <v>100</v>
      </c>
    </row>
    <row r="5076" spans="1:12">
      <c r="A5076" t="s">
        <v>916</v>
      </c>
      <c r="B5076" s="53">
        <v>45931</v>
      </c>
      <c r="C5076" s="1">
        <v>45958</v>
      </c>
      <c r="D5076" s="2">
        <v>13.328032511606484</v>
      </c>
      <c r="E5076" s="2">
        <v>5.7747440595084649</v>
      </c>
      <c r="F5076" s="2">
        <v>23.457492821624914</v>
      </c>
      <c r="G5076" s="2">
        <v>42.560269392739862</v>
      </c>
      <c r="H5076" s="3"/>
      <c r="I5076" s="3"/>
      <c r="J5076" s="3"/>
      <c r="K5076" s="3"/>
      <c r="L5076">
        <v>100</v>
      </c>
    </row>
    <row r="5077" spans="1:12">
      <c r="A5077" t="s">
        <v>916</v>
      </c>
      <c r="B5077" s="53">
        <v>45931</v>
      </c>
      <c r="C5077" s="1">
        <v>45959</v>
      </c>
      <c r="D5077" s="2">
        <v>13.403685532541555</v>
      </c>
      <c r="E5077" s="2">
        <v>6.074651228655636</v>
      </c>
      <c r="F5077" s="2">
        <v>23.393607082058498</v>
      </c>
      <c r="G5077" s="2">
        <v>42.871943843255686</v>
      </c>
      <c r="H5077" s="3"/>
      <c r="I5077" s="3"/>
      <c r="J5077" s="3"/>
      <c r="K5077" s="3"/>
      <c r="L5077">
        <v>100</v>
      </c>
    </row>
    <row r="5078" spans="1:12">
      <c r="A5078" t="s">
        <v>916</v>
      </c>
      <c r="B5078" s="53">
        <v>45931</v>
      </c>
      <c r="C5078" s="1">
        <v>45960</v>
      </c>
      <c r="D5078" s="2">
        <v>13.6732962376459</v>
      </c>
      <c r="E5078" s="2">
        <v>6.1041875901956208</v>
      </c>
      <c r="F5078" s="2">
        <v>23.00637711426122</v>
      </c>
      <c r="G5078" s="2">
        <v>42.783860942102734</v>
      </c>
      <c r="H5078" s="3"/>
      <c r="I5078" s="3"/>
      <c r="J5078" s="3"/>
      <c r="K5078" s="3"/>
      <c r="L5078">
        <v>100</v>
      </c>
    </row>
    <row r="5079" spans="1:12">
      <c r="A5079" t="s">
        <v>916</v>
      </c>
      <c r="B5079" s="53">
        <v>45931</v>
      </c>
      <c r="C5079" s="1">
        <v>45961</v>
      </c>
      <c r="D5079" s="2">
        <v>13.570739901785792</v>
      </c>
      <c r="E5079" s="2">
        <v>5.8683719322543659</v>
      </c>
      <c r="F5079" s="2">
        <v>22.930094004143083</v>
      </c>
      <c r="G5079" s="2">
        <v>42.369205838183241</v>
      </c>
      <c r="H5079" s="3">
        <v>13.570739901785792</v>
      </c>
      <c r="I5079" s="3">
        <v>5.8683719322543659</v>
      </c>
      <c r="J5079" s="3">
        <v>22.930094004143083</v>
      </c>
      <c r="K5079" s="3">
        <v>42.369205838183241</v>
      </c>
      <c r="L5079">
        <v>100</v>
      </c>
    </row>
    <row r="5080" spans="1:12">
      <c r="A5080" t="s">
        <v>917</v>
      </c>
      <c r="B5080" s="53">
        <v>45962</v>
      </c>
      <c r="C5080" s="1">
        <v>45965</v>
      </c>
      <c r="D5080" s="2">
        <v>14.067027546118625</v>
      </c>
      <c r="E5080" s="2">
        <v>5.992722895788499</v>
      </c>
      <c r="F5080" s="2">
        <v>24.374227560118179</v>
      </c>
      <c r="G5080" s="2">
        <v>44.433978002025299</v>
      </c>
      <c r="H5080" s="3"/>
      <c r="I5080" s="3"/>
      <c r="J5080" s="3"/>
      <c r="K5080" s="3"/>
      <c r="L5080">
        <v>100</v>
      </c>
    </row>
    <row r="5081" spans="1:12">
      <c r="A5081" t="s">
        <v>917</v>
      </c>
      <c r="B5081" s="53">
        <v>45962</v>
      </c>
      <c r="C5081" s="1">
        <v>45966</v>
      </c>
      <c r="D5081" s="2">
        <v>13.780556636465379</v>
      </c>
      <c r="E5081" s="2">
        <v>6.0803796805110419</v>
      </c>
      <c r="F5081" s="2">
        <v>23.688704481842905</v>
      </c>
      <c r="G5081" s="2">
        <v>43.549640798819325</v>
      </c>
      <c r="H5081" s="3"/>
      <c r="I5081" s="3"/>
      <c r="J5081" s="3"/>
      <c r="K5081" s="3"/>
      <c r="L5081">
        <v>100</v>
      </c>
    </row>
    <row r="5082" spans="1:12">
      <c r="A5082" t="s">
        <v>917</v>
      </c>
      <c r="B5082" s="53">
        <v>45962</v>
      </c>
      <c r="C5082" s="1">
        <v>45967</v>
      </c>
      <c r="D5082" s="2">
        <v>13.615842532367052</v>
      </c>
      <c r="E5082" s="2">
        <v>5.8974662570362275</v>
      </c>
      <c r="F5082" s="2">
        <v>23.531910735763756</v>
      </c>
      <c r="G5082" s="2">
        <v>43.045219525167035</v>
      </c>
      <c r="H5082" s="3"/>
      <c r="I5082" s="3"/>
      <c r="J5082" s="3"/>
      <c r="K5082" s="3"/>
      <c r="L5082">
        <v>100</v>
      </c>
    </row>
    <row r="5083" spans="1:12">
      <c r="A5083" t="s">
        <v>917</v>
      </c>
      <c r="B5083" s="53">
        <v>45962</v>
      </c>
      <c r="C5083" s="1">
        <v>45968</v>
      </c>
      <c r="D5083" s="2">
        <v>13.68882822916795</v>
      </c>
      <c r="E5083" s="2">
        <v>5.7677546934342478</v>
      </c>
      <c r="F5083" s="2">
        <v>23.475625373093781</v>
      </c>
      <c r="G5083" s="2">
        <v>42.932208295695972</v>
      </c>
      <c r="H5083" s="3"/>
      <c r="I5083" s="3"/>
      <c r="J5083" s="3"/>
      <c r="K5083" s="3"/>
      <c r="L5083">
        <v>100</v>
      </c>
    </row>
    <row r="5084" spans="1:12">
      <c r="A5084" t="s">
        <v>917</v>
      </c>
      <c r="B5084" s="53">
        <v>45962</v>
      </c>
      <c r="C5084" s="1">
        <v>45971</v>
      </c>
      <c r="D5084" s="2">
        <v>14.08779101558137</v>
      </c>
      <c r="E5084" s="2">
        <v>5.373618798670563</v>
      </c>
      <c r="F5084" s="2">
        <v>24.271928546275561</v>
      </c>
      <c r="G5084" s="2">
        <v>43.73333836052749</v>
      </c>
      <c r="H5084" s="3"/>
      <c r="I5084" s="3"/>
      <c r="J5084" s="3"/>
      <c r="K5084" s="3"/>
      <c r="L5084">
        <v>100</v>
      </c>
    </row>
    <row r="5085" spans="1:12">
      <c r="A5085" t="s">
        <v>917</v>
      </c>
      <c r="B5085" s="53">
        <v>45962</v>
      </c>
      <c r="C5085" s="1">
        <v>45972</v>
      </c>
      <c r="D5085" s="2">
        <v>14.010039737996381</v>
      </c>
      <c r="E5085" s="2">
        <v>5.3000305609223917</v>
      </c>
      <c r="F5085" s="2">
        <v>24.12243070277659</v>
      </c>
      <c r="G5085" s="2">
        <v>43.432501001695357</v>
      </c>
      <c r="H5085" s="3"/>
      <c r="I5085" s="3"/>
      <c r="J5085" s="3"/>
      <c r="K5085" s="3"/>
      <c r="L5085">
        <v>100</v>
      </c>
    </row>
    <row r="5086" spans="1:12">
      <c r="A5086" t="s">
        <v>917</v>
      </c>
      <c r="B5086" s="53">
        <v>45962</v>
      </c>
      <c r="C5086" s="1">
        <v>45973</v>
      </c>
      <c r="D5086" s="2">
        <v>13.81501354045346</v>
      </c>
      <c r="E5086" s="2">
        <v>5.2882059869418523</v>
      </c>
      <c r="F5086" s="2">
        <v>22.598736343894466</v>
      </c>
      <c r="G5086" s="2">
        <v>41.701955871289776</v>
      </c>
      <c r="H5086" s="3"/>
      <c r="I5086" s="3"/>
      <c r="J5086" s="3"/>
      <c r="K5086" s="3"/>
      <c r="L5086">
        <v>100</v>
      </c>
    </row>
    <row r="5087" spans="1:12">
      <c r="A5087" t="s">
        <v>917</v>
      </c>
      <c r="B5087" s="53">
        <v>45962</v>
      </c>
      <c r="C5087" s="1">
        <v>45974</v>
      </c>
      <c r="D5087" s="2">
        <v>13.769511941229181</v>
      </c>
      <c r="E5087" s="2">
        <v>4.9849029531997529</v>
      </c>
      <c r="F5087" s="2">
        <v>22.289070828116753</v>
      </c>
      <c r="G5087" s="2">
        <v>41.043485722545689</v>
      </c>
      <c r="H5087" s="3"/>
      <c r="I5087" s="3"/>
      <c r="J5087" s="3"/>
      <c r="K5087" s="3"/>
      <c r="L5087">
        <v>100</v>
      </c>
    </row>
    <row r="5088" spans="1:12">
      <c r="A5088" t="s">
        <v>917</v>
      </c>
      <c r="B5088" s="53">
        <v>45962</v>
      </c>
      <c r="C5088" s="1">
        <v>45975</v>
      </c>
      <c r="D5088" s="2">
        <v>13.716955930856621</v>
      </c>
      <c r="E5088" s="2">
        <v>5.0394182775517038</v>
      </c>
      <c r="F5088" s="2">
        <v>22.48913277990378</v>
      </c>
      <c r="G5088" s="2">
        <v>41.245506988312101</v>
      </c>
      <c r="H5088" s="3"/>
      <c r="I5088" s="3"/>
      <c r="J5088" s="3"/>
      <c r="K5088" s="3"/>
      <c r="L5088">
        <v>100</v>
      </c>
    </row>
    <row r="5089" spans="1:12">
      <c r="A5089" t="s">
        <v>917</v>
      </c>
      <c r="B5089" s="53">
        <v>45962</v>
      </c>
      <c r="C5089" s="1">
        <v>45979</v>
      </c>
      <c r="D5089" s="2">
        <v>14.088164848742242</v>
      </c>
      <c r="E5089" s="2">
        <v>5.1751353191958511</v>
      </c>
      <c r="F5089" s="2">
        <v>23.622456885200037</v>
      </c>
      <c r="G5089" s="2">
        <v>42.885757053138128</v>
      </c>
      <c r="H5089" s="3"/>
      <c r="I5089" s="3"/>
      <c r="J5089" s="3"/>
      <c r="K5089" s="3"/>
      <c r="L5089">
        <v>100</v>
      </c>
    </row>
    <row r="5090" spans="1:12">
      <c r="A5090" t="s">
        <v>917</v>
      </c>
      <c r="B5090" s="53">
        <v>45962</v>
      </c>
      <c r="C5090" s="1">
        <v>45980</v>
      </c>
      <c r="D5090" s="2">
        <v>13.899365453897699</v>
      </c>
      <c r="E5090" s="2">
        <v>4.9390288505590627</v>
      </c>
      <c r="F5090" s="2">
        <v>23.117148191247058</v>
      </c>
      <c r="G5090" s="2">
        <v>41.955542495703817</v>
      </c>
      <c r="H5090" s="3"/>
      <c r="I5090" s="3"/>
      <c r="J5090" s="3"/>
      <c r="K5090" s="3"/>
      <c r="L5090">
        <v>100</v>
      </c>
    </row>
    <row r="5091" spans="1:12">
      <c r="A5091" t="s">
        <v>917</v>
      </c>
      <c r="B5091" s="53">
        <v>45962</v>
      </c>
      <c r="C5091" s="1">
        <v>45981</v>
      </c>
      <c r="D5091" s="2">
        <v>13.518218150879198</v>
      </c>
      <c r="E5091" s="2">
        <v>4.5719136867062753</v>
      </c>
      <c r="F5091" s="2">
        <v>23.138725267267585</v>
      </c>
      <c r="G5091" s="2">
        <v>41.228857104853056</v>
      </c>
      <c r="H5091" s="3"/>
      <c r="I5091" s="3"/>
      <c r="J5091" s="3"/>
      <c r="K5091" s="3"/>
      <c r="L5091">
        <v>100</v>
      </c>
    </row>
    <row r="5092" spans="1:12">
      <c r="A5092" t="s">
        <v>917</v>
      </c>
      <c r="B5092" s="53">
        <v>45962</v>
      </c>
      <c r="C5092" s="1">
        <v>45982</v>
      </c>
      <c r="D5092" s="2">
        <v>13.465082753146479</v>
      </c>
      <c r="E5092" s="2">
        <v>4.0960967906835313</v>
      </c>
      <c r="F5092" s="2">
        <v>23.440086518756505</v>
      </c>
      <c r="G5092" s="2">
        <v>41.001266062586517</v>
      </c>
      <c r="H5092" s="3"/>
      <c r="I5092" s="3"/>
      <c r="J5092" s="3"/>
      <c r="K5092" s="3"/>
      <c r="L5092">
        <v>100</v>
      </c>
    </row>
    <row r="5093" spans="1:12">
      <c r="A5093" t="s">
        <v>917</v>
      </c>
      <c r="B5093" s="53">
        <v>45962</v>
      </c>
      <c r="C5093" s="1">
        <v>45985</v>
      </c>
      <c r="D5093" s="2">
        <v>13.684496070835717</v>
      </c>
      <c r="E5093" s="2">
        <v>3.8929442149226547</v>
      </c>
      <c r="F5093" s="2">
        <v>23.938419196542814</v>
      </c>
      <c r="G5093" s="2">
        <v>41.515859482301181</v>
      </c>
      <c r="H5093" s="3"/>
      <c r="I5093" s="3"/>
      <c r="J5093" s="3"/>
      <c r="K5093" s="3"/>
      <c r="L5093">
        <v>100</v>
      </c>
    </row>
    <row r="5094" spans="1:12">
      <c r="A5094" t="s">
        <v>917</v>
      </c>
      <c r="B5094" s="53">
        <v>45962</v>
      </c>
      <c r="C5094" s="1">
        <v>45986</v>
      </c>
      <c r="D5094" s="2">
        <v>13.983836438722451</v>
      </c>
      <c r="E5094" s="2">
        <v>3.7795823104959116</v>
      </c>
      <c r="F5094" s="2">
        <v>24.084866231648377</v>
      </c>
      <c r="G5094" s="2">
        <v>41.848284980866737</v>
      </c>
      <c r="H5094" s="3"/>
      <c r="I5094" s="3"/>
      <c r="J5094" s="3"/>
      <c r="K5094" s="3"/>
      <c r="L5094">
        <v>100</v>
      </c>
    </row>
    <row r="5095" spans="1:12">
      <c r="A5095" t="s">
        <v>917</v>
      </c>
      <c r="B5095" s="53">
        <v>45962</v>
      </c>
      <c r="C5095" s="1">
        <v>45987</v>
      </c>
      <c r="D5095" s="2">
        <v>13.666932467535657</v>
      </c>
      <c r="E5095" s="2">
        <v>3.5234732204723027</v>
      </c>
      <c r="F5095" s="2">
        <v>23.002930034407637</v>
      </c>
      <c r="G5095" s="2">
        <v>40.193335722415597</v>
      </c>
      <c r="H5095" s="3"/>
      <c r="I5095" s="3"/>
      <c r="J5095" s="3"/>
      <c r="K5095" s="3"/>
      <c r="L5095">
        <v>100</v>
      </c>
    </row>
    <row r="5096" spans="1:12">
      <c r="A5096" t="s">
        <v>917</v>
      </c>
      <c r="B5096" s="53">
        <v>45962</v>
      </c>
      <c r="C5096" s="1">
        <v>45988</v>
      </c>
      <c r="D5096" s="2">
        <v>13.706629931092744</v>
      </c>
      <c r="E5096" s="2">
        <v>3.4835613701035619</v>
      </c>
      <c r="F5096" s="2">
        <v>22.798798713549289</v>
      </c>
      <c r="G5096" s="2">
        <v>39.988990014745596</v>
      </c>
      <c r="H5096" s="3"/>
      <c r="I5096" s="3"/>
      <c r="J5096" s="3"/>
      <c r="K5096" s="3"/>
      <c r="L5096">
        <v>100</v>
      </c>
    </row>
    <row r="5097" spans="1:12">
      <c r="A5097" t="s">
        <v>917</v>
      </c>
      <c r="B5097" s="53">
        <v>45962</v>
      </c>
      <c r="C5097" s="1">
        <v>45989</v>
      </c>
      <c r="D5097" s="2">
        <v>13.75383118052391</v>
      </c>
      <c r="E5097" s="2">
        <v>3.243286090735138</v>
      </c>
      <c r="F5097" s="2">
        <v>23.002099318765172</v>
      </c>
      <c r="G5097" s="2">
        <v>39.999216590024218</v>
      </c>
      <c r="H5097" s="3">
        <v>13.75383118052391</v>
      </c>
      <c r="I5097" s="3">
        <v>3.243286090735138</v>
      </c>
      <c r="J5097" s="3">
        <v>23.002099318765172</v>
      </c>
      <c r="K5097" s="3">
        <v>39.999216590024218</v>
      </c>
      <c r="L5097">
        <v>100</v>
      </c>
    </row>
    <row r="5098" spans="1:12">
      <c r="A5098" t="s">
        <v>918</v>
      </c>
      <c r="B5098" s="53">
        <v>45992</v>
      </c>
      <c r="C5098" s="1">
        <v>45992</v>
      </c>
      <c r="D5098" s="2">
        <v>13.736704730011956</v>
      </c>
      <c r="E5098" s="2">
        <v>3.1546318600257024</v>
      </c>
      <c r="F5098" s="2">
        <v>23.750508992363685</v>
      </c>
      <c r="G5098" s="2">
        <v>40.641845582401345</v>
      </c>
      <c r="H5098" s="3"/>
      <c r="I5098" s="3"/>
      <c r="J5098" s="3"/>
      <c r="K5098" s="3"/>
      <c r="L5098">
        <v>100</v>
      </c>
    </row>
    <row r="5099" spans="1:12">
      <c r="A5099" t="s">
        <v>918</v>
      </c>
      <c r="B5099" s="53">
        <v>45992</v>
      </c>
      <c r="C5099" s="1">
        <v>45993</v>
      </c>
      <c r="D5099" s="2">
        <v>13.812006466887222</v>
      </c>
      <c r="E5099" s="2">
        <v>3.1589448623956984</v>
      </c>
      <c r="F5099" s="2">
        <v>23.909257125368175</v>
      </c>
      <c r="G5099" s="2">
        <v>40.88020845465109</v>
      </c>
      <c r="H5099" s="3"/>
      <c r="I5099" s="3"/>
      <c r="J5099" s="3"/>
      <c r="K5099" s="3"/>
      <c r="L5099">
        <v>100</v>
      </c>
    </row>
    <row r="5100" spans="1:12">
      <c r="A5100" t="s">
        <v>918</v>
      </c>
      <c r="B5100" s="53">
        <v>45992</v>
      </c>
      <c r="C5100" s="1">
        <v>45994</v>
      </c>
      <c r="D5100" s="2">
        <v>13.31403387015029</v>
      </c>
      <c r="E5100" s="2">
        <v>2.9859430369222077</v>
      </c>
      <c r="F5100" s="2">
        <v>22.469587696050965</v>
      </c>
      <c r="G5100" s="2">
        <v>38.769564603123463</v>
      </c>
      <c r="H5100" s="3"/>
      <c r="I5100" s="3"/>
      <c r="J5100" s="3"/>
      <c r="K5100" s="3"/>
      <c r="L5100">
        <v>100</v>
      </c>
    </row>
    <row r="5101" spans="1:12">
      <c r="A5101" t="s">
        <v>918</v>
      </c>
      <c r="B5101" s="53">
        <v>45992</v>
      </c>
      <c r="C5101" s="1">
        <v>45995</v>
      </c>
      <c r="D5101" s="2">
        <v>13.326512646525616</v>
      </c>
      <c r="E5101" s="2">
        <v>3.0028627350326436</v>
      </c>
      <c r="F5101" s="2">
        <v>22.728000175957877</v>
      </c>
      <c r="G5101" s="2">
        <v>39.057375557516139</v>
      </c>
      <c r="H5101" s="3"/>
      <c r="I5101" s="3"/>
      <c r="J5101" s="3"/>
      <c r="K5101" s="3"/>
      <c r="L5101">
        <v>100</v>
      </c>
    </row>
    <row r="5102" spans="1:12">
      <c r="A5102" t="s">
        <v>918</v>
      </c>
      <c r="B5102" s="53">
        <v>45992</v>
      </c>
      <c r="C5102" s="1">
        <v>45996</v>
      </c>
      <c r="D5102" s="2">
        <v>13.161853190471678</v>
      </c>
      <c r="E5102" s="2">
        <v>3.0529919411734818</v>
      </c>
      <c r="F5102" s="2">
        <v>23.383124752444811</v>
      </c>
      <c r="G5102" s="2">
        <v>39.59796988408997</v>
      </c>
      <c r="H5102" s="3"/>
      <c r="I5102" s="3"/>
      <c r="J5102" s="3"/>
      <c r="K5102" s="3"/>
      <c r="L5102">
        <v>100</v>
      </c>
    </row>
    <row r="5103" spans="1:12">
      <c r="A5103" t="s">
        <v>918</v>
      </c>
      <c r="B5103" s="53">
        <v>45992</v>
      </c>
      <c r="C5103" s="1">
        <v>46000</v>
      </c>
      <c r="D5103" s="2">
        <v>13.783418587187073</v>
      </c>
      <c r="E5103" s="2">
        <v>3.2813491600370028</v>
      </c>
      <c r="F5103" s="2">
        <v>24.716220324631802</v>
      </c>
      <c r="G5103" s="2">
        <v>41.780988071855873</v>
      </c>
      <c r="H5103" s="3"/>
      <c r="I5103" s="3"/>
      <c r="J5103" s="3"/>
      <c r="K5103" s="3"/>
      <c r="L5103">
        <v>100</v>
      </c>
    </row>
    <row r="5104" spans="1:12">
      <c r="A5104" t="s">
        <v>918</v>
      </c>
      <c r="B5104" s="53">
        <v>45992</v>
      </c>
      <c r="C5104" s="1">
        <v>46001</v>
      </c>
      <c r="D5104" s="2">
        <v>13.562106966266407</v>
      </c>
      <c r="E5104" s="2">
        <v>3.2021868025012172</v>
      </c>
      <c r="F5104" s="2">
        <v>24.204284431912203</v>
      </c>
      <c r="G5104" s="2">
        <v>40.968578200679829</v>
      </c>
      <c r="H5104" s="3"/>
      <c r="I5104" s="3"/>
      <c r="J5104" s="3"/>
      <c r="K5104" s="3"/>
      <c r="L5104">
        <v>100</v>
      </c>
    </row>
    <row r="5105" spans="1:12">
      <c r="A5105" t="s">
        <v>918</v>
      </c>
      <c r="B5105" s="53">
        <v>45992</v>
      </c>
      <c r="C5105" s="1">
        <v>46002</v>
      </c>
      <c r="D5105" s="2">
        <v>13.692933812477127</v>
      </c>
      <c r="E5105" s="2">
        <v>3.2318662896334511</v>
      </c>
      <c r="F5105" s="2">
        <v>24.400535165404239</v>
      </c>
      <c r="G5105" s="2">
        <v>41.325335267514816</v>
      </c>
      <c r="H5105" s="3"/>
      <c r="I5105" s="3"/>
      <c r="J5105" s="3"/>
      <c r="K5105" s="3"/>
      <c r="L5105">
        <v>100</v>
      </c>
    </row>
    <row r="5106" spans="1:12">
      <c r="A5106" t="s">
        <v>918</v>
      </c>
      <c r="B5106" s="53">
        <v>45992</v>
      </c>
      <c r="C5106" s="1">
        <v>46003</v>
      </c>
      <c r="D5106" s="2">
        <v>13.672220382476514</v>
      </c>
      <c r="E5106" s="2">
        <v>3.3844203052010569</v>
      </c>
      <c r="F5106" s="2">
        <v>24.648602296499888</v>
      </c>
      <c r="G5106" s="2">
        <v>41.70524298417746</v>
      </c>
      <c r="H5106" s="3"/>
      <c r="I5106" s="3"/>
      <c r="J5106" s="3"/>
      <c r="K5106" s="3"/>
      <c r="L5106">
        <v>100</v>
      </c>
    </row>
    <row r="5107" spans="1:12">
      <c r="A5107" t="s">
        <v>918</v>
      </c>
      <c r="B5107" s="53">
        <v>45992</v>
      </c>
      <c r="C5107" s="1">
        <v>46006</v>
      </c>
      <c r="D5107" s="2">
        <v>14.190370899417072</v>
      </c>
      <c r="E5107" s="2">
        <v>3.376033426248878</v>
      </c>
      <c r="F5107" s="2">
        <v>25.741235523884171</v>
      </c>
      <c r="G5107" s="2">
        <v>43.307639849550121</v>
      </c>
      <c r="H5107" s="3"/>
      <c r="I5107" s="3"/>
      <c r="J5107" s="3"/>
      <c r="K5107" s="3"/>
      <c r="L5107">
        <v>100</v>
      </c>
    </row>
    <row r="5108" spans="1:12">
      <c r="A5108" t="s">
        <v>918</v>
      </c>
      <c r="B5108" s="53">
        <v>45992</v>
      </c>
      <c r="C5108" s="1">
        <v>46007</v>
      </c>
      <c r="D5108" s="2">
        <v>14.642269332318531</v>
      </c>
      <c r="E5108" s="2">
        <v>3.3030475942500979</v>
      </c>
      <c r="F5108" s="2">
        <v>25.675967272372802</v>
      </c>
      <c r="G5108" s="2">
        <v>43.621284198941431</v>
      </c>
      <c r="H5108" s="3"/>
      <c r="I5108" s="3"/>
      <c r="J5108" s="3"/>
      <c r="K5108" s="3"/>
      <c r="L5108">
        <v>100</v>
      </c>
    </row>
    <row r="5109" spans="1:12">
      <c r="A5109" t="s">
        <v>918</v>
      </c>
      <c r="B5109" s="53">
        <v>45992</v>
      </c>
      <c r="C5109" s="1">
        <v>46008</v>
      </c>
      <c r="D5109" s="2">
        <v>14.191349564445142</v>
      </c>
      <c r="E5109" s="2">
        <v>2.8365463291499569</v>
      </c>
      <c r="F5109" s="2">
        <v>24.775392606267417</v>
      </c>
      <c r="G5109" s="2">
        <v>41.803288499862511</v>
      </c>
      <c r="H5109" s="3"/>
      <c r="I5109" s="3"/>
      <c r="J5109" s="3"/>
      <c r="K5109" s="3"/>
      <c r="L5109">
        <v>100</v>
      </c>
    </row>
    <row r="5110" spans="1:12">
      <c r="A5110" t="s">
        <v>918</v>
      </c>
      <c r="B5110" s="53">
        <v>45992</v>
      </c>
      <c r="C5110" s="1">
        <v>46009</v>
      </c>
      <c r="D5110" s="2">
        <v>14.480071879163638</v>
      </c>
      <c r="E5110" s="2">
        <v>3.1551913230267274</v>
      </c>
      <c r="F5110" s="2">
        <v>24.747126907051356</v>
      </c>
      <c r="G5110" s="2">
        <v>42.382390109241726</v>
      </c>
      <c r="H5110" s="3"/>
      <c r="I5110" s="3"/>
      <c r="J5110" s="3"/>
      <c r="K5110" s="3"/>
      <c r="L5110">
        <v>100</v>
      </c>
    </row>
    <row r="5111" spans="1:12">
      <c r="A5111" t="s">
        <v>918</v>
      </c>
      <c r="B5111" s="53">
        <v>45992</v>
      </c>
      <c r="C5111" s="1">
        <v>46010</v>
      </c>
      <c r="D5111" s="2">
        <v>14.709163827303112</v>
      </c>
      <c r="E5111" s="2">
        <v>3.2039418641623798</v>
      </c>
      <c r="F5111" s="2">
        <v>24.990401582703061</v>
      </c>
      <c r="G5111" s="2">
        <v>42.903507274168554</v>
      </c>
      <c r="H5111" s="3"/>
      <c r="I5111" s="3"/>
      <c r="J5111" s="3"/>
      <c r="K5111" s="3"/>
      <c r="L5111">
        <v>100</v>
      </c>
    </row>
    <row r="5112" spans="1:12">
      <c r="A5112" t="s">
        <v>918</v>
      </c>
      <c r="B5112" s="53">
        <v>45992</v>
      </c>
      <c r="C5112" s="1">
        <v>46013</v>
      </c>
      <c r="D5112" s="2">
        <v>15.678390025081873</v>
      </c>
      <c r="E5112" s="2">
        <v>3.357436047360232</v>
      </c>
      <c r="F5112" s="2">
        <v>25.831021272275308</v>
      </c>
      <c r="G5112" s="2">
        <v>44.866847344717414</v>
      </c>
      <c r="H5112" s="3"/>
      <c r="I5112" s="3"/>
      <c r="J5112" s="3"/>
      <c r="K5112" s="3"/>
      <c r="L5112">
        <v>100</v>
      </c>
    </row>
    <row r="5113" spans="1:12">
      <c r="A5113" t="s">
        <v>918</v>
      </c>
      <c r="B5113" s="53">
        <v>45992</v>
      </c>
      <c r="C5113" s="1">
        <v>46014</v>
      </c>
      <c r="D5113" s="2">
        <v>15.73194165840404</v>
      </c>
      <c r="E5113" s="2">
        <v>3.4542364166484161</v>
      </c>
      <c r="F5113" s="2">
        <v>25.459097759132462</v>
      </c>
      <c r="G5113" s="2">
        <v>44.645275834184915</v>
      </c>
      <c r="H5113" s="3"/>
      <c r="I5113" s="3"/>
      <c r="J5113" s="3"/>
      <c r="K5113" s="3"/>
      <c r="L5113">
        <v>100</v>
      </c>
    </row>
    <row r="5114" spans="1:12">
      <c r="A5114" t="s">
        <v>918</v>
      </c>
      <c r="B5114" s="53">
        <v>45992</v>
      </c>
      <c r="C5114" s="1">
        <v>46015</v>
      </c>
      <c r="D5114" s="2">
        <v>15.425980664408893</v>
      </c>
      <c r="E5114" s="2">
        <v>3.4144675713778487</v>
      </c>
      <c r="F5114" s="2">
        <v>25.644312974452049</v>
      </c>
      <c r="G5114" s="2">
        <v>44.484761210238794</v>
      </c>
      <c r="H5114" s="3"/>
      <c r="I5114" s="3"/>
      <c r="J5114" s="3"/>
      <c r="K5114" s="3"/>
      <c r="L5114">
        <v>100</v>
      </c>
    </row>
    <row r="5115" spans="1:12">
      <c r="A5115" t="s">
        <v>918</v>
      </c>
      <c r="B5115" s="53">
        <v>45992</v>
      </c>
      <c r="C5115" s="1">
        <v>46017</v>
      </c>
      <c r="D5115" s="2">
        <v>15.88928536110703</v>
      </c>
      <c r="E5115" s="2">
        <v>3.4771220794052766</v>
      </c>
      <c r="F5115" s="2">
        <v>26.645102426896791</v>
      </c>
      <c r="G5115" s="2">
        <v>46.011509867409096</v>
      </c>
      <c r="H5115" s="3">
        <v>15.88928536110703</v>
      </c>
      <c r="I5115" s="3">
        <v>3.4771220794052766</v>
      </c>
      <c r="J5115" s="3">
        <v>26.645102426896791</v>
      </c>
      <c r="K5115" s="3">
        <v>46.011509867409096</v>
      </c>
      <c r="L5115">
        <v>100</v>
      </c>
    </row>
    <row r="5116" spans="1:12">
      <c r="A5116" t="s">
        <v>918</v>
      </c>
      <c r="B5116" s="53">
        <v>45992</v>
      </c>
      <c r="C5116" s="1">
        <v>46020</v>
      </c>
      <c r="D5116" s="2">
        <v>16.41657203542292</v>
      </c>
      <c r="E5116" s="2">
        <v>3.4751177176276222</v>
      </c>
      <c r="F5116" s="2">
        <v>28.191137845561268</v>
      </c>
      <c r="G5116" s="2">
        <v>48.082827598611807</v>
      </c>
      <c r="H5116" s="3"/>
      <c r="I5116" s="3"/>
      <c r="J5116" s="3"/>
      <c r="K5116" s="3"/>
      <c r="L5116">
        <v>100</v>
      </c>
    </row>
    <row r="5117" spans="1:12">
      <c r="A5117" t="s">
        <v>918</v>
      </c>
      <c r="B5117" s="53">
        <v>45992</v>
      </c>
      <c r="C5117" s="1">
        <v>46021</v>
      </c>
      <c r="D5117" s="2">
        <v>16.401895876325234</v>
      </c>
      <c r="E5117" s="2">
        <v>3.4030656370330119</v>
      </c>
      <c r="F5117" s="2">
        <v>28.206757732927301</v>
      </c>
      <c r="G5117" s="2">
        <v>48.011719246285544</v>
      </c>
      <c r="H5117" s="3"/>
      <c r="I5117" s="3"/>
      <c r="J5117" s="3"/>
      <c r="K5117" s="3"/>
      <c r="L5117">
        <v>100</v>
      </c>
    </row>
    <row r="5118" spans="1:12">
      <c r="A5118" t="s">
        <v>918</v>
      </c>
      <c r="B5118" s="53">
        <v>45992</v>
      </c>
      <c r="C5118" s="1">
        <v>46022</v>
      </c>
      <c r="D5118" s="2">
        <v>15.609479282890481</v>
      </c>
      <c r="E5118" s="2">
        <v>3.3103776540101353</v>
      </c>
      <c r="F5118" s="2">
        <v>26.642862680970797</v>
      </c>
      <c r="G5118" s="2">
        <v>45.562719617871416</v>
      </c>
      <c r="H5118" s="3"/>
      <c r="I5118" s="3"/>
      <c r="J5118" s="3"/>
      <c r="K5118" s="3"/>
      <c r="L5118">
        <v>100</v>
      </c>
    </row>
    <row r="5119" spans="1:12">
      <c r="A5119" t="s">
        <v>919</v>
      </c>
      <c r="B5119" s="53">
        <v>46023</v>
      </c>
      <c r="C5119" s="1">
        <v>46024</v>
      </c>
      <c r="D5119" s="2">
        <v>15.879084093511748</v>
      </c>
      <c r="E5119" s="2">
        <v>3.2840640228042597</v>
      </c>
      <c r="F5119" s="2">
        <v>27.066012475092286</v>
      </c>
      <c r="G5119" s="2">
        <v>46.229160591408288</v>
      </c>
      <c r="H5119" s="3"/>
      <c r="I5119" s="3"/>
      <c r="J5119" s="3"/>
      <c r="K5119" s="3"/>
      <c r="L5119">
        <v>100</v>
      </c>
    </row>
    <row r="5120" spans="1:12">
      <c r="A5120" t="s">
        <v>919</v>
      </c>
      <c r="B5120" s="53">
        <v>46023</v>
      </c>
      <c r="C5120" s="1">
        <v>46027</v>
      </c>
      <c r="D5120" s="2">
        <v>16.426315706547804</v>
      </c>
      <c r="E5120" s="2">
        <v>3.3455505806127488</v>
      </c>
      <c r="F5120" s="2">
        <v>28.258852273049015</v>
      </c>
      <c r="G5120" s="2">
        <v>48.030718560209564</v>
      </c>
      <c r="H5120" s="3"/>
      <c r="I5120" s="3"/>
      <c r="J5120" s="3"/>
      <c r="K5120" s="3"/>
      <c r="L5120">
        <v>100</v>
      </c>
    </row>
    <row r="5121" spans="1:12">
      <c r="A5121" t="s">
        <v>919</v>
      </c>
      <c r="B5121" s="53">
        <v>46023</v>
      </c>
      <c r="C5121" s="1">
        <v>46028</v>
      </c>
      <c r="D5121" s="2">
        <v>16.488329522288709</v>
      </c>
      <c r="E5121" s="2">
        <v>3.465943008840922</v>
      </c>
      <c r="F5121" s="2">
        <v>27.967741432458531</v>
      </c>
      <c r="G5121" s="2">
        <v>47.922013963588164</v>
      </c>
      <c r="H5121" s="3"/>
      <c r="I5121" s="3"/>
      <c r="J5121" s="3"/>
      <c r="K5121" s="3"/>
      <c r="L5121">
        <v>100</v>
      </c>
    </row>
    <row r="5122" spans="1:12">
      <c r="A5122" t="s">
        <v>919</v>
      </c>
      <c r="B5122" s="53">
        <v>46023</v>
      </c>
      <c r="C5122" s="1">
        <v>46029</v>
      </c>
      <c r="D5122" s="2">
        <v>16.931679677252117</v>
      </c>
      <c r="E5122" s="2">
        <v>3.3422022298412917</v>
      </c>
      <c r="F5122" s="2">
        <v>27.544409151460112</v>
      </c>
      <c r="G5122" s="2">
        <v>47.818291058553527</v>
      </c>
      <c r="H5122" s="3"/>
      <c r="I5122" s="3"/>
      <c r="J5122" s="3"/>
      <c r="K5122" s="3"/>
      <c r="L5122">
        <v>100</v>
      </c>
    </row>
    <row r="5123" spans="1:12">
      <c r="A5123" t="s">
        <v>919</v>
      </c>
      <c r="B5123" s="53">
        <v>46023</v>
      </c>
      <c r="C5123" s="1">
        <v>46030</v>
      </c>
      <c r="D5123" s="2">
        <v>16.422966790962381</v>
      </c>
      <c r="E5123" s="2">
        <v>3.0826310484276607</v>
      </c>
      <c r="F5123" s="2">
        <v>26.290244518002073</v>
      </c>
      <c r="G5123" s="2">
        <v>45.795842357392118</v>
      </c>
      <c r="H5123" s="3"/>
      <c r="I5123" s="3"/>
      <c r="J5123" s="3"/>
      <c r="K5123" s="3"/>
      <c r="L5123">
        <v>100</v>
      </c>
    </row>
    <row r="5124" spans="1:12">
      <c r="A5124" t="s">
        <v>919</v>
      </c>
      <c r="B5124" s="53">
        <v>46023</v>
      </c>
      <c r="C5124" s="1">
        <v>46031</v>
      </c>
      <c r="D5124" s="2">
        <v>16.184892663890675</v>
      </c>
      <c r="E5124" s="2">
        <v>3.0386525170653353</v>
      </c>
      <c r="F5124" s="2">
        <v>26.281940869907483</v>
      </c>
      <c r="G5124" s="2">
        <v>45.505486050863496</v>
      </c>
      <c r="H5124" s="3"/>
      <c r="I5124" s="3"/>
      <c r="J5124" s="3"/>
      <c r="K5124" s="3"/>
      <c r="L5124">
        <v>100</v>
      </c>
    </row>
    <row r="5125" spans="1:12">
      <c r="A5125" t="s">
        <v>919</v>
      </c>
      <c r="B5125" s="53">
        <v>46023</v>
      </c>
      <c r="C5125" s="1">
        <v>46035</v>
      </c>
      <c r="D5125" s="2">
        <v>16.924162733315161</v>
      </c>
      <c r="E5125" s="2">
        <v>3.1632068282926658</v>
      </c>
      <c r="F5125" s="2">
        <v>27.280388110626074</v>
      </c>
      <c r="G5125" s="2">
        <v>47.367757672233907</v>
      </c>
      <c r="H5125" s="3"/>
      <c r="I5125" s="3"/>
      <c r="J5125" s="3"/>
      <c r="K5125" s="3"/>
      <c r="L5125">
        <v>100</v>
      </c>
    </row>
    <row r="5126" spans="1:12">
      <c r="A5126" t="s">
        <v>919</v>
      </c>
      <c r="B5126" s="53">
        <v>46023</v>
      </c>
      <c r="C5126" s="1">
        <v>46036</v>
      </c>
      <c r="D5126" s="2">
        <v>17.226814946534837</v>
      </c>
      <c r="E5126" s="2">
        <v>3.0323417590503317</v>
      </c>
      <c r="F5126" s="2">
        <v>27.209551944671464</v>
      </c>
      <c r="G5126" s="2">
        <v>47.46870865025663</v>
      </c>
      <c r="H5126" s="3"/>
      <c r="I5126" s="3"/>
      <c r="J5126" s="3"/>
      <c r="K5126" s="3"/>
      <c r="L5126">
        <v>100</v>
      </c>
    </row>
    <row r="5127" spans="1:12">
      <c r="A5127" t="s">
        <v>919</v>
      </c>
      <c r="B5127" s="53">
        <v>46023</v>
      </c>
      <c r="C5127" s="1">
        <v>46037</v>
      </c>
      <c r="D5127" s="2">
        <v>17.059475466128283</v>
      </c>
      <c r="E5127" s="2">
        <v>3.057772063959475</v>
      </c>
      <c r="F5127" s="2">
        <v>26.524798165255302</v>
      </c>
      <c r="G5127" s="2">
        <v>46.642045695343057</v>
      </c>
      <c r="H5127" s="3"/>
      <c r="I5127" s="3"/>
      <c r="J5127" s="3"/>
      <c r="K5127" s="3"/>
      <c r="L5127">
        <v>100</v>
      </c>
    </row>
    <row r="5128" spans="1:12">
      <c r="A5128" t="s">
        <v>919</v>
      </c>
      <c r="B5128" s="53">
        <v>46023</v>
      </c>
      <c r="C5128" s="1">
        <v>46038</v>
      </c>
      <c r="D5128" s="2">
        <v>17.151314086643438</v>
      </c>
      <c r="E5128" s="2">
        <v>3.1967085304207328</v>
      </c>
      <c r="F5128" s="2">
        <v>26.419241630930827</v>
      </c>
      <c r="G5128" s="2">
        <v>46.767264247994994</v>
      </c>
      <c r="H5128" s="3"/>
      <c r="I5128" s="3"/>
      <c r="J5128" s="3"/>
      <c r="K5128" s="3"/>
      <c r="L5128">
        <v>100</v>
      </c>
    </row>
    <row r="5129" spans="1:12">
      <c r="A5129" t="s">
        <v>919</v>
      </c>
      <c r="B5129" s="53">
        <v>46023</v>
      </c>
      <c r="C5129" s="1">
        <v>46041</v>
      </c>
      <c r="D5129" s="2">
        <v>17.942087257460809</v>
      </c>
      <c r="E5129" s="2">
        <v>3.3403744718664292</v>
      </c>
      <c r="F5129" s="2">
        <v>26.962798275986557</v>
      </c>
      <c r="G5129" s="2">
        <v>48.245260005313803</v>
      </c>
      <c r="H5129" s="3"/>
      <c r="I5129" s="3"/>
      <c r="J5129" s="3"/>
      <c r="K5129" s="3"/>
      <c r="L5129">
        <v>100</v>
      </c>
    </row>
    <row r="5130" spans="1:12">
      <c r="A5130" t="s">
        <v>919</v>
      </c>
      <c r="B5130" s="53">
        <v>46023</v>
      </c>
      <c r="C5130" s="1">
        <v>46042</v>
      </c>
      <c r="D5130" s="2">
        <v>18.116583714695167</v>
      </c>
      <c r="E5130" s="2">
        <v>3.2095238752427964</v>
      </c>
      <c r="F5130" s="2">
        <v>26.989465883737243</v>
      </c>
      <c r="G5130" s="2">
        <v>48.315573473675201</v>
      </c>
      <c r="H5130" s="3"/>
      <c r="I5130" s="3"/>
      <c r="J5130" s="3"/>
      <c r="K5130" s="3"/>
      <c r="L5130">
        <v>100</v>
      </c>
    </row>
    <row r="5131" spans="1:12">
      <c r="A5131" t="s">
        <v>919</v>
      </c>
      <c r="B5131" s="53">
        <v>46023</v>
      </c>
      <c r="C5131" s="1">
        <v>46043</v>
      </c>
      <c r="D5131" s="2">
        <v>18.164151341400856</v>
      </c>
      <c r="E5131" s="2">
        <v>3.4044877747462512</v>
      </c>
      <c r="F5131" s="2">
        <v>26.615840423357394</v>
      </c>
      <c r="G5131" s="2">
        <v>48.184479539504501</v>
      </c>
      <c r="H5131" s="3"/>
      <c r="I5131" s="3"/>
      <c r="J5131" s="3"/>
      <c r="K5131" s="3"/>
      <c r="L5131">
        <v>100</v>
      </c>
    </row>
    <row r="5132" spans="1:12">
      <c r="A5132" t="s">
        <v>919</v>
      </c>
      <c r="B5132" s="53">
        <v>46023</v>
      </c>
      <c r="C5132" s="1">
        <v>46044</v>
      </c>
      <c r="D5132" s="2">
        <v>17.385149644629553</v>
      </c>
      <c r="E5132" s="2">
        <v>3.3920583462151357</v>
      </c>
      <c r="F5132" s="2">
        <v>25.575146153049499</v>
      </c>
      <c r="G5132" s="2">
        <v>46.352354143894182</v>
      </c>
      <c r="H5132" s="3"/>
      <c r="I5132" s="3"/>
      <c r="J5132" s="3"/>
      <c r="K5132" s="3"/>
      <c r="L5132">
        <v>100</v>
      </c>
    </row>
    <row r="5133" spans="1:12">
      <c r="A5133" t="s">
        <v>919</v>
      </c>
      <c r="B5133" s="53">
        <v>46023</v>
      </c>
      <c r="C5133" s="1">
        <v>46045</v>
      </c>
      <c r="D5133" s="2">
        <v>17.286030689979995</v>
      </c>
      <c r="E5133" s="2">
        <v>3.3310148655553684</v>
      </c>
      <c r="F5133" s="2">
        <v>25.777271373584135</v>
      </c>
      <c r="G5133" s="2">
        <v>46.394316929119498</v>
      </c>
      <c r="H5133" s="3"/>
      <c r="I5133" s="3"/>
      <c r="J5133" s="3"/>
      <c r="K5133" s="3"/>
      <c r="L5133">
        <v>100</v>
      </c>
    </row>
    <row r="5134" spans="1:12">
      <c r="A5134" t="s">
        <v>919</v>
      </c>
      <c r="B5134" s="53">
        <v>46023</v>
      </c>
      <c r="C5134" s="1">
        <v>46048</v>
      </c>
      <c r="D5134" s="2">
        <v>18.29908325812093</v>
      </c>
      <c r="E5134" s="2">
        <v>3.438318423539207</v>
      </c>
      <c r="F5134" s="2">
        <v>26.315264235089376</v>
      </c>
      <c r="G5134" s="2">
        <v>48.052665916749511</v>
      </c>
      <c r="H5134" s="3"/>
      <c r="I5134" s="3"/>
      <c r="J5134" s="3"/>
      <c r="K5134" s="3"/>
      <c r="L5134">
        <v>100</v>
      </c>
    </row>
    <row r="5135" spans="1:12">
      <c r="A5135" t="s">
        <v>919</v>
      </c>
      <c r="B5135" s="53">
        <v>46023</v>
      </c>
      <c r="C5135" s="1">
        <v>46049</v>
      </c>
      <c r="D5135" s="2">
        <v>18.244331705107228</v>
      </c>
      <c r="E5135" s="2">
        <v>3.9261398242080454</v>
      </c>
      <c r="F5135" s="2">
        <v>25.360709943299739</v>
      </c>
      <c r="G5135" s="2">
        <v>47.531181472615017</v>
      </c>
      <c r="H5135" s="3">
        <v>18.244331705107228</v>
      </c>
      <c r="I5135" s="3">
        <v>3.9261398242080454</v>
      </c>
      <c r="J5135" s="3">
        <v>25.360709943299739</v>
      </c>
      <c r="K5135" s="3">
        <v>47.531181472615017</v>
      </c>
      <c r="L5135">
        <v>100</v>
      </c>
    </row>
    <row r="5136" spans="1:12">
      <c r="A5136" t="s">
        <v>919</v>
      </c>
      <c r="B5136" s="53">
        <v>46023</v>
      </c>
      <c r="C5136" s="1">
        <v>46050</v>
      </c>
      <c r="D5136" s="2">
        <v>17.940116538053541</v>
      </c>
      <c r="E5136" s="2">
        <v>4.0185465548962895</v>
      </c>
      <c r="F5136" s="2">
        <v>23.952027765090463</v>
      </c>
      <c r="G5136" s="2">
        <v>45.910690858040297</v>
      </c>
      <c r="H5136" s="3"/>
      <c r="I5136" s="3"/>
      <c r="J5136" s="3"/>
      <c r="K5136" s="3"/>
      <c r="L5136">
        <v>100</v>
      </c>
    </row>
    <row r="5137" spans="1:19">
      <c r="A5137" t="s">
        <v>919</v>
      </c>
      <c r="B5137" s="53">
        <v>46023</v>
      </c>
      <c r="C5137" s="1">
        <v>46051</v>
      </c>
      <c r="D5137" s="2">
        <v>18.159349801415196</v>
      </c>
      <c r="E5137" s="2">
        <v>4.1324695018148621</v>
      </c>
      <c r="F5137" s="2">
        <v>23.683070410236443</v>
      </c>
      <c r="G5137" s="2">
        <v>45.974889713466496</v>
      </c>
      <c r="H5137" s="3"/>
      <c r="I5137" s="3"/>
      <c r="J5137" s="3"/>
      <c r="K5137" s="3"/>
      <c r="L5137">
        <v>100</v>
      </c>
    </row>
    <row r="5138" spans="1:19">
      <c r="A5138" t="s">
        <v>919</v>
      </c>
      <c r="B5138" s="53">
        <v>46023</v>
      </c>
      <c r="C5138" s="1">
        <v>46052</v>
      </c>
      <c r="D5138" s="2">
        <v>18.993837355985562</v>
      </c>
      <c r="E5138" s="2">
        <v>4.2556488458048713</v>
      </c>
      <c r="F5138" s="2">
        <v>24.908863430897011</v>
      </c>
      <c r="G5138" s="2">
        <v>48.158349632687447</v>
      </c>
      <c r="H5138" s="3"/>
      <c r="I5138" s="3"/>
      <c r="J5138" s="3"/>
      <c r="K5138" s="3"/>
      <c r="L5138">
        <v>100</v>
      </c>
    </row>
    <row r="5139" spans="1:19">
      <c r="A5139" t="s">
        <v>920</v>
      </c>
      <c r="B5139" s="53">
        <v>46054</v>
      </c>
      <c r="C5139" s="1">
        <v>46055</v>
      </c>
      <c r="D5139" s="2">
        <v>19.049215766103362</v>
      </c>
      <c r="E5139" s="2">
        <v>4.5391530871303489</v>
      </c>
      <c r="F5139" s="2">
        <v>25.051735213052901</v>
      </c>
      <c r="G5139" s="2">
        <v>48.640104066286611</v>
      </c>
      <c r="H5139" s="3"/>
      <c r="I5139" s="3"/>
      <c r="J5139" s="3"/>
      <c r="K5139" s="3"/>
      <c r="L5139">
        <v>100</v>
      </c>
    </row>
    <row r="5140" spans="1:19">
      <c r="A5140" t="s">
        <v>920</v>
      </c>
      <c r="B5140" s="53">
        <v>46054</v>
      </c>
      <c r="C5140" s="1">
        <v>46056</v>
      </c>
      <c r="D5140" s="2">
        <v>19.115832480202805</v>
      </c>
      <c r="E5140" s="2">
        <v>4.6044344848705663</v>
      </c>
      <c r="F5140" s="2">
        <v>23.982471388962363</v>
      </c>
      <c r="G5140" s="2">
        <v>47.702738354035731</v>
      </c>
      <c r="H5140" s="3"/>
      <c r="I5140" s="3"/>
      <c r="J5140" s="3"/>
      <c r="K5140" s="3"/>
      <c r="L5140">
        <v>100</v>
      </c>
    </row>
    <row r="5141" spans="1:19">
      <c r="A5141" t="s">
        <v>920</v>
      </c>
      <c r="B5141" s="53">
        <v>46054</v>
      </c>
      <c r="C5141" s="1">
        <v>46057</v>
      </c>
      <c r="D5141" s="2">
        <v>19.075995096436021</v>
      </c>
      <c r="E5141" s="2">
        <v>4.5666616102609119</v>
      </c>
      <c r="F5141" s="2">
        <v>24.311607495562523</v>
      </c>
      <c r="G5141" s="2">
        <v>47.954264202259452</v>
      </c>
      <c r="H5141" s="3"/>
      <c r="I5141" s="3"/>
      <c r="J5141" s="3"/>
      <c r="K5141" s="3"/>
      <c r="L5141">
        <v>100</v>
      </c>
    </row>
    <row r="5142" spans="1:19">
      <c r="A5142" t="s">
        <v>920</v>
      </c>
      <c r="B5142" s="53">
        <v>46054</v>
      </c>
      <c r="C5142" s="1">
        <v>46058</v>
      </c>
      <c r="D5142" s="2">
        <v>19.171660103299608</v>
      </c>
      <c r="E5142" s="2">
        <v>4.5901594118221034</v>
      </c>
      <c r="F5142" s="2">
        <v>24.249614226052014</v>
      </c>
      <c r="G5142" s="2">
        <v>48.011433741173725</v>
      </c>
      <c r="H5142" s="3"/>
      <c r="I5142" s="3"/>
      <c r="J5142" s="3"/>
      <c r="K5142" s="3"/>
      <c r="L5142">
        <v>100</v>
      </c>
    </row>
    <row r="5143" spans="1:19">
      <c r="A5143" t="s">
        <v>920</v>
      </c>
      <c r="B5143" s="53">
        <v>46054</v>
      </c>
      <c r="C5143" s="1">
        <v>46059</v>
      </c>
      <c r="D5143" s="2">
        <v>19.825335384706054</v>
      </c>
      <c r="E5143" s="2">
        <v>4.610431680479758</v>
      </c>
      <c r="F5143" s="2">
        <v>24.456726070514915</v>
      </c>
      <c r="G5143" s="2">
        <v>48.892493135700732</v>
      </c>
      <c r="H5143" s="3"/>
      <c r="I5143" s="3"/>
      <c r="J5143" s="3"/>
      <c r="K5143" s="3"/>
      <c r="L5143">
        <v>100</v>
      </c>
    </row>
    <row r="5144" spans="1:19">
      <c r="A5144" t="s">
        <v>920</v>
      </c>
      <c r="B5144" s="53">
        <v>46054</v>
      </c>
      <c r="C5144" s="1">
        <v>46062</v>
      </c>
      <c r="D5144" s="2">
        <v>21.030156372580702</v>
      </c>
      <c r="E5144" s="2">
        <v>5.5761402626468666</v>
      </c>
      <c r="F5144" s="2">
        <v>25.249371481720434</v>
      </c>
      <c r="G5144" s="2">
        <v>51.855668116948003</v>
      </c>
      <c r="H5144" s="3"/>
      <c r="I5144" s="3"/>
      <c r="J5144" s="3"/>
      <c r="K5144" s="3"/>
      <c r="L5144">
        <v>100</v>
      </c>
    </row>
    <row r="5145" spans="1:19">
      <c r="A5145" t="s">
        <v>920</v>
      </c>
      <c r="B5145" s="53">
        <v>46054</v>
      </c>
      <c r="C5145" s="1">
        <v>46063</v>
      </c>
      <c r="D5145" s="2">
        <v>20.234765277256976</v>
      </c>
      <c r="E5145" s="2">
        <v>5.4751043005625277</v>
      </c>
      <c r="F5145" s="2">
        <v>24.279859176669593</v>
      </c>
      <c r="G5145" s="2">
        <v>49.9897287544891</v>
      </c>
      <c r="H5145" s="3"/>
      <c r="I5145" s="3"/>
      <c r="J5145" s="3"/>
      <c r="K5145" s="3"/>
      <c r="L5145">
        <v>100</v>
      </c>
    </row>
    <row r="5146" spans="1:19">
      <c r="A5146" t="s">
        <v>920</v>
      </c>
      <c r="B5146" s="53">
        <v>46054</v>
      </c>
      <c r="C5146" s="1">
        <v>46064</v>
      </c>
      <c r="D5146" s="2">
        <v>20.345640156275351</v>
      </c>
      <c r="E5146" s="2">
        <v>5.5722913765330464</v>
      </c>
      <c r="F5146" s="2">
        <v>24.277340231831928</v>
      </c>
      <c r="G5146" s="2">
        <v>50.195271764640324</v>
      </c>
      <c r="H5146" s="3"/>
      <c r="I5146" s="3"/>
      <c r="J5146" s="3"/>
      <c r="K5146" s="3"/>
      <c r="L5146">
        <v>100</v>
      </c>
    </row>
    <row r="5147" spans="1:19">
      <c r="A5147" t="s">
        <v>920</v>
      </c>
      <c r="B5147" s="53">
        <v>46054</v>
      </c>
      <c r="C5147" s="1">
        <v>46065</v>
      </c>
      <c r="D5147" s="2">
        <v>21.056950143128788</v>
      </c>
      <c r="E5147" s="2">
        <v>5.6124201853207225</v>
      </c>
      <c r="F5147" s="2">
        <v>24.086134373227242</v>
      </c>
      <c r="G5147" s="2">
        <v>50.755504701676749</v>
      </c>
      <c r="H5147" s="3"/>
      <c r="I5147" s="3"/>
      <c r="J5147" s="3"/>
      <c r="K5147" s="3"/>
      <c r="L5147">
        <v>100</v>
      </c>
    </row>
    <row r="5148" spans="1:19">
      <c r="A5148" t="s">
        <v>920</v>
      </c>
      <c r="B5148" s="53">
        <v>46054</v>
      </c>
      <c r="C5148" s="1">
        <v>46066</v>
      </c>
      <c r="D5148" s="2">
        <v>21.15331702394392</v>
      </c>
      <c r="E5148" s="2">
        <v>5.5532790763499396</v>
      </c>
      <c r="F5148" s="2">
        <v>24.291561121242879</v>
      </c>
      <c r="G5148" s="2">
        <v>50.998157221536736</v>
      </c>
      <c r="H5148" s="3"/>
      <c r="I5148" s="3"/>
      <c r="J5148" s="3"/>
      <c r="K5148" s="3"/>
      <c r="L5148">
        <v>100</v>
      </c>
    </row>
    <row r="5149" spans="1:19">
      <c r="A5149" t="s">
        <v>920</v>
      </c>
      <c r="B5149" s="53">
        <v>46054</v>
      </c>
      <c r="C5149" s="1">
        <v>46069</v>
      </c>
      <c r="D5149" s="2">
        <v>21.010880997276377</v>
      </c>
      <c r="E5149" s="2">
        <v>5.4917413019415955</v>
      </c>
      <c r="F5149" s="2">
        <v>24.803884777608548</v>
      </c>
      <c r="G5149" s="2">
        <v>51.30650707682652</v>
      </c>
      <c r="H5149" s="3"/>
      <c r="I5149" s="3"/>
      <c r="J5149" s="3"/>
      <c r="K5149" s="3"/>
      <c r="L5149">
        <v>100</v>
      </c>
    </row>
    <row r="5150" spans="1:19" ht="20.25">
      <c r="A5150" t="s">
        <v>920</v>
      </c>
      <c r="B5150" s="53">
        <v>46054</v>
      </c>
      <c r="C5150" s="1">
        <v>46070</v>
      </c>
      <c r="D5150" s="2">
        <v>21.515966543429148</v>
      </c>
      <c r="E5150" s="2">
        <v>5.4461762047853703</v>
      </c>
      <c r="F5150" s="2">
        <v>25.288010896138193</v>
      </c>
      <c r="G5150" s="2">
        <v>52.250153644352714</v>
      </c>
      <c r="H5150" s="3"/>
      <c r="I5150" s="3"/>
      <c r="J5150" s="3"/>
      <c r="K5150" s="3"/>
      <c r="L5150">
        <v>100</v>
      </c>
      <c r="S5150" s="388" t="s">
        <v>659</v>
      </c>
    </row>
    <row r="5151" spans="1:19" ht="20.25">
      <c r="A5151" t="s">
        <v>920</v>
      </c>
      <c r="B5151" s="53">
        <v>46054</v>
      </c>
      <c r="C5151" s="1">
        <v>46071</v>
      </c>
      <c r="D5151" s="2">
        <v>21.484946932966039</v>
      </c>
      <c r="E5151" s="2">
        <v>5.5028611573740953</v>
      </c>
      <c r="F5151" s="2">
        <v>25.284562227794488</v>
      </c>
      <c r="G5151" s="2">
        <v>52.27237031813462</v>
      </c>
      <c r="H5151" s="3"/>
      <c r="I5151" s="3"/>
      <c r="J5151" s="3"/>
      <c r="K5151" s="3"/>
      <c r="L5151">
        <v>100</v>
      </c>
      <c r="S5151" s="388" t="s">
        <v>921</v>
      </c>
    </row>
    <row r="5152" spans="1:19">
      <c r="A5152" t="s">
        <v>920</v>
      </c>
      <c r="B5152" s="53">
        <v>46054</v>
      </c>
      <c r="C5152" s="1">
        <v>46072</v>
      </c>
      <c r="D5152" s="2">
        <v>22.025092092080872</v>
      </c>
      <c r="E5152" s="2">
        <v>5.5067242763542978</v>
      </c>
      <c r="F5152" s="2">
        <v>25.204721039568902</v>
      </c>
      <c r="G5152" s="2">
        <v>52.736537408004075</v>
      </c>
      <c r="H5152" s="3"/>
      <c r="I5152" s="3"/>
      <c r="J5152" s="3"/>
      <c r="K5152" s="3"/>
      <c r="L5152">
        <v>100</v>
      </c>
    </row>
    <row r="5153" spans="1:12">
      <c r="A5153" t="s">
        <v>920</v>
      </c>
      <c r="B5153" s="53">
        <v>46054</v>
      </c>
      <c r="C5153" s="1">
        <v>46073</v>
      </c>
      <c r="D5153" s="2">
        <v>22.557187574091667</v>
      </c>
      <c r="E5153" s="2">
        <v>5.6016825626179685</v>
      </c>
      <c r="F5153" s="2">
        <v>25.443639808901136</v>
      </c>
      <c r="G5153" s="2">
        <v>53.602509945610777</v>
      </c>
      <c r="H5153" s="3"/>
      <c r="I5153" s="3"/>
      <c r="J5153" s="3"/>
      <c r="K5153" s="3"/>
      <c r="L5153">
        <v>100</v>
      </c>
    </row>
    <row r="5154" spans="1:12">
      <c r="A5154" t="s">
        <v>920</v>
      </c>
      <c r="B5154" s="53">
        <v>46054</v>
      </c>
      <c r="C5154" s="1">
        <v>46076</v>
      </c>
      <c r="D5154" s="2">
        <v>22.047341847458856</v>
      </c>
      <c r="E5154" s="2">
        <v>5.5534842408883254</v>
      </c>
      <c r="F5154" s="2">
        <v>25.071400966512446</v>
      </c>
      <c r="G5154" s="2">
        <v>52.672227054859633</v>
      </c>
      <c r="H5154" s="3"/>
      <c r="I5154" s="3"/>
      <c r="J5154" s="3"/>
      <c r="K5154" s="3"/>
      <c r="L5154">
        <v>100</v>
      </c>
    </row>
    <row r="5155" spans="1:12">
      <c r="A5155" t="s">
        <v>920</v>
      </c>
      <c r="B5155" s="53">
        <v>46054</v>
      </c>
      <c r="C5155" s="1">
        <v>46077</v>
      </c>
      <c r="D5155" s="2">
        <v>22.079817327963632</v>
      </c>
      <c r="E5155" s="2">
        <v>5.0505918852260772</v>
      </c>
      <c r="F5155" s="2">
        <v>25.442579386517959</v>
      </c>
      <c r="G5155" s="2">
        <v>52.572988599707664</v>
      </c>
      <c r="H5155" s="3"/>
      <c r="I5155" s="3"/>
      <c r="J5155" s="3"/>
      <c r="K5155" s="3"/>
      <c r="L5155">
        <v>100</v>
      </c>
    </row>
    <row r="5156" spans="1:12">
      <c r="A5156" t="s">
        <v>920</v>
      </c>
      <c r="B5156" s="53">
        <v>46054</v>
      </c>
      <c r="C5156" s="1">
        <v>46078</v>
      </c>
      <c r="D5156" s="2">
        <v>22.151695144373626</v>
      </c>
      <c r="E5156" s="2">
        <v>4.8464082279510894</v>
      </c>
      <c r="F5156" s="2">
        <v>25.395811214008386</v>
      </c>
      <c r="G5156" s="2">
        <v>52.393914586333104</v>
      </c>
      <c r="H5156" s="3"/>
      <c r="I5156" s="3"/>
      <c r="J5156" s="3"/>
      <c r="K5156" s="3"/>
      <c r="L5156">
        <v>100</v>
      </c>
    </row>
    <row r="5157" spans="1:12">
      <c r="A5157" t="s">
        <v>920</v>
      </c>
      <c r="B5157" s="53">
        <v>46054</v>
      </c>
      <c r="C5157" s="1">
        <v>46079</v>
      </c>
      <c r="D5157" s="2">
        <v>21.959403500454712</v>
      </c>
      <c r="E5157" s="2">
        <v>4.7262531629504592</v>
      </c>
      <c r="F5157" s="2">
        <v>25.632464777448249</v>
      </c>
      <c r="G5157" s="2">
        <v>52.318121440853417</v>
      </c>
      <c r="H5157" s="3"/>
      <c r="I5157" s="3"/>
      <c r="J5157" s="3"/>
      <c r="K5157" s="3"/>
      <c r="L5157">
        <v>100</v>
      </c>
    </row>
    <row r="5158" spans="1:12">
      <c r="A5158" t="s">
        <v>920</v>
      </c>
      <c r="B5158" s="53">
        <v>46054</v>
      </c>
      <c r="C5158" s="1">
        <v>46080</v>
      </c>
      <c r="D5158" s="2">
        <v>21.750289974991752</v>
      </c>
      <c r="E5158" s="2">
        <v>4.7274477535624122</v>
      </c>
      <c r="F5158" s="2">
        <v>25.882733207318182</v>
      </c>
      <c r="G5158" s="2">
        <v>52.36047093587235</v>
      </c>
      <c r="H5158" s="2">
        <v>21.750289974991752</v>
      </c>
      <c r="I5158" s="2">
        <v>4.7274477535624122</v>
      </c>
      <c r="J5158" s="2">
        <v>25.882733207318182</v>
      </c>
      <c r="K5158" s="2">
        <v>52.36047093587235</v>
      </c>
      <c r="L5158">
        <v>100</v>
      </c>
    </row>
    <row r="5159" spans="1:12">
      <c r="A5159" t="s">
        <v>922</v>
      </c>
      <c r="B5159" s="53">
        <v>46082</v>
      </c>
      <c r="C5159" s="1">
        <v>46083</v>
      </c>
      <c r="D5159" s="2">
        <v>21.869186381738313</v>
      </c>
      <c r="E5159" s="2">
        <v>4.489256666567913</v>
      </c>
      <c r="F5159" s="2">
        <v>26.560459245084505</v>
      </c>
      <c r="G5159" s="2">
        <v>52.918902293390737</v>
      </c>
      <c r="H5159" s="3"/>
      <c r="I5159" s="3"/>
      <c r="J5159" s="3"/>
      <c r="K5159" s="3"/>
      <c r="L5159">
        <v>100</v>
      </c>
    </row>
    <row r="5160" spans="1:12">
      <c r="A5160" t="s">
        <v>922</v>
      </c>
      <c r="B5160" s="53">
        <v>46082</v>
      </c>
      <c r="C5160" s="1">
        <v>46084</v>
      </c>
      <c r="D5160" s="2">
        <v>21.488047928623722</v>
      </c>
      <c r="E5160" s="2">
        <v>4.4029956948664823</v>
      </c>
      <c r="F5160" s="2">
        <v>27.365731467541423</v>
      </c>
      <c r="G5160" s="2">
        <v>53.256775091031628</v>
      </c>
      <c r="H5160" s="3"/>
      <c r="I5160" s="3"/>
      <c r="J5160" s="3"/>
      <c r="K5160" s="3"/>
      <c r="L5160">
        <v>100</v>
      </c>
    </row>
    <row r="5161" spans="1:12">
      <c r="A5161" t="s">
        <v>922</v>
      </c>
      <c r="B5161" s="53">
        <v>46082</v>
      </c>
      <c r="C5161" s="1">
        <v>46085</v>
      </c>
      <c r="D5161" s="2">
        <v>21.689526754318614</v>
      </c>
      <c r="E5161" s="2">
        <v>4.2840698056303621</v>
      </c>
      <c r="F5161" s="2">
        <v>27.288121233656341</v>
      </c>
      <c r="G5161" s="2">
        <v>53.261717793605321</v>
      </c>
      <c r="H5161" s="3"/>
      <c r="I5161" s="3"/>
      <c r="J5161" s="3"/>
      <c r="K5161" s="3"/>
      <c r="L5161">
        <v>100</v>
      </c>
    </row>
    <row r="5162" spans="1:12">
      <c r="A5162" t="s">
        <v>922</v>
      </c>
      <c r="B5162" s="53">
        <v>46082</v>
      </c>
      <c r="C5162" s="1">
        <v>46086</v>
      </c>
      <c r="D5162" s="2">
        <v>21.396970788641234</v>
      </c>
      <c r="E5162" s="2">
        <v>4.4217545075744509</v>
      </c>
      <c r="F5162" s="2">
        <v>27.319125598541579</v>
      </c>
      <c r="G5162" s="2">
        <v>53.137850894757257</v>
      </c>
      <c r="H5162" s="3"/>
      <c r="I5162" s="3"/>
      <c r="J5162" s="3"/>
      <c r="K5162" s="3"/>
      <c r="L5162">
        <v>100</v>
      </c>
    </row>
    <row r="5163" spans="1:12">
      <c r="A5163" t="s">
        <v>922</v>
      </c>
      <c r="B5163" s="53">
        <v>46082</v>
      </c>
      <c r="C5163" s="1">
        <v>46087</v>
      </c>
      <c r="D5163" s="2">
        <v>20.648772449608181</v>
      </c>
      <c r="E5163" s="2">
        <v>4.4608640647806714</v>
      </c>
      <c r="F5163" s="2">
        <v>27.178167168169992</v>
      </c>
      <c r="G5163" s="2">
        <v>52.287803682558845</v>
      </c>
      <c r="H5163" s="3"/>
      <c r="I5163" s="3"/>
      <c r="J5163" s="3"/>
      <c r="K5163" s="3"/>
      <c r="L5163">
        <v>100</v>
      </c>
    </row>
    <row r="5164" spans="1:12">
      <c r="A5164" t="s">
        <v>922</v>
      </c>
      <c r="B5164" s="53">
        <v>46082</v>
      </c>
      <c r="C5164" s="1">
        <v>46090</v>
      </c>
      <c r="D5164" s="2">
        <v>19.989473167291784</v>
      </c>
      <c r="E5164" s="2">
        <v>3.5509403225000433</v>
      </c>
      <c r="F5164" s="2">
        <v>27.012361162374312</v>
      </c>
      <c r="G5164" s="2">
        <v>50.552774652166136</v>
      </c>
      <c r="H5164" s="3"/>
      <c r="I5164" s="3"/>
      <c r="J5164" s="3"/>
      <c r="K5164" s="3"/>
      <c r="L5164">
        <v>100</v>
      </c>
    </row>
    <row r="5165" spans="1:12">
      <c r="A5165" t="s">
        <v>922</v>
      </c>
      <c r="B5165" s="53">
        <v>46082</v>
      </c>
      <c r="C5165" s="1">
        <v>46091</v>
      </c>
      <c r="D5165" s="2">
        <v>20.381499585838576</v>
      </c>
      <c r="E5165" s="2">
        <v>3.4578461746947067</v>
      </c>
      <c r="F5165" s="2">
        <v>27.111142609128112</v>
      </c>
      <c r="G5165" s="2">
        <v>50.950488369661393</v>
      </c>
      <c r="H5165" s="3"/>
      <c r="I5165" s="3"/>
      <c r="J5165" s="3"/>
      <c r="K5165" s="3"/>
      <c r="L5165">
        <v>100</v>
      </c>
    </row>
    <row r="5166" spans="1:12">
      <c r="A5166" t="s">
        <v>922</v>
      </c>
      <c r="B5166" s="53">
        <v>46082</v>
      </c>
      <c r="C5166" s="1">
        <v>46092</v>
      </c>
      <c r="D5166" s="2">
        <v>20.131350211434853</v>
      </c>
      <c r="E5166" s="2">
        <v>3.3122432927806948</v>
      </c>
      <c r="F5166" s="2">
        <v>27.143743273144324</v>
      </c>
      <c r="G5166" s="2">
        <v>50.587336777359873</v>
      </c>
      <c r="H5166" s="3"/>
      <c r="I5166" s="3"/>
      <c r="J5166" s="3"/>
      <c r="K5166" s="3"/>
      <c r="L5166">
        <v>100</v>
      </c>
    </row>
    <row r="5167" spans="1:12">
      <c r="A5167" t="s">
        <v>922</v>
      </c>
      <c r="B5167" s="53">
        <v>46082</v>
      </c>
      <c r="C5167" s="1">
        <v>46093</v>
      </c>
      <c r="D5167" s="2">
        <v>19.198899803429626</v>
      </c>
      <c r="E5167" s="2">
        <v>3.3029996815034366</v>
      </c>
      <c r="F5167" s="2">
        <v>27.128148927757195</v>
      </c>
      <c r="G5167" s="2">
        <v>49.630048412690257</v>
      </c>
      <c r="H5167" s="3"/>
      <c r="I5167" s="3"/>
      <c r="J5167" s="3"/>
      <c r="K5167" s="3"/>
      <c r="L5167">
        <v>100</v>
      </c>
    </row>
    <row r="5168" spans="1:12">
      <c r="A5168" t="s">
        <v>922</v>
      </c>
      <c r="B5168" s="53">
        <v>46082</v>
      </c>
      <c r="C5168" s="1">
        <v>46094</v>
      </c>
      <c r="D5168" s="2">
        <v>18.812212460457051</v>
      </c>
      <c r="E5168" s="2">
        <v>3.2341624747066264</v>
      </c>
      <c r="F5168" s="2">
        <v>27.217387710381782</v>
      </c>
      <c r="G5168" s="2">
        <v>49.263762645545455</v>
      </c>
      <c r="H5168" s="3"/>
      <c r="I5168" s="3"/>
      <c r="J5168" s="3"/>
      <c r="K5168" s="3"/>
      <c r="L5168">
        <v>100</v>
      </c>
    </row>
    <row r="5169" spans="1:12">
      <c r="A5169" t="s">
        <v>922</v>
      </c>
      <c r="B5169" s="53">
        <v>46082</v>
      </c>
      <c r="C5169" s="1">
        <v>46097</v>
      </c>
      <c r="D5169" s="2">
        <v>18.828411583158719</v>
      </c>
      <c r="E5169" s="2">
        <v>3.4135173578736318</v>
      </c>
      <c r="F5169" s="2">
        <v>26.804418151877545</v>
      </c>
      <c r="G5169" s="2">
        <v>49.046347092909897</v>
      </c>
      <c r="H5169" s="3"/>
      <c r="I5169" s="3"/>
      <c r="J5169" s="3"/>
      <c r="K5169" s="3"/>
      <c r="L5169">
        <v>100</v>
      </c>
    </row>
    <row r="5170" spans="1:12">
      <c r="A5170" t="s">
        <v>922</v>
      </c>
      <c r="B5170" s="53">
        <v>46082</v>
      </c>
      <c r="C5170" s="1">
        <v>46098</v>
      </c>
      <c r="D5170" s="2">
        <v>18.393426977208954</v>
      </c>
      <c r="E5170" s="2">
        <v>3.3122599588739949</v>
      </c>
      <c r="F5170" s="2">
        <v>26.353783571537093</v>
      </c>
      <c r="G5170" s="2">
        <v>48.059470507620048</v>
      </c>
      <c r="H5170" s="3"/>
      <c r="I5170" s="3"/>
      <c r="J5170" s="3"/>
      <c r="K5170" s="3"/>
      <c r="L5170">
        <v>100</v>
      </c>
    </row>
    <row r="5171" spans="1:12">
      <c r="A5171" t="s">
        <v>922</v>
      </c>
      <c r="B5171" s="53">
        <v>46082</v>
      </c>
      <c r="C5171" s="1">
        <v>46099</v>
      </c>
      <c r="D5171" s="2">
        <v>18.525095950655167</v>
      </c>
      <c r="E5171" s="2">
        <v>3.0220999642276025</v>
      </c>
      <c r="F5171" s="2">
        <v>26.348183276105637</v>
      </c>
      <c r="G5171" s="2">
        <v>47.895379190988407</v>
      </c>
      <c r="H5171" s="3"/>
      <c r="I5171" s="3"/>
      <c r="J5171" s="3"/>
      <c r="K5171" s="3"/>
      <c r="L5171">
        <v>100</v>
      </c>
    </row>
    <row r="5172" spans="1:12">
      <c r="A5172" t="s">
        <v>922</v>
      </c>
      <c r="B5172" s="53">
        <v>46082</v>
      </c>
      <c r="C5172" s="1">
        <v>46100</v>
      </c>
      <c r="D5172" s="2">
        <v>18.116979564079486</v>
      </c>
      <c r="E5172" s="2">
        <v>3.0296485714781447</v>
      </c>
      <c r="F5172" s="2">
        <v>26.527568921320917</v>
      </c>
      <c r="G5172" s="2">
        <v>47.674197056878548</v>
      </c>
      <c r="H5172" s="3"/>
      <c r="I5172" s="3"/>
      <c r="J5172" s="3"/>
      <c r="K5172" s="3"/>
      <c r="L5172">
        <v>100</v>
      </c>
    </row>
    <row r="5173" spans="1:12">
      <c r="A5173" t="s">
        <v>922</v>
      </c>
      <c r="B5173" s="53">
        <v>46082</v>
      </c>
      <c r="C5173" s="1">
        <v>46101</v>
      </c>
      <c r="D5173" s="2">
        <v>17.539729538427498</v>
      </c>
      <c r="E5173" s="2">
        <v>2.9183661452022478</v>
      </c>
      <c r="F5173" s="2">
        <v>26.147219844441626</v>
      </c>
      <c r="G5173" s="2">
        <v>46.605315528071365</v>
      </c>
      <c r="H5173" s="3"/>
      <c r="I5173" s="3"/>
      <c r="J5173" s="3"/>
      <c r="K5173" s="3"/>
      <c r="L5173">
        <v>100</v>
      </c>
    </row>
    <row r="5174" spans="1:12">
      <c r="A5174" t="s">
        <v>922</v>
      </c>
      <c r="B5174" s="53">
        <v>46082</v>
      </c>
      <c r="C5174" s="1">
        <v>46105</v>
      </c>
      <c r="D5174" s="2">
        <v>18.025431515274107</v>
      </c>
      <c r="E5174" s="2">
        <v>2.9988341477722273</v>
      </c>
      <c r="F5174" s="2">
        <v>27.038825165177354</v>
      </c>
      <c r="G5174" s="2">
        <v>48.063090828223686</v>
      </c>
      <c r="H5174" s="3"/>
      <c r="I5174" s="3"/>
      <c r="J5174" s="3"/>
      <c r="K5174" s="3"/>
      <c r="L5174">
        <v>100</v>
      </c>
    </row>
    <row r="5175" spans="1:12">
      <c r="A5175" t="s">
        <v>922</v>
      </c>
      <c r="B5175" s="53">
        <v>46082</v>
      </c>
      <c r="C5175" s="1">
        <v>46106</v>
      </c>
      <c r="D5175" s="2">
        <v>17.767362532730598</v>
      </c>
      <c r="E5175" s="2">
        <v>3.1581451283134458</v>
      </c>
      <c r="F5175" s="2">
        <v>26.860688324266224</v>
      </c>
      <c r="G5175" s="2">
        <v>47.786195985310265</v>
      </c>
      <c r="H5175" s="3"/>
      <c r="I5175" s="3"/>
      <c r="J5175" s="3"/>
      <c r="K5175" s="3"/>
      <c r="L5175">
        <v>100</v>
      </c>
    </row>
    <row r="5176" spans="1:12">
      <c r="A5176" t="s">
        <v>922</v>
      </c>
      <c r="B5176" s="53">
        <v>46082</v>
      </c>
      <c r="C5176" s="1">
        <v>46107</v>
      </c>
      <c r="D5176" s="2">
        <v>17.818168097727003</v>
      </c>
      <c r="E5176" s="2">
        <v>3.452415580488819</v>
      </c>
      <c r="F5176" s="2">
        <v>27.094610551410742</v>
      </c>
      <c r="G5176" s="2">
        <v>48.365194229626567</v>
      </c>
      <c r="H5176" s="3"/>
      <c r="I5176" s="3"/>
      <c r="J5176" s="3"/>
      <c r="K5176" s="3"/>
      <c r="L5176">
        <v>100</v>
      </c>
    </row>
    <row r="5177" spans="1:12">
      <c r="A5177" t="s">
        <v>922</v>
      </c>
      <c r="B5177" s="53">
        <v>46082</v>
      </c>
      <c r="C5177" s="1">
        <v>46108</v>
      </c>
      <c r="D5177" s="2">
        <v>17.891656992292557</v>
      </c>
      <c r="E5177" s="2">
        <v>3.7923945436314033</v>
      </c>
      <c r="F5177" s="2">
        <v>26.875686923272408</v>
      </c>
      <c r="G5177" s="2">
        <v>48.559738459196367</v>
      </c>
      <c r="H5177" s="2">
        <v>17.891656992292557</v>
      </c>
      <c r="I5177" s="2">
        <v>3.7923945436314033</v>
      </c>
      <c r="J5177" s="2">
        <v>26.875686923272408</v>
      </c>
      <c r="K5177" s="2">
        <v>48.559738459196367</v>
      </c>
      <c r="L5177">
        <v>100</v>
      </c>
    </row>
    <row r="5178" spans="1:12">
      <c r="A5178" t="s">
        <v>922</v>
      </c>
      <c r="B5178" s="53">
        <v>46082</v>
      </c>
      <c r="C5178" s="1">
        <v>46111</v>
      </c>
      <c r="D5178" s="2">
        <v>18.336088551166451</v>
      </c>
      <c r="E5178" s="2">
        <v>3.8276628321048296</v>
      </c>
      <c r="F5178" s="2">
        <v>27.12660691125474</v>
      </c>
      <c r="G5178" s="2">
        <v>49.290358294526023</v>
      </c>
      <c r="H5178" s="2"/>
      <c r="I5178" s="2"/>
      <c r="J5178" s="2"/>
      <c r="K5178" s="2"/>
      <c r="L5178">
        <v>100</v>
      </c>
    </row>
    <row r="5179" spans="1:12">
      <c r="A5179" t="s">
        <v>922</v>
      </c>
      <c r="B5179" s="53">
        <v>46082</v>
      </c>
      <c r="C5179" s="1">
        <v>46112</v>
      </c>
      <c r="D5179" s="2">
        <v>17.896773363643945</v>
      </c>
      <c r="E5179" s="2">
        <v>3.6842582700802522</v>
      </c>
      <c r="F5179" s="2">
        <v>25.011698703982653</v>
      </c>
      <c r="G5179" s="2">
        <v>46.592730337706854</v>
      </c>
      <c r="H5179" s="2"/>
      <c r="I5179" s="2"/>
      <c r="J5179" s="2"/>
      <c r="K5179" s="2"/>
      <c r="L5179">
        <v>100</v>
      </c>
    </row>
    <row r="5180" spans="1:12">
      <c r="A5180" t="s">
        <v>923</v>
      </c>
      <c r="B5180" s="53">
        <v>46113</v>
      </c>
      <c r="C5180" s="1">
        <v>46113</v>
      </c>
      <c r="D5180" s="2">
        <v>17.744944269129999</v>
      </c>
      <c r="E5180" s="2">
        <v>3.7021809002500001</v>
      </c>
      <c r="F5180" s="2">
        <v>23.833603038749999</v>
      </c>
      <c r="G5180" s="2">
        <v>45.28072820813</v>
      </c>
      <c r="H5180" s="2"/>
      <c r="I5180" s="2"/>
      <c r="J5180" s="2"/>
      <c r="K5180" s="2"/>
      <c r="L5180">
        <v>100</v>
      </c>
    </row>
    <row r="5181" spans="1:12">
      <c r="A5181" t="s">
        <v>923</v>
      </c>
      <c r="B5181" s="53">
        <v>46113</v>
      </c>
      <c r="C5181" s="1">
        <v>46118</v>
      </c>
      <c r="D5181" s="2">
        <v>18.223731699039998</v>
      </c>
      <c r="E5181" s="2">
        <v>3.8076487563599999</v>
      </c>
      <c r="F5181" s="2">
        <v>25.691890308049999</v>
      </c>
      <c r="G5181" s="2">
        <v>47.723270763450003</v>
      </c>
      <c r="H5181" s="2"/>
      <c r="I5181" s="2"/>
      <c r="J5181" s="2"/>
      <c r="K5181" s="2"/>
      <c r="L5181">
        <v>100</v>
      </c>
    </row>
    <row r="5182" spans="1:12">
      <c r="A5182" t="s">
        <v>923</v>
      </c>
      <c r="B5182" s="53">
        <v>46113</v>
      </c>
      <c r="C5182" s="1">
        <v>46119</v>
      </c>
      <c r="D5182" s="2">
        <v>18.308900734129999</v>
      </c>
      <c r="E5182" s="2">
        <v>3.6782319752800001</v>
      </c>
      <c r="F5182" s="2">
        <v>25.91863813758</v>
      </c>
      <c r="G5182" s="2">
        <v>47.905770846990002</v>
      </c>
      <c r="H5182" s="2"/>
      <c r="I5182" s="2"/>
      <c r="J5182" s="2"/>
      <c r="K5182" s="2"/>
      <c r="L5182">
        <v>100</v>
      </c>
    </row>
    <row r="5183" spans="1:12">
      <c r="A5183" t="s">
        <v>923</v>
      </c>
      <c r="B5183" s="53">
        <v>46113</v>
      </c>
      <c r="C5183" s="1">
        <v>46120</v>
      </c>
      <c r="D5183" s="2">
        <v>18.69593740517</v>
      </c>
      <c r="E5183" s="2">
        <v>3.7717061174099999</v>
      </c>
      <c r="F5183" s="2">
        <v>26.164870980140002</v>
      </c>
      <c r="G5183" s="2">
        <v>48.632514502719999</v>
      </c>
      <c r="H5183" s="2"/>
      <c r="I5183" s="2"/>
      <c r="J5183" s="2"/>
      <c r="K5183" s="2"/>
      <c r="L5183">
        <v>100</v>
      </c>
    </row>
    <row r="5184" spans="1:12">
      <c r="A5184" t="s">
        <v>923</v>
      </c>
      <c r="B5184" s="53">
        <v>46113</v>
      </c>
      <c r="C5184" s="1">
        <v>46121</v>
      </c>
      <c r="D5184" s="2">
        <v>18.40395952099</v>
      </c>
      <c r="E5184" s="2">
        <v>3.91530742613</v>
      </c>
      <c r="F5184" s="2">
        <v>25.495647177430001</v>
      </c>
      <c r="G5184" s="2">
        <v>47.81491412455</v>
      </c>
      <c r="H5184" s="2"/>
      <c r="I5184" s="2"/>
      <c r="J5184" s="2"/>
      <c r="K5184" s="2"/>
      <c r="L5184">
        <v>100</v>
      </c>
    </row>
    <row r="5185" spans="1:19">
      <c r="A5185" t="s">
        <v>923</v>
      </c>
      <c r="B5185" s="53">
        <v>46113</v>
      </c>
      <c r="C5185" s="1">
        <v>46122</v>
      </c>
      <c r="D5185" s="2">
        <v>18.057738270720002</v>
      </c>
      <c r="E5185" s="2">
        <v>4.0859110099100002</v>
      </c>
      <c r="F5185" s="2">
        <v>25.603191111000001</v>
      </c>
      <c r="G5185" s="2">
        <v>47.746840391630002</v>
      </c>
      <c r="H5185" s="2"/>
      <c r="I5185" s="2"/>
      <c r="J5185" s="2"/>
      <c r="K5185" s="2"/>
      <c r="L5185">
        <v>100</v>
      </c>
    </row>
    <row r="5186" spans="1:19">
      <c r="A5186" t="s">
        <v>923</v>
      </c>
      <c r="B5186" s="53">
        <v>46113</v>
      </c>
      <c r="C5186" s="1">
        <v>46125</v>
      </c>
      <c r="D5186" s="2">
        <v>18.256624939169999</v>
      </c>
      <c r="E5186" s="2">
        <v>4.3190574939599999</v>
      </c>
      <c r="F5186" s="2">
        <v>26.207301888620002</v>
      </c>
      <c r="G5186" s="2">
        <v>48.78298432175</v>
      </c>
      <c r="H5186" s="2"/>
      <c r="I5186" s="2"/>
      <c r="J5186" s="2"/>
      <c r="K5186" s="2"/>
      <c r="L5186">
        <v>100</v>
      </c>
    </row>
    <row r="5187" spans="1:19">
      <c r="A5187" t="s">
        <v>923</v>
      </c>
      <c r="B5187" s="53">
        <v>46113</v>
      </c>
      <c r="C5187" s="1">
        <v>46126</v>
      </c>
      <c r="D5187" s="2">
        <v>18.585939529240001</v>
      </c>
      <c r="E5187" s="2">
        <v>4.6375458812500003</v>
      </c>
      <c r="F5187" s="2">
        <v>26.44375753169</v>
      </c>
      <c r="G5187" s="2">
        <v>49.667242942180003</v>
      </c>
      <c r="H5187" s="2"/>
      <c r="I5187" s="2"/>
      <c r="J5187" s="2"/>
      <c r="K5187" s="2"/>
      <c r="L5187">
        <v>100</v>
      </c>
    </row>
    <row r="5188" spans="1:19" ht="15.75">
      <c r="A5188" t="s">
        <v>923</v>
      </c>
      <c r="B5188" s="53">
        <v>46113</v>
      </c>
      <c r="C5188" s="1">
        <v>46127</v>
      </c>
      <c r="D5188" s="2">
        <v>18.854425595839999</v>
      </c>
      <c r="E5188" s="2">
        <v>4.5958372169299997</v>
      </c>
      <c r="F5188" s="2">
        <v>26.353777949019999</v>
      </c>
      <c r="G5188" s="2">
        <v>49.804040761789999</v>
      </c>
      <c r="H5188" s="2"/>
      <c r="I5188" s="2"/>
      <c r="J5188" s="2"/>
      <c r="K5188" s="2"/>
      <c r="L5188">
        <v>100</v>
      </c>
      <c r="S5188" s="390" t="s">
        <v>924</v>
      </c>
    </row>
    <row r="5189" spans="1:19" ht="15.75">
      <c r="A5189" t="s">
        <v>923</v>
      </c>
      <c r="B5189" s="53">
        <v>46113</v>
      </c>
      <c r="C5189" s="1">
        <v>46128</v>
      </c>
      <c r="D5189" s="2">
        <v>18.657531678000002</v>
      </c>
      <c r="E5189" s="2">
        <v>4.4777817358799998</v>
      </c>
      <c r="F5189" s="2">
        <v>25.495493617459999</v>
      </c>
      <c r="G5189" s="2">
        <v>48.630807031339998</v>
      </c>
      <c r="H5189" s="2"/>
      <c r="I5189" s="2"/>
      <c r="J5189" s="2"/>
      <c r="K5189" s="2"/>
      <c r="L5189">
        <v>100</v>
      </c>
      <c r="S5189" s="390" t="s">
        <v>925</v>
      </c>
    </row>
    <row r="5190" spans="1:19">
      <c r="A5190" t="s">
        <v>923</v>
      </c>
      <c r="B5190" s="53">
        <v>46113</v>
      </c>
      <c r="C5190" s="1">
        <v>46129</v>
      </c>
      <c r="D5190" s="2">
        <v>18.211506270920001</v>
      </c>
      <c r="E5190" s="2">
        <v>4.8603167380899999</v>
      </c>
      <c r="F5190" s="2">
        <v>27.094141155980001</v>
      </c>
      <c r="G5190" s="2">
        <v>50.165964164990001</v>
      </c>
      <c r="H5190" s="2">
        <v>0</v>
      </c>
      <c r="I5190" s="2">
        <v>0</v>
      </c>
      <c r="J5190" s="2">
        <v>0</v>
      </c>
      <c r="K5190" s="2">
        <v>0</v>
      </c>
      <c r="L5190">
        <v>100</v>
      </c>
    </row>
    <row r="5191" spans="1:19">
      <c r="A5191" t="s">
        <v>923</v>
      </c>
      <c r="B5191" s="53">
        <v>46113</v>
      </c>
      <c r="C5191" s="1">
        <v>46132</v>
      </c>
      <c r="D5191" s="2">
        <v>18.535924072669999</v>
      </c>
      <c r="E5191" s="2">
        <v>5.04424002919</v>
      </c>
      <c r="F5191" s="2">
        <v>27.962117501080002</v>
      </c>
      <c r="G5191" s="2">
        <v>51.542281602940001</v>
      </c>
      <c r="H5191" s="2"/>
      <c r="I5191" s="2"/>
      <c r="J5191" s="2"/>
      <c r="K5191" s="2"/>
      <c r="L5191">
        <v>100</v>
      </c>
    </row>
    <row r="5192" spans="1:19">
      <c r="A5192" t="s">
        <v>923</v>
      </c>
      <c r="B5192" s="53">
        <v>46113</v>
      </c>
      <c r="C5192" s="1">
        <v>46133</v>
      </c>
      <c r="D5192" s="2">
        <v>18.629319443290001</v>
      </c>
      <c r="E5192" s="2">
        <v>5.1555548881000002</v>
      </c>
      <c r="F5192" s="2">
        <v>27.782828860479999</v>
      </c>
      <c r="G5192" s="2">
        <v>51.567703191870002</v>
      </c>
      <c r="H5192" s="2"/>
      <c r="I5192" s="2"/>
      <c r="J5192" s="2"/>
      <c r="K5192" s="2"/>
      <c r="L5192">
        <v>100</v>
      </c>
    </row>
    <row r="5193" spans="1:19">
      <c r="A5193" t="s">
        <v>923</v>
      </c>
      <c r="B5193" s="53">
        <v>46113</v>
      </c>
      <c r="C5193" s="1">
        <v>46134</v>
      </c>
      <c r="D5193" s="2">
        <v>18.65267767357</v>
      </c>
      <c r="E5193" s="2">
        <v>5.3107903291799996</v>
      </c>
      <c r="F5193" s="2">
        <v>27.742277408330001</v>
      </c>
      <c r="G5193" s="2">
        <v>51.705745411080002</v>
      </c>
      <c r="H5193" s="2"/>
      <c r="I5193" s="2"/>
      <c r="J5193" s="2"/>
      <c r="K5193" s="2"/>
      <c r="L5193">
        <v>100</v>
      </c>
    </row>
    <row r="5194" spans="1:19">
      <c r="A5194" t="s">
        <v>923</v>
      </c>
      <c r="B5194" s="53">
        <v>46113</v>
      </c>
      <c r="C5194" s="1">
        <v>46135</v>
      </c>
      <c r="D5194" s="2">
        <v>17.955852664470001</v>
      </c>
      <c r="E5194" s="2">
        <v>5.2604981292900002</v>
      </c>
      <c r="F5194" s="2">
        <v>26.43507360556</v>
      </c>
      <c r="G5194" s="2">
        <v>49.65142439932</v>
      </c>
      <c r="H5194" s="2"/>
      <c r="I5194" s="2"/>
      <c r="J5194" s="2"/>
      <c r="K5194" s="2"/>
      <c r="L5194">
        <v>100</v>
      </c>
    </row>
    <row r="5195" spans="1:19">
      <c r="A5195" t="s">
        <v>923</v>
      </c>
      <c r="B5195" s="53">
        <v>46113</v>
      </c>
      <c r="C5195" s="1">
        <v>46136</v>
      </c>
      <c r="D5195" s="2">
        <v>17.837444058349998</v>
      </c>
      <c r="E5195" s="2">
        <v>5.0541093500600001</v>
      </c>
      <c r="F5195" s="2">
        <v>26.258812382169999</v>
      </c>
      <c r="G5195" s="2">
        <v>49.150365790579997</v>
      </c>
      <c r="H5195" s="2"/>
      <c r="I5195" s="2"/>
      <c r="J5195" s="2"/>
      <c r="K5195" s="2"/>
      <c r="L5195">
        <v>100</v>
      </c>
    </row>
    <row r="5196" spans="1:19">
      <c r="A5196" t="s">
        <v>923</v>
      </c>
      <c r="B5196" s="53">
        <v>46113</v>
      </c>
      <c r="C5196" s="1">
        <v>46139</v>
      </c>
      <c r="D5196" s="2">
        <v>17.754699237410001</v>
      </c>
      <c r="E5196" s="2">
        <v>4.8420595527000003</v>
      </c>
      <c r="F5196" s="2">
        <v>26.809738015659999</v>
      </c>
      <c r="G5196" s="2">
        <v>49.406496805769997</v>
      </c>
      <c r="H5196" s="2"/>
      <c r="I5196" s="2"/>
      <c r="J5196" s="2"/>
      <c r="K5196" s="2"/>
      <c r="L5196">
        <v>100</v>
      </c>
    </row>
    <row r="5197" spans="1:19">
      <c r="A5197" t="s">
        <v>923</v>
      </c>
      <c r="B5197" s="53">
        <v>46113</v>
      </c>
      <c r="C5197" s="1">
        <v>46140</v>
      </c>
      <c r="D5197" s="2">
        <v>17.73502423986</v>
      </c>
      <c r="E5197" s="2">
        <v>4.5431845172000003</v>
      </c>
      <c r="F5197" s="2">
        <v>26.945601495929999</v>
      </c>
      <c r="G5197" s="2">
        <v>49.223810252989999</v>
      </c>
      <c r="H5197" s="2"/>
      <c r="I5197" s="2"/>
      <c r="J5197" s="2"/>
      <c r="K5197" s="2"/>
      <c r="L5197">
        <v>100</v>
      </c>
    </row>
    <row r="5198" spans="1:19">
      <c r="A5198" t="s">
        <v>923</v>
      </c>
      <c r="B5198" s="53">
        <v>46113</v>
      </c>
      <c r="C5198" s="1">
        <v>46141</v>
      </c>
      <c r="D5198" s="2">
        <v>17.32402146806</v>
      </c>
      <c r="E5198" s="2">
        <v>4.48030278378</v>
      </c>
      <c r="F5198" s="2">
        <v>26.17769213879</v>
      </c>
      <c r="G5198" s="2">
        <v>47.982016390630001</v>
      </c>
      <c r="H5198" s="2"/>
      <c r="I5198" s="2"/>
      <c r="J5198" s="2"/>
      <c r="K5198" s="2"/>
      <c r="L5198">
        <v>100</v>
      </c>
    </row>
    <row r="5199" spans="1:19">
      <c r="A5199" t="s">
        <v>923</v>
      </c>
      <c r="B5199" s="53">
        <v>46113</v>
      </c>
      <c r="C5199" s="1">
        <v>46142</v>
      </c>
      <c r="D5199" s="2">
        <v>17.052935217129999</v>
      </c>
      <c r="E5199" s="2">
        <v>4.5753178193900004</v>
      </c>
      <c r="F5199" s="2">
        <v>26.86860271486</v>
      </c>
      <c r="G5199" s="2">
        <v>48.496855751379996</v>
      </c>
      <c r="H5199" s="2">
        <v>17.052935217129999</v>
      </c>
      <c r="I5199" s="2">
        <v>4.5753178193900004</v>
      </c>
      <c r="J5199" s="2">
        <v>26.86860271486</v>
      </c>
      <c r="K5199" s="2">
        <v>48.496855751379996</v>
      </c>
      <c r="L5199">
        <v>100</v>
      </c>
    </row>
    <row r="5200" spans="1:19">
      <c r="B5200" s="53"/>
      <c r="C5200" s="1"/>
      <c r="D5200" s="2"/>
      <c r="E5200" s="2"/>
      <c r="F5200" s="2"/>
      <c r="G5200" s="299"/>
      <c r="H5200" s="3"/>
      <c r="I5200" s="3"/>
      <c r="J5200" s="3"/>
      <c r="K5200" s="3"/>
    </row>
    <row r="5201" spans="2:11" ht="15.75" thickBot="1">
      <c r="B5201" s="53"/>
      <c r="C5201" s="1"/>
      <c r="D5201" s="2"/>
      <c r="E5201" s="2"/>
      <c r="F5201" s="2"/>
      <c r="G5201" s="2"/>
      <c r="K5201">
        <f>+K5115/K5097-1</f>
        <v>0.15031027579885992</v>
      </c>
    </row>
    <row r="5202" spans="2:11" ht="15.75" thickBot="1">
      <c r="C5202" s="53"/>
      <c r="D5202" s="391" t="s">
        <v>665</v>
      </c>
      <c r="E5202" s="392" t="s">
        <v>666</v>
      </c>
      <c r="F5202" s="393" t="s">
        <v>655</v>
      </c>
      <c r="G5202" s="393" t="s">
        <v>73</v>
      </c>
    </row>
    <row r="5203" spans="2:11">
      <c r="C5203" s="394" t="s">
        <v>926</v>
      </c>
      <c r="D5203" s="395">
        <f>(D$5177/$G$5177)</f>
        <v>0.36844632117050025</v>
      </c>
      <c r="E5203" s="395">
        <f t="shared" ref="E5203:G5203" si="0">(E$5177/$G$5177)</f>
        <v>7.8097507605360467E-2</v>
      </c>
      <c r="F5203" s="395">
        <f t="shared" si="0"/>
        <v>0.55345617122413937</v>
      </c>
      <c r="G5203" s="395">
        <f t="shared" si="0"/>
        <v>1</v>
      </c>
      <c r="H5203" s="2"/>
    </row>
    <row r="5204" spans="2:11">
      <c r="C5204" s="396" t="s">
        <v>927</v>
      </c>
      <c r="D5204" s="397">
        <f>(D5190/D5179)-1</f>
        <v>1.7586014019455254E-2</v>
      </c>
      <c r="E5204" s="397">
        <f t="shared" ref="E5204:G5204" si="1">(E5190/E5179)-1</f>
        <v>0.31921173321655605</v>
      </c>
      <c r="F5204" s="397">
        <f t="shared" si="1"/>
        <v>8.3258737307025044E-2</v>
      </c>
      <c r="G5204" s="397">
        <f t="shared" si="1"/>
        <v>7.6690801362876426E-2</v>
      </c>
    </row>
    <row r="5205" spans="2:11" ht="15.75" thickBot="1">
      <c r="C5205" s="398" t="s">
        <v>928</v>
      </c>
      <c r="D5205" s="399">
        <f>D5203*D5204</f>
        <v>6.4795021695211305E-3</v>
      </c>
      <c r="E5205" s="400">
        <f>E5203*E5204</f>
        <v>2.4929640762600281E-2</v>
      </c>
      <c r="F5205" s="401">
        <f>F5203*F5204</f>
        <v>4.6080061970902496E-2</v>
      </c>
      <c r="G5205" s="402">
        <f>SUM(D5205:F5205)</f>
        <v>7.7489204903023912E-2</v>
      </c>
    </row>
    <row r="5206" spans="2:11" ht="15.75" thickBot="1">
      <c r="C5206" s="403" t="s">
        <v>929</v>
      </c>
      <c r="D5206" s="404">
        <f>D5190/$G$5190</f>
        <v>0.36302514212673126</v>
      </c>
      <c r="E5206" s="404">
        <f t="shared" ref="E5206:G5206" si="2">E5190/$G$5190</f>
        <v>9.6884746839609931E-2</v>
      </c>
      <c r="F5206" s="404">
        <f t="shared" si="2"/>
        <v>0.54009011103365889</v>
      </c>
      <c r="G5206" s="404">
        <f t="shared" si="2"/>
        <v>1</v>
      </c>
    </row>
    <row r="5216" spans="2:11" ht="14.1" customHeight="1"/>
  </sheetData>
  <pageMargins left="0.7" right="0.7" top="0.75" bottom="0.75" header="0.3" footer="0.3"/>
  <pageSetup paperSize="9" orientation="portrait" horizontalDpi="90" verticalDpi="90" r:id="rId1"/>
  <drawing r:id="rId2"/>
  <legacyDrawing r:id="rId3"/>
  <tableParts count="1">
    <tablePart r:id="rId4"/>
  </tablePart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DDE22-653D-4E50-B454-7E8227A13468}">
  <dimension ref="B5:N117"/>
  <sheetViews>
    <sheetView showGridLines="0" tabSelected="1" topLeftCell="I95" zoomScale="70" zoomScaleNormal="70" workbookViewId="0">
      <selection activeCell="P94" sqref="P94"/>
    </sheetView>
  </sheetViews>
  <sheetFormatPr baseColWidth="10" defaultRowHeight="15"/>
  <cols>
    <col min="2" max="2" width="11.42578125" style="1"/>
  </cols>
  <sheetData>
    <row r="5" spans="2:5">
      <c r="B5" s="1" t="s">
        <v>0</v>
      </c>
      <c r="C5" t="s">
        <v>930</v>
      </c>
      <c r="D5" t="s">
        <v>931</v>
      </c>
      <c r="E5" t="s">
        <v>932</v>
      </c>
    </row>
    <row r="6" spans="2:5">
      <c r="B6" s="1">
        <v>42736</v>
      </c>
      <c r="C6">
        <v>7.3444021118775611</v>
      </c>
      <c r="D6">
        <v>7.3156380512919039</v>
      </c>
      <c r="E6">
        <v>8.0177811699913111</v>
      </c>
    </row>
    <row r="7" spans="2:5">
      <c r="B7" s="1">
        <v>42767</v>
      </c>
      <c r="C7">
        <v>7.4321387527775178</v>
      </c>
      <c r="D7">
        <v>7.2216922796096492</v>
      </c>
      <c r="E7">
        <v>7.8350231953873459</v>
      </c>
    </row>
    <row r="8" spans="2:5">
      <c r="B8" s="1">
        <v>42795</v>
      </c>
      <c r="C8">
        <v>7.0069328981497589</v>
      </c>
      <c r="D8">
        <v>7.0114686500919507</v>
      </c>
      <c r="E8">
        <v>7.6609118490802883</v>
      </c>
    </row>
    <row r="9" spans="2:5">
      <c r="B9" s="1">
        <v>42826</v>
      </c>
      <c r="C9">
        <v>6.77913847826626</v>
      </c>
      <c r="D9">
        <v>6.7401209122626815</v>
      </c>
      <c r="E9">
        <v>7.530774748037663</v>
      </c>
    </row>
    <row r="10" spans="2:5">
      <c r="B10" s="1">
        <v>42856</v>
      </c>
      <c r="C10">
        <v>6.4803827424517948</v>
      </c>
      <c r="D10">
        <v>6.4712577485927349</v>
      </c>
      <c r="E10">
        <v>7.1138878936364804</v>
      </c>
    </row>
    <row r="11" spans="2:5">
      <c r="B11" s="1">
        <v>42887</v>
      </c>
      <c r="C11">
        <v>6.2109386276045786</v>
      </c>
      <c r="D11">
        <v>6.2205207226452339</v>
      </c>
      <c r="E11">
        <v>7.1346417645938844</v>
      </c>
    </row>
    <row r="12" spans="2:5">
      <c r="B12" s="1">
        <v>42917</v>
      </c>
      <c r="C12">
        <v>5.9009596252819136</v>
      </c>
      <c r="D12">
        <v>6.0207707513409394</v>
      </c>
      <c r="E12">
        <v>6.7317840959968542</v>
      </c>
    </row>
    <row r="13" spans="2:5">
      <c r="B13" s="1">
        <v>42948</v>
      </c>
      <c r="C13">
        <v>6.0579494785953658</v>
      </c>
      <c r="D13">
        <v>5.9586425805970595</v>
      </c>
      <c r="E13">
        <v>6.5047614446332611</v>
      </c>
    </row>
    <row r="14" spans="2:5">
      <c r="B14" s="1">
        <v>42979</v>
      </c>
      <c r="C14">
        <v>5.885598303974942</v>
      </c>
      <c r="D14">
        <v>6.0310734912912567</v>
      </c>
      <c r="E14">
        <v>6.3970619056086919</v>
      </c>
    </row>
    <row r="15" spans="2:5">
      <c r="B15" s="1">
        <v>43009</v>
      </c>
      <c r="C15">
        <v>5.8901662812709104</v>
      </c>
      <c r="D15">
        <v>5.920951096282173</v>
      </c>
      <c r="E15">
        <v>6.3596229538544113</v>
      </c>
    </row>
    <row r="16" spans="2:5">
      <c r="B16" s="1">
        <v>43040</v>
      </c>
      <c r="C16">
        <v>5.7649786091342312</v>
      </c>
      <c r="D16">
        <v>5.8489592587012131</v>
      </c>
      <c r="E16">
        <v>6.2168147618995073</v>
      </c>
    </row>
    <row r="17" spans="2:5">
      <c r="B17" s="1">
        <v>43070</v>
      </c>
      <c r="C17">
        <v>5.4200528743133409</v>
      </c>
      <c r="D17">
        <v>5.6200998663389532</v>
      </c>
      <c r="E17">
        <v>6.1976165990909093</v>
      </c>
    </row>
    <row r="18" spans="2:5">
      <c r="B18" s="1">
        <v>43101</v>
      </c>
      <c r="C18">
        <v>5.5421870706277367</v>
      </c>
      <c r="D18">
        <v>5.5772926338750679</v>
      </c>
      <c r="E18">
        <v>6.2083086146922195</v>
      </c>
    </row>
    <row r="19" spans="2:5">
      <c r="B19" s="1">
        <v>43132</v>
      </c>
      <c r="C19">
        <v>5.490251456072202</v>
      </c>
      <c r="D19">
        <v>5.4015948253963817</v>
      </c>
      <c r="E19">
        <v>6.1117735349940707</v>
      </c>
    </row>
    <row r="20" spans="2:5">
      <c r="B20" s="1">
        <v>43160</v>
      </c>
      <c r="C20">
        <v>5.3130774618937906</v>
      </c>
      <c r="D20">
        <v>5.252680354055248</v>
      </c>
      <c r="E20">
        <v>5.9972241442550809</v>
      </c>
    </row>
    <row r="21" spans="2:5">
      <c r="B21" s="1">
        <v>43191</v>
      </c>
      <c r="C21">
        <v>5.1694876318717426</v>
      </c>
      <c r="D21">
        <v>5.2010716864976771</v>
      </c>
      <c r="E21">
        <v>5.8932304719520081</v>
      </c>
    </row>
    <row r="22" spans="2:5">
      <c r="B22" s="1">
        <v>43221</v>
      </c>
      <c r="C22">
        <v>5.0502408791233089</v>
      </c>
      <c r="D22">
        <v>4.9512607669151079</v>
      </c>
      <c r="E22">
        <v>5.7368909179701175</v>
      </c>
    </row>
    <row r="23" spans="2:5">
      <c r="B23" s="1">
        <v>43252</v>
      </c>
      <c r="C23">
        <v>4.8194838723250051</v>
      </c>
      <c r="D23">
        <v>4.9410343417060538</v>
      </c>
      <c r="E23">
        <v>5.7173231142541914</v>
      </c>
    </row>
    <row r="24" spans="2:5">
      <c r="B24" s="1">
        <v>43282</v>
      </c>
      <c r="C24">
        <v>4.8230379826323411</v>
      </c>
      <c r="D24">
        <v>5.0449656259861442</v>
      </c>
      <c r="E24">
        <v>5.715582900800749</v>
      </c>
    </row>
    <row r="25" spans="2:5">
      <c r="B25" s="1">
        <v>43313</v>
      </c>
      <c r="C25">
        <v>4.7776684716764235</v>
      </c>
      <c r="D25">
        <v>4.8938984880188245</v>
      </c>
      <c r="E25">
        <v>5.6887056687820348</v>
      </c>
    </row>
    <row r="26" spans="2:5">
      <c r="B26" s="1">
        <v>43344</v>
      </c>
      <c r="C26">
        <v>4.7932801112410921</v>
      </c>
      <c r="D26">
        <v>4.879662948128499</v>
      </c>
      <c r="E26">
        <v>5.5647675724543184</v>
      </c>
    </row>
    <row r="27" spans="2:5">
      <c r="B27" s="1">
        <v>43374</v>
      </c>
      <c r="C27">
        <v>4.7173423261481284</v>
      </c>
      <c r="D27">
        <v>4.907301505957526</v>
      </c>
      <c r="E27">
        <v>5.5091887696947452</v>
      </c>
    </row>
    <row r="28" spans="2:5">
      <c r="B28" s="1">
        <v>43405</v>
      </c>
      <c r="C28">
        <v>4.642093853209257</v>
      </c>
      <c r="D28">
        <v>4.8441549645672817</v>
      </c>
      <c r="E28">
        <v>5.5105214787248391</v>
      </c>
    </row>
    <row r="29" spans="2:5">
      <c r="B29" s="1">
        <v>43435</v>
      </c>
      <c r="C29">
        <v>4.7824972143834525</v>
      </c>
      <c r="D29">
        <v>5.019219115481981</v>
      </c>
      <c r="E29">
        <v>5.5786536334477823</v>
      </c>
    </row>
    <row r="30" spans="2:5">
      <c r="B30" s="1">
        <v>43466</v>
      </c>
      <c r="C30">
        <v>5.1140788955843002</v>
      </c>
      <c r="D30">
        <v>5.2036248531138876</v>
      </c>
      <c r="E30">
        <v>5.6474062393462203</v>
      </c>
    </row>
    <row r="31" spans="2:5">
      <c r="B31" s="1">
        <v>43497</v>
      </c>
      <c r="C31">
        <v>5.1817743135123298</v>
      </c>
      <c r="D31">
        <v>5.1224790416355006</v>
      </c>
      <c r="E31">
        <v>5.7999486995636929</v>
      </c>
    </row>
    <row r="32" spans="2:5">
      <c r="B32" s="1">
        <v>43525</v>
      </c>
      <c r="C32">
        <v>5.0234853791355372</v>
      </c>
      <c r="D32">
        <v>5.134506126091769</v>
      </c>
      <c r="E32">
        <v>5.6721115204967107</v>
      </c>
    </row>
    <row r="33" spans="2:5">
      <c r="B33" s="1">
        <v>43556</v>
      </c>
      <c r="C33">
        <v>4.9046196126714134</v>
      </c>
      <c r="D33">
        <v>5.1074880975312089</v>
      </c>
      <c r="E33">
        <v>5.5634428453868221</v>
      </c>
    </row>
    <row r="34" spans="2:5">
      <c r="B34" s="1">
        <v>43586</v>
      </c>
      <c r="C34">
        <v>4.9009423856625753</v>
      </c>
      <c r="D34">
        <v>5.1058069972368054</v>
      </c>
      <c r="E34">
        <v>5.5161820043250387</v>
      </c>
    </row>
    <row r="35" spans="2:5">
      <c r="B35" s="1">
        <v>43617</v>
      </c>
      <c r="C35">
        <v>4.842798351950754</v>
      </c>
      <c r="D35">
        <v>5.1150988538941879</v>
      </c>
      <c r="E35">
        <v>5.6445405918189229</v>
      </c>
    </row>
    <row r="36" spans="2:5">
      <c r="B36" s="1">
        <v>43647</v>
      </c>
      <c r="C36">
        <v>4.8118411455297467</v>
      </c>
      <c r="D36">
        <v>5.024627003299428</v>
      </c>
      <c r="E36">
        <v>5.5513713952004826</v>
      </c>
    </row>
    <row r="37" spans="2:5">
      <c r="B37" s="1">
        <v>43678</v>
      </c>
      <c r="C37">
        <v>4.8111199142793355</v>
      </c>
      <c r="D37">
        <v>5.096455513061227</v>
      </c>
      <c r="E37">
        <v>5.6843089896447907</v>
      </c>
    </row>
    <row r="38" spans="2:5">
      <c r="B38" s="1">
        <v>43709</v>
      </c>
      <c r="C38">
        <v>4.8250182296940167</v>
      </c>
      <c r="D38">
        <v>5.0879040922627796</v>
      </c>
      <c r="E38">
        <v>5.6126099769813997</v>
      </c>
    </row>
    <row r="39" spans="2:5">
      <c r="B39" s="1">
        <v>43739</v>
      </c>
      <c r="C39">
        <v>4.8567691538965461</v>
      </c>
      <c r="D39">
        <v>5.1114021177136859</v>
      </c>
      <c r="E39">
        <v>5.5047827816137618</v>
      </c>
    </row>
    <row r="40" spans="2:5">
      <c r="B40" s="1">
        <v>43770</v>
      </c>
      <c r="C40">
        <v>4.5558820842018735</v>
      </c>
      <c r="D40">
        <v>5.0866125093849215</v>
      </c>
      <c r="E40">
        <v>5.4799860749521931</v>
      </c>
    </row>
    <row r="41" spans="2:5">
      <c r="B41" s="1">
        <v>43800</v>
      </c>
      <c r="C41">
        <v>4.7624709308524436</v>
      </c>
      <c r="D41">
        <v>5.1227970081009451</v>
      </c>
      <c r="E41">
        <v>5.5157380531486515</v>
      </c>
    </row>
    <row r="42" spans="2:5">
      <c r="B42" s="1">
        <v>43831</v>
      </c>
      <c r="C42">
        <v>5.2623395715729515</v>
      </c>
      <c r="D42">
        <v>5.2226020464250489</v>
      </c>
      <c r="E42">
        <v>5.6911957834118665</v>
      </c>
    </row>
    <row r="43" spans="2:5">
      <c r="B43" s="1">
        <v>43862</v>
      </c>
      <c r="C43">
        <v>5.0160509371262387</v>
      </c>
      <c r="D43">
        <v>5.1033281738631286</v>
      </c>
      <c r="E43">
        <v>5.5616082745905562</v>
      </c>
    </row>
    <row r="44" spans="2:5">
      <c r="B44" s="1">
        <v>43891</v>
      </c>
      <c r="C44">
        <v>4.5124158888716153</v>
      </c>
      <c r="D44">
        <v>5.0054754869572893</v>
      </c>
      <c r="E44">
        <v>5.428609851018825</v>
      </c>
    </row>
    <row r="45" spans="2:5">
      <c r="B45" s="1">
        <v>43922</v>
      </c>
      <c r="C45">
        <v>4.4726470993402936</v>
      </c>
      <c r="D45">
        <v>5.316882687577162</v>
      </c>
      <c r="E45">
        <v>5.391599941303733</v>
      </c>
    </row>
    <row r="46" spans="2:5">
      <c r="B46" s="1">
        <v>43952</v>
      </c>
      <c r="C46">
        <v>4.5682202677764812</v>
      </c>
      <c r="D46">
        <v>4.904095451991112</v>
      </c>
      <c r="E46">
        <v>5.3530585391846728</v>
      </c>
    </row>
    <row r="47" spans="2:5">
      <c r="B47" s="1">
        <v>43983</v>
      </c>
      <c r="C47">
        <v>3.8820314298252261</v>
      </c>
      <c r="D47">
        <v>4.2237144521972176</v>
      </c>
      <c r="E47">
        <v>5.2164173034125367</v>
      </c>
    </row>
    <row r="48" spans="2:5">
      <c r="B48" s="1">
        <v>44013</v>
      </c>
      <c r="C48">
        <v>3.5390187504824748</v>
      </c>
      <c r="D48">
        <v>3.9821887658621571</v>
      </c>
      <c r="E48">
        <v>4.9528406816633579</v>
      </c>
    </row>
    <row r="49" spans="2:5">
      <c r="B49" s="1">
        <v>44044</v>
      </c>
      <c r="C49">
        <v>2.8804997038951954</v>
      </c>
      <c r="D49">
        <v>3.6573889522952374</v>
      </c>
      <c r="E49">
        <v>5.0217955389229694</v>
      </c>
    </row>
    <row r="50" spans="2:5">
      <c r="B50" s="1">
        <v>44075</v>
      </c>
      <c r="C50">
        <v>2.4610488794465994</v>
      </c>
      <c r="D50">
        <v>3.3092471547687641</v>
      </c>
      <c r="E50">
        <v>4.8295455781556678</v>
      </c>
    </row>
    <row r="51" spans="2:5">
      <c r="B51" s="1">
        <v>44105</v>
      </c>
      <c r="C51">
        <v>2.0983770828965675</v>
      </c>
      <c r="D51">
        <v>3.0538601955937388</v>
      </c>
      <c r="E51">
        <v>4.5992713678679511</v>
      </c>
    </row>
    <row r="52" spans="2:5">
      <c r="B52" s="1">
        <v>44136</v>
      </c>
      <c r="C52">
        <v>1.9745786360459676</v>
      </c>
      <c r="D52">
        <v>2.8682271181173844</v>
      </c>
      <c r="E52">
        <v>4.1601215520547541</v>
      </c>
    </row>
    <row r="53" spans="2:5">
      <c r="B53" s="1">
        <v>44166</v>
      </c>
      <c r="C53">
        <v>1.8838836011838516</v>
      </c>
      <c r="D53">
        <v>2.8351339700137457</v>
      </c>
      <c r="E53">
        <v>4.0215338945947625</v>
      </c>
    </row>
    <row r="54" spans="2:5">
      <c r="B54" s="1">
        <v>44197</v>
      </c>
      <c r="C54">
        <v>1.8789978034872186</v>
      </c>
      <c r="D54">
        <v>2.830976238785444</v>
      </c>
      <c r="E54">
        <v>3.9595106862109368</v>
      </c>
    </row>
    <row r="55" spans="2:5">
      <c r="B55" s="1">
        <v>44228</v>
      </c>
      <c r="C55">
        <v>1.8235811745620358</v>
      </c>
      <c r="D55">
        <v>2.6446469799756986</v>
      </c>
      <c r="E55">
        <v>3.61152652688952</v>
      </c>
    </row>
    <row r="56" spans="2:5">
      <c r="B56" s="1">
        <v>44256</v>
      </c>
      <c r="C56">
        <v>1.6256624188116133</v>
      </c>
      <c r="D56">
        <v>2.4862905464313916</v>
      </c>
      <c r="E56">
        <v>3.6849282333826037</v>
      </c>
    </row>
    <row r="57" spans="2:5">
      <c r="B57" s="1">
        <v>44287</v>
      </c>
      <c r="C57">
        <v>1.7829754424935083</v>
      </c>
      <c r="D57">
        <v>2.5332955790865133</v>
      </c>
      <c r="E57">
        <v>3.5337659573219748</v>
      </c>
    </row>
    <row r="58" spans="2:5">
      <c r="B58" s="1">
        <v>44317</v>
      </c>
      <c r="C58">
        <v>2.1300699122269888</v>
      </c>
      <c r="D58">
        <v>2.709072394980915</v>
      </c>
      <c r="E58">
        <v>3.2967500762224291</v>
      </c>
    </row>
    <row r="59" spans="2:5">
      <c r="B59" s="1">
        <v>44348</v>
      </c>
      <c r="C59">
        <v>2.3534676225150335</v>
      </c>
      <c r="D59">
        <v>2.7430507619633651</v>
      </c>
      <c r="E59">
        <v>3.3110290053436273</v>
      </c>
    </row>
    <row r="60" spans="2:5">
      <c r="B60" s="1">
        <v>44378</v>
      </c>
      <c r="C60">
        <v>2.1370376814796801</v>
      </c>
      <c r="D60">
        <v>2.9633516264275448</v>
      </c>
      <c r="E60">
        <v>3.2545919691899425</v>
      </c>
    </row>
    <row r="61" spans="2:5">
      <c r="B61" s="1">
        <v>44409</v>
      </c>
      <c r="C61">
        <v>2.5479565443988599</v>
      </c>
      <c r="D61">
        <v>2.7988436982551579</v>
      </c>
      <c r="E61">
        <v>3.3433993724838067</v>
      </c>
    </row>
    <row r="62" spans="2:5">
      <c r="B62" s="1">
        <v>44440</v>
      </c>
      <c r="C62">
        <v>2.2680520539102211</v>
      </c>
      <c r="D62">
        <v>2.8408837432807541</v>
      </c>
      <c r="E62">
        <v>3.5438702453388977</v>
      </c>
    </row>
    <row r="63" spans="2:5">
      <c r="B63" s="1">
        <v>44470</v>
      </c>
      <c r="C63">
        <v>2.3779609532614354</v>
      </c>
      <c r="D63">
        <v>3.1796123897875139</v>
      </c>
      <c r="E63">
        <v>3.5304077565442693</v>
      </c>
    </row>
    <row r="64" spans="2:5">
      <c r="B64" s="1">
        <v>44501</v>
      </c>
      <c r="C64">
        <v>2.7854552641260781</v>
      </c>
      <c r="D64">
        <v>3.67640253904906</v>
      </c>
      <c r="E64">
        <v>4.0700869716994781</v>
      </c>
    </row>
    <row r="65" spans="2:5">
      <c r="B65" s="1">
        <v>44531</v>
      </c>
      <c r="C65">
        <v>3.7648475345192778</v>
      </c>
      <c r="D65">
        <v>4.0771782171185897</v>
      </c>
      <c r="E65">
        <v>4.8641710361865451</v>
      </c>
    </row>
    <row r="66" spans="2:5">
      <c r="B66" s="1">
        <v>44562</v>
      </c>
      <c r="C66">
        <v>4.0455555632837896</v>
      </c>
      <c r="D66">
        <v>4.4687577612181908</v>
      </c>
      <c r="E66">
        <v>4.9210181819875789</v>
      </c>
    </row>
    <row r="67" spans="2:5">
      <c r="B67" s="1">
        <v>44593</v>
      </c>
      <c r="C67">
        <v>5.3668122773633025</v>
      </c>
      <c r="D67">
        <v>5.362255740131979</v>
      </c>
      <c r="E67">
        <v>5.9395805260810342</v>
      </c>
    </row>
    <row r="68" spans="2:5">
      <c r="B68" s="1">
        <v>44621</v>
      </c>
      <c r="C68">
        <v>6.2759853215527137</v>
      </c>
      <c r="D68">
        <v>6.2665669697089941</v>
      </c>
      <c r="E68">
        <v>5.4304211102856925</v>
      </c>
    </row>
    <row r="69" spans="2:5">
      <c r="B69" s="1">
        <v>44652</v>
      </c>
      <c r="C69">
        <v>7.1990461043091729</v>
      </c>
      <c r="D69">
        <v>7.6303682592853805</v>
      </c>
      <c r="E69">
        <v>6.40091692022225</v>
      </c>
    </row>
    <row r="70" spans="2:5">
      <c r="B70" s="1">
        <v>44682</v>
      </c>
      <c r="C70">
        <v>7.9910874067484716</v>
      </c>
      <c r="D70">
        <v>7.9631671054600499</v>
      </c>
      <c r="E70">
        <v>7.1668552193424038</v>
      </c>
    </row>
    <row r="71" spans="2:5">
      <c r="B71" s="1">
        <v>44713</v>
      </c>
      <c r="C71">
        <v>9.9536905083142582</v>
      </c>
      <c r="D71">
        <v>8.9219339874355015</v>
      </c>
      <c r="E71">
        <v>7.5417083431330765</v>
      </c>
    </row>
    <row r="72" spans="2:5">
      <c r="B72" s="1">
        <v>44743</v>
      </c>
      <c r="C72">
        <v>10.38974930842873</v>
      </c>
      <c r="D72">
        <v>10.085239499287093</v>
      </c>
      <c r="E72">
        <v>9.5179437295607094</v>
      </c>
    </row>
    <row r="73" spans="2:5">
      <c r="B73" s="1">
        <v>44774</v>
      </c>
      <c r="C73">
        <v>12.401456250110634</v>
      </c>
      <c r="D73">
        <v>11.622473956906594</v>
      </c>
      <c r="E73">
        <v>10.555996821530195</v>
      </c>
    </row>
    <row r="74" spans="2:5">
      <c r="B74" s="1">
        <v>44805</v>
      </c>
      <c r="C74">
        <v>13.272786970189793</v>
      </c>
      <c r="D74">
        <v>12.457557961848677</v>
      </c>
      <c r="E74">
        <v>10.778212394574256</v>
      </c>
    </row>
    <row r="75" spans="2:5">
      <c r="B75" s="1">
        <v>44835</v>
      </c>
      <c r="C75">
        <v>13.065138399088484</v>
      </c>
      <c r="D75">
        <v>13.093166655363778</v>
      </c>
      <c r="E75">
        <v>11.822828664536425</v>
      </c>
    </row>
    <row r="76" spans="2:5">
      <c r="B76" s="1">
        <v>44866</v>
      </c>
      <c r="C76">
        <v>13.815335578058805</v>
      </c>
      <c r="D76">
        <v>14.598806891193705</v>
      </c>
      <c r="E76">
        <v>12.381859800511155</v>
      </c>
    </row>
    <row r="77" spans="2:5">
      <c r="B77" s="1">
        <v>44896</v>
      </c>
      <c r="C77">
        <v>15.615344516826191</v>
      </c>
      <c r="D77">
        <v>15.016090783785309</v>
      </c>
      <c r="E77">
        <v>13.260030620149131</v>
      </c>
    </row>
    <row r="78" spans="2:5">
      <c r="B78" s="1">
        <v>44927</v>
      </c>
      <c r="C78">
        <v>16.327176801180869</v>
      </c>
      <c r="D78">
        <v>16.002731245882661</v>
      </c>
      <c r="E78">
        <v>15.029916619512766</v>
      </c>
    </row>
    <row r="79" spans="2:5">
      <c r="B79" s="1">
        <v>44958</v>
      </c>
      <c r="C79">
        <v>16.804099463443052</v>
      </c>
      <c r="D79">
        <v>16.122821845081923</v>
      </c>
      <c r="E79">
        <v>14.937372190508386</v>
      </c>
    </row>
    <row r="80" spans="2:5">
      <c r="B80" s="1">
        <v>44986</v>
      </c>
      <c r="C80">
        <v>13.645968241297842</v>
      </c>
      <c r="D80">
        <v>14.277595301408292</v>
      </c>
      <c r="E80">
        <v>13.734479916872564</v>
      </c>
    </row>
    <row r="81" spans="2:14">
      <c r="B81" s="1">
        <v>45017</v>
      </c>
      <c r="C81">
        <v>12.476261455119454</v>
      </c>
      <c r="D81">
        <v>13.300770906193057</v>
      </c>
      <c r="E81">
        <v>12.977891314717585</v>
      </c>
    </row>
    <row r="82" spans="2:14">
      <c r="B82" s="1">
        <v>45047</v>
      </c>
      <c r="C82">
        <v>12.993896769394176</v>
      </c>
      <c r="D82">
        <v>13.28113316087914</v>
      </c>
      <c r="E82">
        <v>12.491276497032967</v>
      </c>
    </row>
    <row r="83" spans="2:14">
      <c r="B83" s="1">
        <v>45078</v>
      </c>
      <c r="C83">
        <v>13.753688426052662</v>
      </c>
      <c r="D83">
        <v>13.630016639930542</v>
      </c>
      <c r="E83">
        <v>12.946766592425808</v>
      </c>
    </row>
    <row r="84" spans="2:14">
      <c r="B84" s="1">
        <v>45108</v>
      </c>
      <c r="C84">
        <v>13.998636097760931</v>
      </c>
      <c r="D84">
        <v>13.435555921775357</v>
      </c>
      <c r="E84">
        <v>12.591748632261437</v>
      </c>
    </row>
    <row r="85" spans="2:14">
      <c r="B85" s="1">
        <v>45139</v>
      </c>
      <c r="C85">
        <v>14.529066301441503</v>
      </c>
      <c r="D85">
        <v>14.058379158181161</v>
      </c>
      <c r="E85">
        <v>13.166429064564619</v>
      </c>
    </row>
    <row r="86" spans="2:14">
      <c r="B86" s="1">
        <v>45170</v>
      </c>
      <c r="C86">
        <v>13.446558747232599</v>
      </c>
      <c r="D86">
        <v>13.361113678301955</v>
      </c>
      <c r="E86">
        <v>12.990369128034216</v>
      </c>
    </row>
    <row r="87" spans="2:14">
      <c r="B87" s="1">
        <v>45200</v>
      </c>
      <c r="C87">
        <v>13.177696402783647</v>
      </c>
      <c r="D87">
        <v>13.807345563098892</v>
      </c>
      <c r="E87">
        <v>12.432493055463626</v>
      </c>
    </row>
    <row r="88" spans="2:14">
      <c r="B88" s="1">
        <v>45231</v>
      </c>
      <c r="C88">
        <v>13.14569080315283</v>
      </c>
      <c r="D88">
        <v>13.316818595968169</v>
      </c>
      <c r="E88">
        <v>13.403581840003209</v>
      </c>
    </row>
    <row r="89" spans="2:14">
      <c r="B89" s="1">
        <v>45261</v>
      </c>
      <c r="C89">
        <v>12.717889804187065</v>
      </c>
      <c r="D89">
        <v>12.701361360349825</v>
      </c>
      <c r="E89">
        <v>12.565334857365039</v>
      </c>
    </row>
    <row r="90" spans="2:14">
      <c r="B90" s="1">
        <v>45292</v>
      </c>
      <c r="C90">
        <v>11.433167801033488</v>
      </c>
      <c r="D90">
        <v>11.788887672835701</v>
      </c>
      <c r="E90">
        <v>12.018648491140182</v>
      </c>
    </row>
    <row r="91" spans="2:14">
      <c r="B91" s="1">
        <v>45323</v>
      </c>
      <c r="C91">
        <v>11.049807340579607</v>
      </c>
      <c r="D91">
        <v>11.453727558922756</v>
      </c>
      <c r="E91">
        <v>11.235096326031275</v>
      </c>
    </row>
    <row r="92" spans="2:14">
      <c r="B92" s="1">
        <v>45352</v>
      </c>
      <c r="C92">
        <v>10.730807483513347</v>
      </c>
      <c r="D92">
        <v>10.892627203209672</v>
      </c>
      <c r="E92">
        <v>10.859438978196589</v>
      </c>
    </row>
    <row r="93" spans="2:14">
      <c r="B93" s="1">
        <v>45383</v>
      </c>
      <c r="C93">
        <v>10.313721461063651</v>
      </c>
      <c r="D93">
        <v>10.600218416746305</v>
      </c>
      <c r="E93">
        <v>10.460448653069749</v>
      </c>
    </row>
    <row r="94" spans="2:14">
      <c r="B94" s="1">
        <v>45413</v>
      </c>
      <c r="C94">
        <v>10.256998602106259</v>
      </c>
      <c r="D94">
        <v>10.39866234935285</v>
      </c>
      <c r="E94">
        <v>10.185540730067931</v>
      </c>
    </row>
    <row r="95" spans="2:14">
      <c r="B95" s="1">
        <v>45444</v>
      </c>
      <c r="C95">
        <v>10.248423239937109</v>
      </c>
      <c r="D95">
        <v>10.396449333925077</v>
      </c>
      <c r="E95">
        <v>10.29711571165255</v>
      </c>
    </row>
    <row r="96" spans="2:14" ht="20.25">
      <c r="B96" s="1">
        <v>45474</v>
      </c>
      <c r="C96">
        <v>10.155226958935634</v>
      </c>
      <c r="D96">
        <v>10.233785867324833</v>
      </c>
      <c r="E96">
        <v>10.283990397891086</v>
      </c>
      <c r="N96" s="388" t="s">
        <v>659</v>
      </c>
    </row>
    <row r="97" spans="2:14" ht="20.25">
      <c r="B97" s="1">
        <v>45505</v>
      </c>
      <c r="C97">
        <v>10.010881280918973</v>
      </c>
      <c r="D97">
        <v>9.9529221921682254</v>
      </c>
      <c r="E97">
        <v>10.202105822709886</v>
      </c>
      <c r="N97" s="388" t="s">
        <v>933</v>
      </c>
    </row>
    <row r="98" spans="2:14">
      <c r="B98" s="1">
        <v>45536</v>
      </c>
      <c r="C98">
        <v>9.7778749932723485</v>
      </c>
      <c r="D98">
        <v>9.7561609340171405</v>
      </c>
      <c r="E98">
        <v>10.048718615843166</v>
      </c>
    </row>
    <row r="99" spans="2:14">
      <c r="B99" s="1">
        <v>45566</v>
      </c>
      <c r="C99">
        <v>9.4970327587892545</v>
      </c>
      <c r="D99">
        <v>9.4622223217731918</v>
      </c>
      <c r="E99">
        <v>9.5402535148848813</v>
      </c>
    </row>
    <row r="100" spans="2:14">
      <c r="B100" s="1">
        <v>45597</v>
      </c>
      <c r="C100">
        <v>9.4012569134623032</v>
      </c>
      <c r="D100">
        <v>9.4765114831426942</v>
      </c>
      <c r="E100">
        <v>9.5965000646355492</v>
      </c>
    </row>
    <row r="101" spans="2:14">
      <c r="B101" s="1">
        <v>45627</v>
      </c>
      <c r="C101">
        <v>9.2491228948774626</v>
      </c>
      <c r="D101">
        <v>9.3917531204861042</v>
      </c>
      <c r="E101">
        <v>9.6000775732820713</v>
      </c>
    </row>
    <row r="102" spans="2:14">
      <c r="B102" s="1">
        <v>45658</v>
      </c>
      <c r="C102">
        <v>9.4698187832153859</v>
      </c>
      <c r="D102">
        <v>9.3818923876369347</v>
      </c>
      <c r="E102">
        <v>9.718631102678696</v>
      </c>
    </row>
    <row r="103" spans="2:14">
      <c r="B103" s="1">
        <v>45689</v>
      </c>
      <c r="C103">
        <v>9.5362544901613884</v>
      </c>
      <c r="D103">
        <v>9.4275201096200885</v>
      </c>
      <c r="E103">
        <v>10.084838587047658</v>
      </c>
    </row>
    <row r="104" spans="2:14">
      <c r="B104" s="1">
        <v>45717</v>
      </c>
      <c r="C104">
        <v>9.4123392919088023</v>
      </c>
      <c r="D104">
        <v>9.5659569997868061</v>
      </c>
      <c r="E104">
        <v>9.4789916380038992</v>
      </c>
    </row>
    <row r="105" spans="2:14">
      <c r="B105" s="1">
        <v>45748</v>
      </c>
      <c r="C105">
        <v>9.2533458099376968</v>
      </c>
      <c r="D105">
        <v>9.2434326418507737</v>
      </c>
      <c r="E105">
        <v>9.2443489681872926</v>
      </c>
      <c r="G105">
        <v>-0.15899348197110541</v>
      </c>
      <c r="H105">
        <v>-0.3225243579360324</v>
      </c>
      <c r="I105">
        <v>-0.23464266981660664</v>
      </c>
    </row>
    <row r="106" spans="2:14">
      <c r="B106" s="1">
        <v>45778</v>
      </c>
      <c r="C106">
        <v>9.2628033276412918</v>
      </c>
      <c r="D106">
        <v>9.1238782123636675</v>
      </c>
      <c r="E106">
        <v>9.2895434919864908</v>
      </c>
      <c r="G106">
        <v>9.4575177035949309E-3</v>
      </c>
      <c r="H106">
        <v>-0.11955442948710626</v>
      </c>
      <c r="I106">
        <v>4.5194523799198194E-2</v>
      </c>
    </row>
    <row r="107" spans="2:14">
      <c r="B107" s="1">
        <v>45809</v>
      </c>
      <c r="C107">
        <v>9.1297482878858709</v>
      </c>
      <c r="D107">
        <v>9.2038661218657456</v>
      </c>
      <c r="E107">
        <v>8.9376273921632432</v>
      </c>
      <c r="G107">
        <v>-0.13305503975542088</v>
      </c>
      <c r="H107">
        <v>7.9987909502078125E-2</v>
      </c>
      <c r="I107">
        <v>-0.35191609982324756</v>
      </c>
    </row>
    <row r="108" spans="2:14">
      <c r="B108" s="1">
        <v>45839</v>
      </c>
      <c r="C108">
        <v>9.1137510322292101</v>
      </c>
      <c r="D108">
        <v>9.2573300881105283</v>
      </c>
      <c r="E108">
        <v>9.0289941657892534</v>
      </c>
      <c r="G108">
        <v>-1.5997255656660769E-2</v>
      </c>
      <c r="H108">
        <v>5.3463966244782668E-2</v>
      </c>
      <c r="I108">
        <v>9.13667736260102E-2</v>
      </c>
    </row>
    <row r="109" spans="2:14">
      <c r="B109" s="1">
        <v>45870</v>
      </c>
      <c r="C109">
        <v>9.0081358215106757</v>
      </c>
      <c r="D109">
        <v>9.1710779863971865</v>
      </c>
      <c r="E109">
        <v>9.1549324160680108</v>
      </c>
      <c r="G109">
        <v>-0.10561521071853441</v>
      </c>
      <c r="H109">
        <v>-8.6252101713341744E-2</v>
      </c>
      <c r="I109">
        <v>0.12593825027875738</v>
      </c>
    </row>
    <row r="110" spans="2:14">
      <c r="B110" s="1">
        <v>45901</v>
      </c>
      <c r="C110">
        <v>8.8583456938483067</v>
      </c>
      <c r="D110">
        <v>9.1256061393844234</v>
      </c>
      <c r="E110">
        <v>9.0309467945763089</v>
      </c>
      <c r="F110">
        <v>100</v>
      </c>
      <c r="G110">
        <v>-0.14979012766236899</v>
      </c>
      <c r="H110">
        <v>-4.5471847012763078E-2</v>
      </c>
      <c r="I110">
        <v>-0.12398562149170189</v>
      </c>
    </row>
    <row r="111" spans="2:14">
      <c r="B111" s="1">
        <v>45931</v>
      </c>
      <c r="C111">
        <v>8.9344254002076262</v>
      </c>
      <c r="D111">
        <v>9.0926380616540463</v>
      </c>
      <c r="E111">
        <v>9.2257272605329348</v>
      </c>
      <c r="F111">
        <v>100</v>
      </c>
      <c r="G111">
        <v>7.6079706359319488E-2</v>
      </c>
      <c r="H111">
        <v>-3.2968077730377132E-2</v>
      </c>
      <c r="I111">
        <v>0.1947804659566259</v>
      </c>
    </row>
    <row r="112" spans="2:14">
      <c r="B112" s="1">
        <v>45962</v>
      </c>
      <c r="C112">
        <v>8.8775789868339636</v>
      </c>
      <c r="D112">
        <v>9.0983105843196892</v>
      </c>
      <c r="E112">
        <v>9.2897160974124979</v>
      </c>
      <c r="F112">
        <v>100</v>
      </c>
      <c r="G112">
        <v>-5.6846413373662585E-2</v>
      </c>
      <c r="H112">
        <v>5.6725226656428873E-3</v>
      </c>
      <c r="I112">
        <v>6.3988836879563138E-2</v>
      </c>
    </row>
    <row r="113" spans="2:14">
      <c r="B113" s="1">
        <v>45992</v>
      </c>
      <c r="C113">
        <v>8.8091648341101028</v>
      </c>
      <c r="D113">
        <v>9.5039379317846144</v>
      </c>
      <c r="E113">
        <v>9.601177271077395</v>
      </c>
      <c r="F113">
        <v>100</v>
      </c>
      <c r="G113">
        <v>-6.8414152723860866E-2</v>
      </c>
      <c r="H113">
        <v>0.40562734746492524</v>
      </c>
      <c r="I113">
        <v>0.31146117366489712</v>
      </c>
    </row>
    <row r="114" spans="2:14">
      <c r="B114" s="1">
        <v>46023</v>
      </c>
      <c r="C114">
        <v>9.323556853847105</v>
      </c>
      <c r="D114">
        <v>9.7493615786515857</v>
      </c>
      <c r="E114">
        <v>9.8426178968772859</v>
      </c>
      <c r="F114">
        <v>100</v>
      </c>
      <c r="G114">
        <v>0.51439201973700222</v>
      </c>
      <c r="H114">
        <v>0.24542364686697127</v>
      </c>
      <c r="I114">
        <v>0.2414406257998909</v>
      </c>
    </row>
    <row r="115" spans="2:14">
      <c r="B115" s="1">
        <v>46054</v>
      </c>
      <c r="C115">
        <v>10.250799298543342</v>
      </c>
      <c r="D115">
        <v>10.447302865049339</v>
      </c>
      <c r="E115">
        <v>10.912054129130366</v>
      </c>
      <c r="F115">
        <v>100</v>
      </c>
      <c r="G115">
        <v>0.92724244469623684</v>
      </c>
      <c r="H115">
        <v>0.69794128639775366</v>
      </c>
      <c r="I115">
        <v>1.0694362322530804</v>
      </c>
    </row>
    <row r="116" spans="2:14" ht="15.75">
      <c r="B116" s="1">
        <v>46082</v>
      </c>
      <c r="C116">
        <v>10.146893765169342</v>
      </c>
      <c r="D116">
        <v>10.819706706182874</v>
      </c>
      <c r="E116">
        <v>10.922620992523665</v>
      </c>
      <c r="F116">
        <v>100</v>
      </c>
      <c r="G116">
        <v>-0.10390553337400021</v>
      </c>
      <c r="H116">
        <v>0.37240384113353464</v>
      </c>
      <c r="I116">
        <v>1.0566863393298931E-2</v>
      </c>
      <c r="N116" s="390" t="s">
        <v>934</v>
      </c>
    </row>
    <row r="117" spans="2:14" ht="15.75">
      <c r="B117" s="1">
        <v>46113</v>
      </c>
      <c r="C117">
        <v>10.348178954275133</v>
      </c>
      <c r="D117">
        <v>10.932525326896078</v>
      </c>
      <c r="E117">
        <v>11.547018968423934</v>
      </c>
      <c r="F117">
        <v>100</v>
      </c>
      <c r="G117">
        <v>0.20128518910579096</v>
      </c>
      <c r="H117">
        <v>0.11281862071320425</v>
      </c>
      <c r="I117">
        <v>0.62439797590026913</v>
      </c>
      <c r="N117" s="390" t="s">
        <v>925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22DCC-2E4B-4D2F-BA24-A4D5859C4AA2}">
  <sheetPr>
    <tabColor theme="0"/>
  </sheetPr>
  <dimension ref="A1:BE572"/>
  <sheetViews>
    <sheetView showGridLines="0" zoomScale="70" zoomScaleNormal="70" workbookViewId="0">
      <pane xSplit="1" ySplit="2" topLeftCell="AT3" activePane="bottomRight" state="frozen"/>
      <selection pane="topRight" sqref="A1:A2"/>
      <selection pane="bottomLeft" sqref="A1:A2"/>
      <selection pane="bottomRight" activeCell="BJ15" sqref="BJ15"/>
    </sheetView>
  </sheetViews>
  <sheetFormatPr baseColWidth="10" defaultColWidth="11.42578125" defaultRowHeight="16.5"/>
  <cols>
    <col min="1" max="3" width="19.5703125" style="149" customWidth="1"/>
    <col min="4" max="4" width="22.5703125" style="149" bestFit="1" customWidth="1"/>
    <col min="5" max="5" width="20.85546875" style="150" bestFit="1" customWidth="1"/>
    <col min="6" max="9" width="20.85546875" style="149" bestFit="1" customWidth="1"/>
    <col min="10" max="10" width="20.42578125" style="149" bestFit="1" customWidth="1"/>
    <col min="11" max="23" width="19.5703125" style="149" customWidth="1"/>
    <col min="24" max="24" width="21.85546875" style="149" bestFit="1" customWidth="1"/>
    <col min="25" max="29" width="19.5703125" style="149" customWidth="1"/>
    <col min="30" max="31" width="10" style="117" customWidth="1"/>
    <col min="32" max="32" width="12.5703125" style="117" bestFit="1" customWidth="1"/>
    <col min="33" max="39" width="11.42578125" style="118"/>
    <col min="40" max="40" width="5.140625" style="118" customWidth="1"/>
    <col min="41" max="41" width="11.42578125" style="118"/>
    <col min="42" max="42" width="4.140625" style="118" customWidth="1"/>
    <col min="43" max="43" width="6.5703125" style="118" customWidth="1"/>
    <col min="44" max="16384" width="11.42578125" style="118"/>
  </cols>
  <sheetData>
    <row r="1" spans="1:48" ht="17.25" thickBot="1">
      <c r="A1" s="419" t="s">
        <v>0</v>
      </c>
      <c r="B1" s="410" t="s">
        <v>45</v>
      </c>
      <c r="C1" s="418"/>
      <c r="D1" s="410" t="s">
        <v>46</v>
      </c>
      <c r="E1" s="411"/>
      <c r="F1" s="411"/>
      <c r="G1" s="411"/>
      <c r="H1" s="411"/>
      <c r="I1" s="418"/>
      <c r="J1" s="410" t="s">
        <v>47</v>
      </c>
      <c r="K1" s="411"/>
      <c r="L1" s="411"/>
      <c r="M1" s="411"/>
      <c r="N1" s="411"/>
      <c r="O1" s="418"/>
      <c r="P1" s="410" t="s">
        <v>48</v>
      </c>
      <c r="Q1" s="411"/>
      <c r="R1" s="411"/>
      <c r="S1" s="411"/>
      <c r="T1" s="418"/>
      <c r="U1" s="410" t="s">
        <v>49</v>
      </c>
      <c r="V1" s="411"/>
      <c r="W1" s="411"/>
      <c r="X1" s="418"/>
      <c r="Y1" s="410" t="s">
        <v>50</v>
      </c>
      <c r="Z1" s="411"/>
      <c r="AA1" s="411"/>
      <c r="AB1" s="411"/>
      <c r="AC1" s="411"/>
      <c r="AD1" s="412" t="s">
        <v>2</v>
      </c>
      <c r="AE1" s="413"/>
    </row>
    <row r="2" spans="1:48" s="121" customFormat="1" ht="30.75" thickBot="1">
      <c r="A2" s="420"/>
      <c r="B2" s="115" t="s">
        <v>51</v>
      </c>
      <c r="C2" s="115" t="s">
        <v>52</v>
      </c>
      <c r="D2" s="115" t="s">
        <v>53</v>
      </c>
      <c r="E2" s="119" t="s">
        <v>54</v>
      </c>
      <c r="F2" s="115" t="s">
        <v>55</v>
      </c>
      <c r="G2" s="115" t="s">
        <v>56</v>
      </c>
      <c r="H2" s="115" t="s">
        <v>57</v>
      </c>
      <c r="I2" s="115" t="s">
        <v>58</v>
      </c>
      <c r="J2" s="115" t="s">
        <v>59</v>
      </c>
      <c r="K2" s="115" t="s">
        <v>60</v>
      </c>
      <c r="L2" s="115" t="s">
        <v>61</v>
      </c>
      <c r="M2" s="115" t="s">
        <v>56</v>
      </c>
      <c r="N2" s="115" t="s">
        <v>57</v>
      </c>
      <c r="O2" s="115" t="s">
        <v>62</v>
      </c>
      <c r="P2" s="115" t="str">
        <f>+CONCATENATE("Cartera (",ROUND(100*(E432/D432),1),"%)")</f>
        <v>Cartera (62.8%)</v>
      </c>
      <c r="Q2" s="115" t="s">
        <v>63</v>
      </c>
      <c r="R2" s="115" t="str">
        <f>+CONCATENATE("Otras Inversiones (",ROUND(100*(G432/D432),1),"%)")</f>
        <v>Otras Inversiones (12.5%)</v>
      </c>
      <c r="S2" s="115" t="str">
        <f>+CONCATENATE("Inversiones TES (",ROUND(100*(H432/D432),1),"%)")</f>
        <v>Inversiones TES (10.6%)</v>
      </c>
      <c r="T2" s="115" t="str">
        <f>+CONCATENATE("Otros (",ROUND(100*(I432/D432),1),"%)")</f>
        <v>Otros (14.1%)</v>
      </c>
      <c r="U2" s="115" t="s">
        <v>64</v>
      </c>
      <c r="V2" s="115" t="str">
        <f>+CONCATENATE("Cartera (",ROUND(100*(E432/D432),1),"%)")</f>
        <v>Cartera (62.8%)</v>
      </c>
      <c r="W2" s="115" t="str">
        <f>+CONCATENATE("Inversiones TES (",ROUND(100*(H432/D432),1),"%)")</f>
        <v>Inversiones TES (10.6%)</v>
      </c>
      <c r="X2" s="115" t="str">
        <f>+CONCATENATE("Inversiones (",ROUND(100*(F432/D432),1),"%)")</f>
        <v>Inversiones (23.1%)</v>
      </c>
      <c r="Y2" s="115" t="s">
        <v>64</v>
      </c>
      <c r="Z2" s="115" t="str">
        <f>+CONCATENATE("Cartera (",ROUND(100*(E432/D432),1),"%)")</f>
        <v>Cartera (62.8%)</v>
      </c>
      <c r="AA2" s="115" t="str">
        <f>+CONCATENATE("Inversiones TES (",ROUND(100*(H432/D432),1),"%)")</f>
        <v>Inversiones TES (10.6%)</v>
      </c>
      <c r="AB2" s="115" t="str">
        <f>+CONCATENATE("Otras Inversiones (",ROUND(100*(G432/D432),1),"%)")</f>
        <v>Otras Inversiones (12.5%)</v>
      </c>
      <c r="AC2" s="115" t="str">
        <f>+CONCATENATE("Inversiones (",ROUND(100*(F432/D432),1),"%)")</f>
        <v>Inversiones (23.1%)</v>
      </c>
      <c r="AD2" s="414"/>
      <c r="AE2" s="415"/>
      <c r="AF2" s="120"/>
    </row>
    <row r="3" spans="1:48">
      <c r="A3" s="122">
        <v>33054</v>
      </c>
      <c r="B3" s="123">
        <v>6.7373341255656003</v>
      </c>
      <c r="C3" s="124">
        <f>+B3/$B$432</f>
        <v>4.4988187367419975E-2</v>
      </c>
      <c r="D3" s="125">
        <v>8598387115</v>
      </c>
      <c r="E3" s="125">
        <v>5234413996</v>
      </c>
      <c r="F3" s="125">
        <v>855626431</v>
      </c>
      <c r="G3" s="125">
        <f t="shared" ref="G3:G66" si="0">+F3-H3</f>
        <v>855626431</v>
      </c>
      <c r="H3" s="125">
        <v>0</v>
      </c>
      <c r="I3" s="125">
        <f t="shared" ref="I3:I66" si="1">+D3-E3-F3</f>
        <v>2508346688</v>
      </c>
      <c r="J3" s="125">
        <f t="shared" ref="J3:L66" si="2">+D3/$C3</f>
        <v>191125440213.37634</v>
      </c>
      <c r="K3" s="125">
        <f t="shared" si="2"/>
        <v>116350853464.05206</v>
      </c>
      <c r="L3" s="125">
        <f t="shared" si="2"/>
        <v>19018913209.640373</v>
      </c>
      <c r="M3" s="125">
        <f t="shared" ref="M3:M66" si="3">+G3/C3</f>
        <v>19018913209.640373</v>
      </c>
      <c r="N3" s="125">
        <f t="shared" ref="N3:O66" si="4">+H3/$C3</f>
        <v>0</v>
      </c>
      <c r="O3" s="125">
        <f t="shared" si="4"/>
        <v>55755673539.683914</v>
      </c>
      <c r="P3" s="126"/>
      <c r="Q3" s="126"/>
      <c r="R3" s="126"/>
      <c r="S3" s="126"/>
      <c r="T3" s="126"/>
      <c r="U3" s="126"/>
      <c r="V3" s="126"/>
      <c r="W3" s="126"/>
      <c r="X3" s="126"/>
      <c r="Y3" s="127"/>
      <c r="Z3" s="127"/>
      <c r="AA3" s="127"/>
      <c r="AB3" s="127"/>
      <c r="AC3" s="127"/>
      <c r="AD3" s="128">
        <v>0</v>
      </c>
      <c r="AE3" s="129">
        <v>0</v>
      </c>
      <c r="AH3" s="130"/>
      <c r="AI3" s="130"/>
      <c r="AJ3" s="131"/>
      <c r="AK3" s="131"/>
      <c r="AL3" s="131"/>
      <c r="AM3" s="131"/>
      <c r="AN3" s="131"/>
      <c r="AP3" s="117"/>
    </row>
    <row r="4" spans="1:48">
      <c r="A4" s="122">
        <v>33085</v>
      </c>
      <c r="B4" s="132">
        <v>6.8403037454981437</v>
      </c>
      <c r="C4" s="124">
        <f t="shared" ref="C4:C67" si="5">+B4/$B$432</f>
        <v>4.5675761483285629E-2</v>
      </c>
      <c r="D4" s="133">
        <v>9068282522</v>
      </c>
      <c r="E4" s="133">
        <v>5350519349</v>
      </c>
      <c r="F4" s="133">
        <v>888140126</v>
      </c>
      <c r="G4" s="125">
        <f t="shared" si="0"/>
        <v>888140126</v>
      </c>
      <c r="H4" s="133">
        <v>0</v>
      </c>
      <c r="I4" s="125">
        <f t="shared" si="1"/>
        <v>2829623047</v>
      </c>
      <c r="J4" s="125">
        <f t="shared" si="2"/>
        <v>198535989932.39343</v>
      </c>
      <c r="K4" s="125">
        <f t="shared" si="2"/>
        <v>117141327812.5192</v>
      </c>
      <c r="L4" s="125">
        <f t="shared" si="2"/>
        <v>19444451436.786701</v>
      </c>
      <c r="M4" s="125">
        <f t="shared" si="3"/>
        <v>19444451436.786701</v>
      </c>
      <c r="N4" s="125">
        <f t="shared" si="4"/>
        <v>0</v>
      </c>
      <c r="O4" s="125">
        <f t="shared" si="4"/>
        <v>61950210683.087547</v>
      </c>
      <c r="P4" s="134"/>
      <c r="Q4" s="134"/>
      <c r="R4" s="134"/>
      <c r="S4" s="134"/>
      <c r="T4" s="134"/>
      <c r="U4" s="134"/>
      <c r="V4" s="134"/>
      <c r="W4" s="134"/>
      <c r="X4" s="134"/>
      <c r="Y4" s="135"/>
      <c r="Z4" s="135"/>
      <c r="AA4" s="135"/>
      <c r="AB4" s="135"/>
      <c r="AC4" s="135"/>
      <c r="AD4" s="128">
        <v>0</v>
      </c>
      <c r="AE4" s="129">
        <v>0</v>
      </c>
      <c r="AG4" s="131"/>
      <c r="AH4" s="136"/>
      <c r="AI4" s="131"/>
      <c r="AJ4" s="137"/>
      <c r="AK4" s="131"/>
      <c r="AL4" s="131"/>
      <c r="AM4" s="131"/>
      <c r="AN4" s="131"/>
      <c r="AP4" s="117"/>
      <c r="AV4" s="136" t="s">
        <v>65</v>
      </c>
    </row>
    <row r="5" spans="1:48">
      <c r="A5" s="122">
        <v>33116</v>
      </c>
      <c r="B5" s="132">
        <v>6.9648886424480452</v>
      </c>
      <c r="C5" s="124">
        <f t="shared" si="5"/>
        <v>4.6507670452422933E-2</v>
      </c>
      <c r="D5" s="133">
        <v>9016658713</v>
      </c>
      <c r="E5" s="133">
        <v>5508325089</v>
      </c>
      <c r="F5" s="133">
        <v>887499147</v>
      </c>
      <c r="G5" s="125">
        <f t="shared" si="0"/>
        <v>887499147</v>
      </c>
      <c r="H5" s="133">
        <v>0</v>
      </c>
      <c r="I5" s="125">
        <f t="shared" si="1"/>
        <v>2620834477</v>
      </c>
      <c r="J5" s="125">
        <f t="shared" si="2"/>
        <v>193874658207.70334</v>
      </c>
      <c r="K5" s="125">
        <f t="shared" si="2"/>
        <v>118439066833.8244</v>
      </c>
      <c r="L5" s="125">
        <f t="shared" si="2"/>
        <v>19082855330.453636</v>
      </c>
      <c r="M5" s="125">
        <f t="shared" si="3"/>
        <v>19082855330.453636</v>
      </c>
      <c r="N5" s="125">
        <f t="shared" si="4"/>
        <v>0</v>
      </c>
      <c r="O5" s="125">
        <f t="shared" si="4"/>
        <v>56352736043.425308</v>
      </c>
      <c r="P5" s="134"/>
      <c r="Q5" s="134"/>
      <c r="R5" s="134"/>
      <c r="S5" s="134"/>
      <c r="T5" s="134"/>
      <c r="U5" s="134"/>
      <c r="V5" s="134"/>
      <c r="W5" s="134"/>
      <c r="X5" s="134"/>
      <c r="Y5" s="135"/>
      <c r="Z5" s="135"/>
      <c r="AA5" s="135"/>
      <c r="AB5" s="135"/>
      <c r="AC5" s="135"/>
      <c r="AD5" s="128">
        <v>0</v>
      </c>
      <c r="AE5" s="129">
        <v>0</v>
      </c>
      <c r="AG5" s="131"/>
      <c r="AH5" s="131"/>
      <c r="AI5" s="131"/>
      <c r="AJ5" s="131"/>
      <c r="AK5" s="131"/>
      <c r="AL5" s="131"/>
      <c r="AM5" s="131"/>
      <c r="AN5" s="131"/>
      <c r="AP5" s="117"/>
    </row>
    <row r="6" spans="1:48">
      <c r="A6" s="122">
        <v>33146</v>
      </c>
      <c r="B6" s="132">
        <v>7.1394487583692898</v>
      </c>
      <c r="C6" s="124">
        <f t="shared" si="5"/>
        <v>4.7673286266568748E-2</v>
      </c>
      <c r="D6" s="133">
        <v>9242249830</v>
      </c>
      <c r="E6" s="133">
        <v>5688948091</v>
      </c>
      <c r="F6" s="133">
        <v>980075314</v>
      </c>
      <c r="G6" s="125">
        <f t="shared" si="0"/>
        <v>980075314</v>
      </c>
      <c r="H6" s="133">
        <v>0</v>
      </c>
      <c r="I6" s="125">
        <f t="shared" si="1"/>
        <v>2573226425</v>
      </c>
      <c r="J6" s="125">
        <f t="shared" si="2"/>
        <v>193866430317.4165</v>
      </c>
      <c r="K6" s="125">
        <f t="shared" si="2"/>
        <v>119331989391.07787</v>
      </c>
      <c r="L6" s="125">
        <f t="shared" si="2"/>
        <v>20558165604.943523</v>
      </c>
      <c r="M6" s="125">
        <f t="shared" si="3"/>
        <v>20558165604.943523</v>
      </c>
      <c r="N6" s="125">
        <f t="shared" si="4"/>
        <v>0</v>
      </c>
      <c r="O6" s="125">
        <f t="shared" si="4"/>
        <v>53976275321.395126</v>
      </c>
      <c r="P6" s="134"/>
      <c r="Q6" s="134"/>
      <c r="R6" s="134"/>
      <c r="S6" s="134"/>
      <c r="T6" s="134"/>
      <c r="U6" s="134"/>
      <c r="V6" s="134"/>
      <c r="W6" s="134"/>
      <c r="X6" s="134"/>
      <c r="Y6" s="135"/>
      <c r="Z6" s="135"/>
      <c r="AA6" s="135"/>
      <c r="AB6" s="135"/>
      <c r="AC6" s="135"/>
      <c r="AD6" s="128">
        <v>0</v>
      </c>
      <c r="AE6" s="129">
        <v>0</v>
      </c>
      <c r="AG6" s="131"/>
      <c r="AH6" s="131"/>
      <c r="AI6" s="131"/>
      <c r="AJ6" s="131"/>
      <c r="AK6" s="131"/>
      <c r="AL6" s="131"/>
      <c r="AM6" s="131"/>
      <c r="AN6" s="131"/>
      <c r="AP6" s="117"/>
    </row>
    <row r="7" spans="1:48">
      <c r="A7" s="122">
        <v>33177</v>
      </c>
      <c r="B7" s="132">
        <v>7.2597901364161412</v>
      </c>
      <c r="C7" s="124">
        <f t="shared" si="5"/>
        <v>4.8476859365768538E-2</v>
      </c>
      <c r="D7" s="133">
        <v>9301520837</v>
      </c>
      <c r="E7" s="133">
        <v>5780004116</v>
      </c>
      <c r="F7" s="133">
        <v>989746999</v>
      </c>
      <c r="G7" s="125">
        <f t="shared" si="0"/>
        <v>989746999</v>
      </c>
      <c r="H7" s="133">
        <v>0</v>
      </c>
      <c r="I7" s="125">
        <f t="shared" si="1"/>
        <v>2531769722</v>
      </c>
      <c r="J7" s="125">
        <f t="shared" si="2"/>
        <v>191875483657.42889</v>
      </c>
      <c r="K7" s="125">
        <f t="shared" si="2"/>
        <v>119232231452.7144</v>
      </c>
      <c r="L7" s="125">
        <f t="shared" si="2"/>
        <v>20416896060.286037</v>
      </c>
      <c r="M7" s="125">
        <f t="shared" si="3"/>
        <v>20416896060.286037</v>
      </c>
      <c r="N7" s="125">
        <f t="shared" si="4"/>
        <v>0</v>
      </c>
      <c r="O7" s="125">
        <f t="shared" si="4"/>
        <v>52226356144.428459</v>
      </c>
      <c r="P7" s="134"/>
      <c r="Q7" s="134"/>
      <c r="R7" s="134"/>
      <c r="S7" s="134"/>
      <c r="T7" s="134"/>
      <c r="U7" s="134"/>
      <c r="V7" s="134"/>
      <c r="W7" s="134"/>
      <c r="X7" s="134"/>
      <c r="Y7" s="135"/>
      <c r="Z7" s="135"/>
      <c r="AA7" s="135"/>
      <c r="AB7" s="135"/>
      <c r="AC7" s="135"/>
      <c r="AD7" s="128">
        <v>0</v>
      </c>
      <c r="AE7" s="129">
        <v>0</v>
      </c>
      <c r="AG7" s="131"/>
      <c r="AH7" s="131"/>
      <c r="AI7" s="131"/>
      <c r="AJ7" s="131"/>
      <c r="AK7" s="131"/>
      <c r="AL7" s="131"/>
      <c r="AM7" s="131"/>
      <c r="AN7" s="131"/>
      <c r="AP7" s="117"/>
    </row>
    <row r="8" spans="1:48">
      <c r="A8" s="122">
        <v>33207</v>
      </c>
      <c r="B8" s="132">
        <v>7.38941880897855</v>
      </c>
      <c r="C8" s="124">
        <f t="shared" si="5"/>
        <v>4.9342447876110973E-2</v>
      </c>
      <c r="D8" s="133">
        <v>9518631049</v>
      </c>
      <c r="E8" s="133">
        <v>5929200727</v>
      </c>
      <c r="F8" s="133">
        <v>995166923</v>
      </c>
      <c r="G8" s="125">
        <f t="shared" si="0"/>
        <v>995166923</v>
      </c>
      <c r="H8" s="133">
        <v>0</v>
      </c>
      <c r="I8" s="125">
        <f t="shared" si="1"/>
        <v>2594263399</v>
      </c>
      <c r="J8" s="125">
        <f t="shared" si="2"/>
        <v>192909583101.74194</v>
      </c>
      <c r="K8" s="125">
        <f t="shared" si="2"/>
        <v>120164300358.32512</v>
      </c>
      <c r="L8" s="125">
        <f t="shared" si="2"/>
        <v>20168576263.153084</v>
      </c>
      <c r="M8" s="125">
        <f t="shared" si="3"/>
        <v>20168576263.153084</v>
      </c>
      <c r="N8" s="125">
        <f t="shared" si="4"/>
        <v>0</v>
      </c>
      <c r="O8" s="125">
        <f t="shared" si="4"/>
        <v>52576706480.263748</v>
      </c>
      <c r="P8" s="134"/>
      <c r="Q8" s="134"/>
      <c r="R8" s="134"/>
      <c r="S8" s="134"/>
      <c r="T8" s="134"/>
      <c r="U8" s="134"/>
      <c r="V8" s="134"/>
      <c r="W8" s="134"/>
      <c r="X8" s="134"/>
      <c r="Y8" s="135"/>
      <c r="Z8" s="135"/>
      <c r="AA8" s="135"/>
      <c r="AB8" s="135"/>
      <c r="AC8" s="135"/>
      <c r="AD8" s="128">
        <v>0</v>
      </c>
      <c r="AE8" s="129">
        <v>0</v>
      </c>
      <c r="AG8" s="131"/>
      <c r="AH8" s="131"/>
      <c r="AI8" s="131"/>
      <c r="AJ8" s="131"/>
      <c r="AK8" s="131"/>
      <c r="AL8" s="131"/>
      <c r="AM8" s="131"/>
      <c r="AN8" s="131"/>
      <c r="AP8" s="117"/>
    </row>
    <row r="9" spans="1:48">
      <c r="A9" s="122">
        <v>33238</v>
      </c>
      <c r="B9" s="132">
        <v>7.5703331691430247</v>
      </c>
      <c r="C9" s="124">
        <f t="shared" si="5"/>
        <v>5.0550493815476202E-2</v>
      </c>
      <c r="D9" s="133">
        <v>9824814946</v>
      </c>
      <c r="E9" s="133">
        <v>5989181493</v>
      </c>
      <c r="F9" s="133">
        <v>948581135</v>
      </c>
      <c r="G9" s="125">
        <f t="shared" si="0"/>
        <v>948581135</v>
      </c>
      <c r="H9" s="133">
        <v>0</v>
      </c>
      <c r="I9" s="125">
        <f t="shared" si="1"/>
        <v>2887052318</v>
      </c>
      <c r="J9" s="125">
        <f t="shared" si="2"/>
        <v>194356458353.57004</v>
      </c>
      <c r="K9" s="125">
        <f t="shared" si="2"/>
        <v>118479188647.73567</v>
      </c>
      <c r="L9" s="125">
        <f t="shared" si="2"/>
        <v>18765022127.431496</v>
      </c>
      <c r="M9" s="125">
        <f t="shared" si="3"/>
        <v>18765022127.431496</v>
      </c>
      <c r="N9" s="125">
        <f t="shared" si="4"/>
        <v>0</v>
      </c>
      <c r="O9" s="125">
        <f t="shared" si="4"/>
        <v>57112247578.40287</v>
      </c>
      <c r="P9" s="134"/>
      <c r="Q9" s="134"/>
      <c r="R9" s="134"/>
      <c r="S9" s="134"/>
      <c r="T9" s="134"/>
      <c r="U9" s="134"/>
      <c r="V9" s="134"/>
      <c r="W9" s="134"/>
      <c r="X9" s="134"/>
      <c r="Y9" s="135"/>
      <c r="Z9" s="135"/>
      <c r="AA9" s="135"/>
      <c r="AB9" s="135"/>
      <c r="AC9" s="135"/>
      <c r="AD9" s="128">
        <v>0</v>
      </c>
      <c r="AE9" s="129">
        <v>0</v>
      </c>
      <c r="AG9" s="131"/>
      <c r="AH9" s="131"/>
      <c r="AI9" s="131"/>
      <c r="AJ9" s="131"/>
      <c r="AK9" s="131"/>
      <c r="AL9" s="131"/>
      <c r="AM9" s="131"/>
      <c r="AN9" s="131"/>
      <c r="AP9" s="117"/>
    </row>
    <row r="10" spans="1:48">
      <c r="A10" s="122">
        <v>33269</v>
      </c>
      <c r="B10" s="132">
        <v>7.7918157904671634</v>
      </c>
      <c r="C10" s="124">
        <f t="shared" si="5"/>
        <v>5.2029432143463783E-2</v>
      </c>
      <c r="D10" s="133">
        <v>10181763257</v>
      </c>
      <c r="E10" s="133">
        <v>6026820384</v>
      </c>
      <c r="F10" s="133">
        <v>1271157141</v>
      </c>
      <c r="G10" s="125">
        <f t="shared" si="0"/>
        <v>1271157141</v>
      </c>
      <c r="H10" s="133">
        <v>0</v>
      </c>
      <c r="I10" s="125">
        <f t="shared" si="1"/>
        <v>2883785732</v>
      </c>
      <c r="J10" s="125">
        <f t="shared" si="2"/>
        <v>195692377132.336</v>
      </c>
      <c r="K10" s="125">
        <f t="shared" si="2"/>
        <v>115834829167.11252</v>
      </c>
      <c r="L10" s="125">
        <f t="shared" si="2"/>
        <v>24431501337.453854</v>
      </c>
      <c r="M10" s="125">
        <f t="shared" si="3"/>
        <v>24431501337.453854</v>
      </c>
      <c r="N10" s="125">
        <f t="shared" si="4"/>
        <v>0</v>
      </c>
      <c r="O10" s="125">
        <f t="shared" si="4"/>
        <v>55426046627.769638</v>
      </c>
      <c r="P10" s="134"/>
      <c r="Q10" s="134"/>
      <c r="R10" s="134"/>
      <c r="S10" s="134"/>
      <c r="T10" s="134"/>
      <c r="U10" s="134"/>
      <c r="V10" s="134"/>
      <c r="W10" s="134"/>
      <c r="X10" s="134"/>
      <c r="Y10" s="135"/>
      <c r="Z10" s="135"/>
      <c r="AA10" s="135"/>
      <c r="AB10" s="135"/>
      <c r="AC10" s="135"/>
      <c r="AD10" s="128">
        <v>0</v>
      </c>
      <c r="AE10" s="129">
        <v>0</v>
      </c>
      <c r="AG10" s="131"/>
      <c r="AH10" s="131"/>
      <c r="AI10" s="131"/>
      <c r="AJ10" s="131"/>
      <c r="AK10" s="131"/>
      <c r="AL10" s="131"/>
      <c r="AM10" s="131"/>
      <c r="AN10" s="131"/>
      <c r="AP10" s="117"/>
    </row>
    <row r="11" spans="1:48">
      <c r="A11" s="122">
        <v>33297</v>
      </c>
      <c r="B11" s="132">
        <v>8.0937777825026664</v>
      </c>
      <c r="C11" s="124">
        <f t="shared" si="5"/>
        <v>5.4045767154070397E-2</v>
      </c>
      <c r="D11" s="133">
        <v>10271800559</v>
      </c>
      <c r="E11" s="133">
        <v>6015898658</v>
      </c>
      <c r="F11" s="133">
        <v>1318741158</v>
      </c>
      <c r="G11" s="125">
        <f t="shared" si="0"/>
        <v>1318741158</v>
      </c>
      <c r="H11" s="133">
        <v>0</v>
      </c>
      <c r="I11" s="125">
        <f t="shared" si="1"/>
        <v>2937160743</v>
      </c>
      <c r="J11" s="125">
        <f t="shared" si="2"/>
        <v>190057447602.09943</v>
      </c>
      <c r="K11" s="125">
        <f t="shared" si="2"/>
        <v>111311190029.92854</v>
      </c>
      <c r="L11" s="125">
        <f t="shared" si="2"/>
        <v>24400452198.978184</v>
      </c>
      <c r="M11" s="125">
        <f t="shared" si="3"/>
        <v>24400452198.978184</v>
      </c>
      <c r="N11" s="125">
        <f t="shared" si="4"/>
        <v>0</v>
      </c>
      <c r="O11" s="125">
        <f t="shared" si="4"/>
        <v>54345805373.192688</v>
      </c>
      <c r="P11" s="134"/>
      <c r="Q11" s="134"/>
      <c r="R11" s="134"/>
      <c r="S11" s="134"/>
      <c r="T11" s="134"/>
      <c r="U11" s="134"/>
      <c r="V11" s="134"/>
      <c r="W11" s="134"/>
      <c r="X11" s="134"/>
      <c r="Y11" s="135"/>
      <c r="Z11" s="135"/>
      <c r="AA11" s="135"/>
      <c r="AB11" s="135"/>
      <c r="AC11" s="135"/>
      <c r="AD11" s="128">
        <v>0</v>
      </c>
      <c r="AE11" s="129">
        <v>0</v>
      </c>
      <c r="AG11" s="131"/>
      <c r="AH11" s="131"/>
      <c r="AI11" s="131"/>
      <c r="AJ11" s="131"/>
      <c r="AK11" s="131"/>
      <c r="AL11" s="131"/>
      <c r="AM11" s="131"/>
      <c r="AN11" s="131"/>
      <c r="AP11" s="117"/>
    </row>
    <row r="12" spans="1:48">
      <c r="A12" s="122">
        <v>33328</v>
      </c>
      <c r="B12" s="132">
        <v>8.2902682746479339</v>
      </c>
      <c r="C12" s="124">
        <f t="shared" si="5"/>
        <v>5.535782187954473E-2</v>
      </c>
      <c r="D12" s="133">
        <v>10225890369</v>
      </c>
      <c r="E12" s="133">
        <v>6005171206</v>
      </c>
      <c r="F12" s="133">
        <v>1360584494</v>
      </c>
      <c r="G12" s="125">
        <f t="shared" si="0"/>
        <v>1360584494</v>
      </c>
      <c r="H12" s="133">
        <v>0</v>
      </c>
      <c r="I12" s="125">
        <f t="shared" si="1"/>
        <v>2860134669</v>
      </c>
      <c r="J12" s="125">
        <f t="shared" si="2"/>
        <v>184723495647.11774</v>
      </c>
      <c r="K12" s="125">
        <f t="shared" si="2"/>
        <v>108479181479.8438</v>
      </c>
      <c r="L12" s="125">
        <f t="shared" si="2"/>
        <v>24577999057.848583</v>
      </c>
      <c r="M12" s="125">
        <f t="shared" si="3"/>
        <v>24577999057.848583</v>
      </c>
      <c r="N12" s="125">
        <f t="shared" si="4"/>
        <v>0</v>
      </c>
      <c r="O12" s="125">
        <f t="shared" si="4"/>
        <v>51666315109.425369</v>
      </c>
      <c r="P12" s="134"/>
      <c r="Q12" s="134"/>
      <c r="R12" s="134"/>
      <c r="S12" s="134"/>
      <c r="T12" s="134"/>
      <c r="U12" s="134"/>
      <c r="V12" s="134"/>
      <c r="W12" s="134"/>
      <c r="X12" s="134"/>
      <c r="Y12" s="135"/>
      <c r="Z12" s="135"/>
      <c r="AA12" s="135"/>
      <c r="AB12" s="135"/>
      <c r="AC12" s="135"/>
      <c r="AD12" s="128">
        <v>0</v>
      </c>
      <c r="AE12" s="129">
        <v>0</v>
      </c>
      <c r="AG12" s="131"/>
      <c r="AH12" s="131"/>
      <c r="AI12" s="131"/>
      <c r="AJ12" s="131"/>
      <c r="AK12" s="131"/>
      <c r="AL12" s="131"/>
      <c r="AM12" s="131"/>
      <c r="AN12" s="131"/>
      <c r="AP12" s="117"/>
    </row>
    <row r="13" spans="1:48">
      <c r="A13" s="122">
        <v>33358</v>
      </c>
      <c r="B13" s="132">
        <v>8.5084664711156481</v>
      </c>
      <c r="C13" s="124">
        <f t="shared" si="5"/>
        <v>5.681482863666449E-2</v>
      </c>
      <c r="D13" s="133">
        <v>10475760571</v>
      </c>
      <c r="E13" s="133">
        <v>6062851178</v>
      </c>
      <c r="F13" s="133">
        <v>1557228554</v>
      </c>
      <c r="G13" s="125">
        <f t="shared" si="0"/>
        <v>1557228554</v>
      </c>
      <c r="H13" s="133">
        <v>0</v>
      </c>
      <c r="I13" s="125">
        <f t="shared" si="1"/>
        <v>2855680839</v>
      </c>
      <c r="J13" s="125">
        <f t="shared" si="2"/>
        <v>184384267670.56451</v>
      </c>
      <c r="K13" s="125">
        <f t="shared" si="2"/>
        <v>106712478475.86469</v>
      </c>
      <c r="L13" s="125">
        <f t="shared" si="2"/>
        <v>27408840110.362823</v>
      </c>
      <c r="M13" s="125">
        <f t="shared" si="3"/>
        <v>27408840110.362823</v>
      </c>
      <c r="N13" s="125">
        <f t="shared" si="4"/>
        <v>0</v>
      </c>
      <c r="O13" s="125">
        <f t="shared" si="4"/>
        <v>50262949084.337021</v>
      </c>
      <c r="P13" s="134"/>
      <c r="Q13" s="134"/>
      <c r="R13" s="134"/>
      <c r="S13" s="134"/>
      <c r="T13" s="134"/>
      <c r="U13" s="134"/>
      <c r="V13" s="134"/>
      <c r="W13" s="134"/>
      <c r="X13" s="134"/>
      <c r="Y13" s="135"/>
      <c r="Z13" s="135"/>
      <c r="AA13" s="135"/>
      <c r="AB13" s="135"/>
      <c r="AC13" s="135"/>
      <c r="AD13" s="128">
        <v>0</v>
      </c>
      <c r="AE13" s="129">
        <v>0</v>
      </c>
      <c r="AG13" s="131"/>
      <c r="AH13" s="131"/>
      <c r="AI13" s="131"/>
      <c r="AJ13" s="131"/>
      <c r="AK13" s="131"/>
      <c r="AL13" s="131"/>
      <c r="AM13" s="131"/>
      <c r="AN13" s="131"/>
      <c r="AP13" s="117"/>
    </row>
    <row r="14" spans="1:48">
      <c r="A14" s="122">
        <v>33389</v>
      </c>
      <c r="B14" s="132">
        <v>8.6901196639281935</v>
      </c>
      <c r="C14" s="124">
        <f t="shared" si="5"/>
        <v>5.8027808091420982E-2</v>
      </c>
      <c r="D14" s="133">
        <v>10600716603</v>
      </c>
      <c r="E14" s="133">
        <v>6139257497</v>
      </c>
      <c r="F14" s="133">
        <v>1682670193</v>
      </c>
      <c r="G14" s="125">
        <f t="shared" si="0"/>
        <v>1682670193</v>
      </c>
      <c r="H14" s="133">
        <v>0</v>
      </c>
      <c r="I14" s="125">
        <f t="shared" si="1"/>
        <v>2778788913</v>
      </c>
      <c r="J14" s="125">
        <f t="shared" si="2"/>
        <v>182683388390.25085</v>
      </c>
      <c r="K14" s="125">
        <f t="shared" si="2"/>
        <v>105798542094.29716</v>
      </c>
      <c r="L14" s="125">
        <f t="shared" si="2"/>
        <v>28997652131.698757</v>
      </c>
      <c r="M14" s="125">
        <f t="shared" si="3"/>
        <v>28997652131.698757</v>
      </c>
      <c r="N14" s="125">
        <f t="shared" si="4"/>
        <v>0</v>
      </c>
      <c r="O14" s="125">
        <f t="shared" si="4"/>
        <v>47887194164.254936</v>
      </c>
      <c r="P14" s="134"/>
      <c r="Q14" s="134"/>
      <c r="R14" s="134"/>
      <c r="S14" s="134"/>
      <c r="T14" s="134"/>
      <c r="U14" s="134"/>
      <c r="V14" s="134"/>
      <c r="W14" s="134"/>
      <c r="X14" s="134"/>
      <c r="Y14" s="135"/>
      <c r="Z14" s="135"/>
      <c r="AA14" s="135"/>
      <c r="AB14" s="135"/>
      <c r="AC14" s="135"/>
      <c r="AD14" s="128">
        <v>0</v>
      </c>
      <c r="AE14" s="129">
        <v>0</v>
      </c>
      <c r="AG14" s="131"/>
      <c r="AH14" s="131"/>
      <c r="AI14" s="131"/>
      <c r="AJ14" s="131"/>
      <c r="AK14" s="131"/>
      <c r="AL14" s="131"/>
      <c r="AM14" s="131"/>
      <c r="AN14" s="131"/>
      <c r="AP14" s="117"/>
    </row>
    <row r="15" spans="1:48">
      <c r="A15" s="122">
        <v>33419</v>
      </c>
      <c r="B15" s="132">
        <v>8.8216995107692817</v>
      </c>
      <c r="C15" s="124">
        <f t="shared" si="5"/>
        <v>5.8906425463387278E-2</v>
      </c>
      <c r="D15" s="133">
        <v>10740530655</v>
      </c>
      <c r="E15" s="133">
        <v>6196703361</v>
      </c>
      <c r="F15" s="133">
        <v>1594570704</v>
      </c>
      <c r="G15" s="125">
        <f t="shared" si="0"/>
        <v>1594570704</v>
      </c>
      <c r="H15" s="133">
        <v>0</v>
      </c>
      <c r="I15" s="125">
        <f t="shared" si="1"/>
        <v>2949256590</v>
      </c>
      <c r="J15" s="125">
        <f t="shared" si="2"/>
        <v>182332072783.39566</v>
      </c>
      <c r="K15" s="125">
        <f t="shared" si="2"/>
        <v>105195711881.23613</v>
      </c>
      <c r="L15" s="125">
        <f t="shared" si="2"/>
        <v>27069554661.58934</v>
      </c>
      <c r="M15" s="125">
        <f t="shared" si="3"/>
        <v>27069554661.58934</v>
      </c>
      <c r="N15" s="125">
        <f t="shared" si="4"/>
        <v>0</v>
      </c>
      <c r="O15" s="125">
        <f t="shared" si="4"/>
        <v>50066806240.570175</v>
      </c>
      <c r="P15" s="134">
        <f>+$Y15*(K15-K3)/($J15-$J3)</f>
        <v>-5.8365550762693372</v>
      </c>
      <c r="Q15" s="134">
        <f>+$Y15*(L15-L3)/($J15-$J3)</f>
        <v>4.2122291218589574</v>
      </c>
      <c r="R15" s="134">
        <f>+$Y15*(M15-M3)/($J15-$J3)</f>
        <v>4.2122291218589574</v>
      </c>
      <c r="S15" s="134">
        <f>+$Y15*(N15-N3)/($J15-$J3)</f>
        <v>0</v>
      </c>
      <c r="T15" s="134">
        <f>+$Y15*(O15-O3)/($J15-$J3)</f>
        <v>-2.9765097167402579</v>
      </c>
      <c r="U15" s="138">
        <f t="shared" ref="U15:V78" si="6">100*(D15/D3-1)</f>
        <v>24.913318176417086</v>
      </c>
      <c r="V15" s="138">
        <f t="shared" si="6"/>
        <v>18.383898670134926</v>
      </c>
      <c r="W15" s="138"/>
      <c r="X15" s="138">
        <f t="shared" ref="X15:X78" si="7">100*(F15/F3-1)</f>
        <v>86.362955400567799</v>
      </c>
      <c r="Y15" s="138">
        <f t="shared" ref="Y15:Z78" si="8">100*(J15/J3-1)</f>
        <v>-4.6008356711506266</v>
      </c>
      <c r="Z15" s="139">
        <f t="shared" si="8"/>
        <v>-9.5875030141162156</v>
      </c>
      <c r="AA15" s="139">
        <f>IFERROR(100*(N15/N3-1),0)</f>
        <v>0</v>
      </c>
      <c r="AB15" s="139">
        <f>IFERROR(100*(M15/M3-1),0)</f>
        <v>42.329660812943985</v>
      </c>
      <c r="AC15" s="139">
        <f t="shared" ref="AC15:AC78" si="9">100*(L15/L3-1)</f>
        <v>42.329660812943985</v>
      </c>
      <c r="AD15" s="128">
        <v>0</v>
      </c>
      <c r="AE15" s="129">
        <v>0</v>
      </c>
      <c r="AF15" s="140"/>
      <c r="AG15" s="131"/>
      <c r="AH15" s="131"/>
      <c r="AI15" s="131"/>
      <c r="AJ15" s="131"/>
      <c r="AK15" s="131"/>
      <c r="AL15" s="131"/>
      <c r="AM15" s="131"/>
      <c r="AN15" s="131"/>
      <c r="AP15" s="117"/>
    </row>
    <row r="16" spans="1:48">
      <c r="A16" s="122">
        <v>33450</v>
      </c>
      <c r="B16" s="132">
        <v>8.9850074961346529</v>
      </c>
      <c r="C16" s="124">
        <f t="shared" si="5"/>
        <v>5.9996905779085799E-2</v>
      </c>
      <c r="D16" s="133">
        <v>10858332204</v>
      </c>
      <c r="E16" s="133">
        <v>6382258993</v>
      </c>
      <c r="F16" s="133">
        <v>1538640877</v>
      </c>
      <c r="G16" s="125">
        <f t="shared" si="0"/>
        <v>1538640877</v>
      </c>
      <c r="H16" s="133">
        <v>0</v>
      </c>
      <c r="I16" s="125">
        <f t="shared" si="1"/>
        <v>2937432334</v>
      </c>
      <c r="J16" s="125">
        <f t="shared" si="2"/>
        <v>180981536680.93137</v>
      </c>
      <c r="K16" s="125">
        <f t="shared" si="2"/>
        <v>106376469088.2572</v>
      </c>
      <c r="L16" s="125">
        <f t="shared" si="2"/>
        <v>25645337155.642979</v>
      </c>
      <c r="M16" s="125">
        <f t="shared" si="3"/>
        <v>25645337155.642979</v>
      </c>
      <c r="N16" s="125">
        <f t="shared" si="4"/>
        <v>0</v>
      </c>
      <c r="O16" s="125">
        <f t="shared" si="4"/>
        <v>48959730437.031197</v>
      </c>
      <c r="P16" s="134">
        <f t="shared" ref="P16:P79" si="10">+Y16*(K16-K4)/($J16-$J4)</f>
        <v>-5.4221195501771264</v>
      </c>
      <c r="Q16" s="134">
        <f t="shared" ref="Q16:T31" si="11">+$Y16*(L16-L4)/($J16-$J4)</f>
        <v>3.1233056137417901</v>
      </c>
      <c r="R16" s="134">
        <f t="shared" si="11"/>
        <v>3.1233056137417901</v>
      </c>
      <c r="S16" s="134">
        <f t="shared" si="11"/>
        <v>0</v>
      </c>
      <c r="T16" s="134">
        <f t="shared" si="11"/>
        <v>-6.5431362094499557</v>
      </c>
      <c r="U16" s="138">
        <f t="shared" si="6"/>
        <v>19.739677029881577</v>
      </c>
      <c r="V16" s="138">
        <f t="shared" si="6"/>
        <v>19.282981271581235</v>
      </c>
      <c r="W16" s="138"/>
      <c r="X16" s="138">
        <f t="shared" si="7"/>
        <v>73.243031359220453</v>
      </c>
      <c r="Y16" s="138">
        <f t="shared" si="8"/>
        <v>-8.841950145885292</v>
      </c>
      <c r="Z16" s="139">
        <f t="shared" si="8"/>
        <v>-9.1896335181472324</v>
      </c>
      <c r="AA16" s="139">
        <f t="shared" ref="AA16:AA79" si="12">IFERROR(100*(N16/N4-1),0)</f>
        <v>0</v>
      </c>
      <c r="AB16" s="139">
        <f t="shared" ref="AB16:AB79" si="13">IFERROR(100*(M16/M4-1),0)</f>
        <v>31.890257943327228</v>
      </c>
      <c r="AC16" s="139">
        <f t="shared" si="9"/>
        <v>31.890257943327228</v>
      </c>
      <c r="AD16" s="128">
        <v>0</v>
      </c>
      <c r="AE16" s="129">
        <v>0</v>
      </c>
      <c r="AF16" s="140"/>
      <c r="AG16" s="131"/>
      <c r="AH16" s="131"/>
      <c r="AI16" s="131"/>
      <c r="AJ16" s="131"/>
      <c r="AK16" s="131"/>
      <c r="AL16" s="131"/>
      <c r="AM16" s="131"/>
      <c r="AN16" s="131"/>
      <c r="AP16" s="117"/>
    </row>
    <row r="17" spans="1:57">
      <c r="A17" s="122">
        <v>33481</v>
      </c>
      <c r="B17" s="132">
        <v>9.1225049865392762</v>
      </c>
      <c r="C17" s="124">
        <f t="shared" si="5"/>
        <v>6.0915037898643394E-2</v>
      </c>
      <c r="D17" s="133">
        <v>10923896655</v>
      </c>
      <c r="E17" s="133">
        <v>6440992953</v>
      </c>
      <c r="F17" s="133">
        <v>1457419267</v>
      </c>
      <c r="G17" s="125">
        <f t="shared" si="0"/>
        <v>1457419267</v>
      </c>
      <c r="H17" s="133">
        <v>0</v>
      </c>
      <c r="I17" s="125">
        <f t="shared" si="1"/>
        <v>3025484435</v>
      </c>
      <c r="J17" s="125">
        <f t="shared" si="2"/>
        <v>179330047749.0679</v>
      </c>
      <c r="K17" s="125">
        <f t="shared" si="2"/>
        <v>105737321607.14037</v>
      </c>
      <c r="L17" s="125">
        <f t="shared" si="2"/>
        <v>23925442998.574535</v>
      </c>
      <c r="M17" s="125">
        <f t="shared" si="3"/>
        <v>23925442998.574535</v>
      </c>
      <c r="N17" s="125">
        <f t="shared" si="4"/>
        <v>0</v>
      </c>
      <c r="O17" s="125">
        <f t="shared" si="4"/>
        <v>49667283143.352997</v>
      </c>
      <c r="P17" s="134">
        <f t="shared" si="10"/>
        <v>-6.5515242394786322</v>
      </c>
      <c r="Q17" s="134">
        <f t="shared" si="11"/>
        <v>2.4977930137382365</v>
      </c>
      <c r="R17" s="134">
        <f t="shared" si="11"/>
        <v>2.4977930137382365</v>
      </c>
      <c r="S17" s="134">
        <f t="shared" si="11"/>
        <v>0</v>
      </c>
      <c r="T17" s="134">
        <f t="shared" si="11"/>
        <v>-3.448337684706579</v>
      </c>
      <c r="U17" s="138">
        <f t="shared" si="6"/>
        <v>21.15238030746567</v>
      </c>
      <c r="V17" s="138">
        <f t="shared" si="6"/>
        <v>16.931968410189093</v>
      </c>
      <c r="W17" s="138"/>
      <c r="X17" s="138">
        <f t="shared" si="7"/>
        <v>64.216413269409031</v>
      </c>
      <c r="Y17" s="138">
        <f t="shared" si="8"/>
        <v>-7.5020689104469689</v>
      </c>
      <c r="Z17" s="139">
        <f t="shared" si="8"/>
        <v>-10.724286813661898</v>
      </c>
      <c r="AA17" s="139">
        <f t="shared" si="12"/>
        <v>0</v>
      </c>
      <c r="AB17" s="139">
        <f t="shared" si="13"/>
        <v>25.376640886611913</v>
      </c>
      <c r="AC17" s="139">
        <f t="shared" si="9"/>
        <v>25.376640886611913</v>
      </c>
      <c r="AD17" s="128">
        <v>0</v>
      </c>
      <c r="AE17" s="129">
        <v>0</v>
      </c>
      <c r="AF17" s="140"/>
      <c r="AG17" s="131"/>
      <c r="AH17" s="131"/>
      <c r="AI17" s="131"/>
      <c r="AJ17" s="131"/>
      <c r="AK17" s="131"/>
      <c r="AL17" s="131"/>
      <c r="AM17" s="131"/>
      <c r="AN17" s="131"/>
      <c r="AP17" s="117"/>
    </row>
    <row r="18" spans="1:57">
      <c r="A18" s="122">
        <v>33511</v>
      </c>
      <c r="B18" s="132">
        <v>9.2848774273954024</v>
      </c>
      <c r="C18" s="124">
        <f t="shared" si="5"/>
        <v>6.1999271166045353E-2</v>
      </c>
      <c r="D18" s="133">
        <v>11281543222</v>
      </c>
      <c r="E18" s="133">
        <v>6627920854</v>
      </c>
      <c r="F18" s="133">
        <v>1340762004</v>
      </c>
      <c r="G18" s="125">
        <f t="shared" si="0"/>
        <v>1340762004</v>
      </c>
      <c r="H18" s="133">
        <v>0</v>
      </c>
      <c r="I18" s="125">
        <f t="shared" si="1"/>
        <v>3312860364</v>
      </c>
      <c r="J18" s="125">
        <f t="shared" si="2"/>
        <v>181962513588.03833</v>
      </c>
      <c r="K18" s="125">
        <f t="shared" si="2"/>
        <v>106903205946.55411</v>
      </c>
      <c r="L18" s="125">
        <f t="shared" si="2"/>
        <v>21625447828.39777</v>
      </c>
      <c r="M18" s="125">
        <f t="shared" si="3"/>
        <v>21625447828.39777</v>
      </c>
      <c r="N18" s="125">
        <f t="shared" si="4"/>
        <v>0</v>
      </c>
      <c r="O18" s="125">
        <f t="shared" si="4"/>
        <v>53433859813.086449</v>
      </c>
      <c r="P18" s="134">
        <f t="shared" si="10"/>
        <v>-6.4110034027934404</v>
      </c>
      <c r="Q18" s="134">
        <f t="shared" si="11"/>
        <v>0.55052451407228675</v>
      </c>
      <c r="R18" s="134">
        <f t="shared" si="11"/>
        <v>0.55052451407228675</v>
      </c>
      <c r="S18" s="134">
        <f t="shared" si="11"/>
        <v>0</v>
      </c>
      <c r="T18" s="134">
        <f t="shared" si="11"/>
        <v>-0.27978825803961166</v>
      </c>
      <c r="U18" s="138">
        <f t="shared" si="6"/>
        <v>22.064902264170883</v>
      </c>
      <c r="V18" s="138">
        <f t="shared" si="6"/>
        <v>16.505208836154939</v>
      </c>
      <c r="W18" s="138"/>
      <c r="X18" s="138">
        <f t="shared" si="7"/>
        <v>36.801936019378203</v>
      </c>
      <c r="Y18" s="138">
        <f t="shared" si="8"/>
        <v>-6.1402671467607579</v>
      </c>
      <c r="Z18" s="139">
        <f t="shared" si="8"/>
        <v>-10.415298955414066</v>
      </c>
      <c r="AA18" s="139">
        <f t="shared" si="12"/>
        <v>0</v>
      </c>
      <c r="AB18" s="139">
        <f t="shared" si="13"/>
        <v>5.1915245939919918</v>
      </c>
      <c r="AC18" s="139">
        <f t="shared" si="9"/>
        <v>5.1915245939919918</v>
      </c>
      <c r="AD18" s="128">
        <v>0</v>
      </c>
      <c r="AE18" s="129">
        <v>0</v>
      </c>
      <c r="AF18" s="140"/>
      <c r="AG18" s="131"/>
      <c r="AH18" s="131"/>
      <c r="AI18" s="131"/>
      <c r="AJ18" s="131"/>
      <c r="AK18" s="131"/>
      <c r="AL18" s="131"/>
      <c r="AM18" s="131"/>
      <c r="AN18" s="131"/>
      <c r="AP18" s="117"/>
    </row>
    <row r="19" spans="1:57">
      <c r="A19" s="122">
        <v>33542</v>
      </c>
      <c r="B19" s="132">
        <v>9.4074009806511736</v>
      </c>
      <c r="C19" s="124">
        <f t="shared" si="5"/>
        <v>6.2817415623194414E-2</v>
      </c>
      <c r="D19" s="133">
        <v>11518127628</v>
      </c>
      <c r="E19" s="133">
        <v>6771079691</v>
      </c>
      <c r="F19" s="133">
        <v>1358337578</v>
      </c>
      <c r="G19" s="125">
        <f t="shared" si="0"/>
        <v>1358337578</v>
      </c>
      <c r="H19" s="133">
        <v>0</v>
      </c>
      <c r="I19" s="125">
        <f t="shared" si="1"/>
        <v>3388710359</v>
      </c>
      <c r="J19" s="125">
        <f t="shared" si="2"/>
        <v>183358826747.83423</v>
      </c>
      <c r="K19" s="125">
        <f t="shared" si="2"/>
        <v>107789848146.82312</v>
      </c>
      <c r="L19" s="125">
        <f t="shared" si="2"/>
        <v>21623582640.64677</v>
      </c>
      <c r="M19" s="125">
        <f t="shared" si="3"/>
        <v>21623582640.64677</v>
      </c>
      <c r="N19" s="125">
        <f t="shared" si="4"/>
        <v>0</v>
      </c>
      <c r="O19" s="125">
        <f t="shared" si="4"/>
        <v>53945395960.364342</v>
      </c>
      <c r="P19" s="134">
        <f t="shared" si="10"/>
        <v>-5.9634420655430489</v>
      </c>
      <c r="Q19" s="134">
        <f t="shared" si="11"/>
        <v>0.6288904436145325</v>
      </c>
      <c r="R19" s="134">
        <f t="shared" si="11"/>
        <v>0.6288904436145325</v>
      </c>
      <c r="S19" s="134">
        <f t="shared" si="11"/>
        <v>0</v>
      </c>
      <c r="T19" s="134">
        <f t="shared" si="11"/>
        <v>0.89591425812639391</v>
      </c>
      <c r="U19" s="138">
        <f t="shared" si="6"/>
        <v>23.830584587658876</v>
      </c>
      <c r="V19" s="138">
        <f t="shared" si="6"/>
        <v>17.14662403537983</v>
      </c>
      <c r="W19" s="138"/>
      <c r="X19" s="138">
        <f t="shared" si="7"/>
        <v>37.240888769797628</v>
      </c>
      <c r="Y19" s="138">
        <f t="shared" si="8"/>
        <v>-4.4386373638021226</v>
      </c>
      <c r="Z19" s="139">
        <f t="shared" si="8"/>
        <v>-9.5967199191681178</v>
      </c>
      <c r="AA19" s="139">
        <f t="shared" si="12"/>
        <v>0</v>
      </c>
      <c r="AB19" s="139">
        <f t="shared" si="13"/>
        <v>5.9102352130200764</v>
      </c>
      <c r="AC19" s="139">
        <f t="shared" si="9"/>
        <v>5.9102352130200764</v>
      </c>
      <c r="AD19" s="128">
        <v>0</v>
      </c>
      <c r="AE19" s="129">
        <v>0</v>
      </c>
      <c r="AF19" s="140"/>
      <c r="AG19" s="131"/>
      <c r="AH19" s="131"/>
      <c r="AI19" s="131"/>
      <c r="AJ19" s="131"/>
      <c r="AK19" s="131"/>
      <c r="AL19" s="131"/>
      <c r="AM19" s="131"/>
      <c r="AN19" s="131"/>
      <c r="AP19" s="117"/>
    </row>
    <row r="20" spans="1:57">
      <c r="A20" s="122">
        <v>33572</v>
      </c>
      <c r="B20" s="132">
        <v>9.5312924068495732</v>
      </c>
      <c r="C20" s="124">
        <f t="shared" si="5"/>
        <v>6.3644693978572489E-2</v>
      </c>
      <c r="D20" s="133">
        <v>12018576844</v>
      </c>
      <c r="E20" s="133">
        <v>6923469911</v>
      </c>
      <c r="F20" s="133">
        <v>1447227997</v>
      </c>
      <c r="G20" s="125">
        <f t="shared" si="0"/>
        <v>1447227997</v>
      </c>
      <c r="H20" s="133">
        <v>0</v>
      </c>
      <c r="I20" s="125">
        <f t="shared" si="1"/>
        <v>3647878936</v>
      </c>
      <c r="J20" s="125">
        <f t="shared" si="2"/>
        <v>188838630413.50064</v>
      </c>
      <c r="K20" s="125">
        <f t="shared" si="2"/>
        <v>108783144017.17372</v>
      </c>
      <c r="L20" s="125">
        <f t="shared" si="2"/>
        <v>22739177557.947628</v>
      </c>
      <c r="M20" s="125">
        <f t="shared" si="3"/>
        <v>22739177557.947628</v>
      </c>
      <c r="N20" s="125">
        <f t="shared" si="4"/>
        <v>0</v>
      </c>
      <c r="O20" s="125">
        <f t="shared" si="4"/>
        <v>57316308838.379295</v>
      </c>
      <c r="P20" s="134">
        <f t="shared" si="10"/>
        <v>-5.89973611375693</v>
      </c>
      <c r="Q20" s="134">
        <f t="shared" si="11"/>
        <v>1.332542040401794</v>
      </c>
      <c r="R20" s="134">
        <f t="shared" si="11"/>
        <v>1.332542040401794</v>
      </c>
      <c r="S20" s="134">
        <f t="shared" si="11"/>
        <v>0</v>
      </c>
      <c r="T20" s="134">
        <f t="shared" si="11"/>
        <v>2.4569035306119811</v>
      </c>
      <c r="U20" s="138">
        <f t="shared" si="6"/>
        <v>26.263711474168726</v>
      </c>
      <c r="V20" s="138">
        <f t="shared" si="6"/>
        <v>16.769025536146277</v>
      </c>
      <c r="W20" s="138"/>
      <c r="X20" s="138">
        <f t="shared" si="7"/>
        <v>45.425653079106624</v>
      </c>
      <c r="Y20" s="138">
        <f t="shared" si="8"/>
        <v>-2.110290542743154</v>
      </c>
      <c r="Z20" s="139">
        <f t="shared" si="8"/>
        <v>-9.4713290945923632</v>
      </c>
      <c r="AA20" s="139">
        <f t="shared" si="12"/>
        <v>0</v>
      </c>
      <c r="AB20" s="139">
        <f t="shared" si="13"/>
        <v>12.74557639197813</v>
      </c>
      <c r="AC20" s="139">
        <f t="shared" si="9"/>
        <v>12.74557639197813</v>
      </c>
      <c r="AD20" s="128">
        <v>0</v>
      </c>
      <c r="AE20" s="129">
        <v>0</v>
      </c>
      <c r="AF20" s="140"/>
      <c r="AG20" s="131"/>
      <c r="AH20" s="131"/>
      <c r="AI20" s="131"/>
      <c r="AJ20" s="131"/>
      <c r="AK20" s="131"/>
      <c r="AL20" s="131"/>
      <c r="AM20" s="131"/>
      <c r="AN20" s="131"/>
      <c r="AP20" s="117"/>
    </row>
    <row r="21" spans="1:57">
      <c r="A21" s="122">
        <v>33603</v>
      </c>
      <c r="B21" s="132">
        <v>9.6581506303628544</v>
      </c>
      <c r="C21" s="124">
        <f t="shared" si="5"/>
        <v>6.4491782963940925E-2</v>
      </c>
      <c r="D21" s="133">
        <v>12245225689</v>
      </c>
      <c r="E21" s="133">
        <v>7069914464</v>
      </c>
      <c r="F21" s="133">
        <v>1391830607</v>
      </c>
      <c r="G21" s="125">
        <f t="shared" si="0"/>
        <v>1391830607</v>
      </c>
      <c r="H21" s="133">
        <v>0</v>
      </c>
      <c r="I21" s="125">
        <f t="shared" si="1"/>
        <v>3783480618</v>
      </c>
      <c r="J21" s="125">
        <f t="shared" si="2"/>
        <v>189872649293.11432</v>
      </c>
      <c r="K21" s="125">
        <f t="shared" si="2"/>
        <v>109625042743.08833</v>
      </c>
      <c r="L21" s="125">
        <f t="shared" si="2"/>
        <v>21581518497.917938</v>
      </c>
      <c r="M21" s="125">
        <f t="shared" si="3"/>
        <v>21581518497.917938</v>
      </c>
      <c r="N21" s="125">
        <f t="shared" si="4"/>
        <v>0</v>
      </c>
      <c r="O21" s="125">
        <f t="shared" si="4"/>
        <v>58666088052.108047</v>
      </c>
      <c r="P21" s="134">
        <f t="shared" si="10"/>
        <v>-4.5556221695190802</v>
      </c>
      <c r="Q21" s="134">
        <f t="shared" si="11"/>
        <v>1.4491395831893195</v>
      </c>
      <c r="R21" s="134">
        <f t="shared" si="11"/>
        <v>1.4491395831893195</v>
      </c>
      <c r="S21" s="134">
        <f t="shared" si="11"/>
        <v>0</v>
      </c>
      <c r="T21" s="134">
        <f t="shared" si="11"/>
        <v>0.7994797223967004</v>
      </c>
      <c r="U21" s="138">
        <f t="shared" si="6"/>
        <v>24.635687860822529</v>
      </c>
      <c r="V21" s="138">
        <f t="shared" si="6"/>
        <v>18.044752396686125</v>
      </c>
      <c r="W21" s="138"/>
      <c r="X21" s="138">
        <f t="shared" si="7"/>
        <v>46.727628839044954</v>
      </c>
      <c r="Y21" s="138">
        <f t="shared" si="8"/>
        <v>-2.3070028639330609</v>
      </c>
      <c r="Z21" s="139">
        <f t="shared" si="8"/>
        <v>-7.473165545531069</v>
      </c>
      <c r="AA21" s="139">
        <f t="shared" si="12"/>
        <v>0</v>
      </c>
      <c r="AB21" s="139">
        <f t="shared" si="13"/>
        <v>15.009288831954915</v>
      </c>
      <c r="AC21" s="139">
        <f t="shared" si="9"/>
        <v>15.009288831954915</v>
      </c>
      <c r="AD21" s="128">
        <v>0</v>
      </c>
      <c r="AE21" s="129">
        <v>0</v>
      </c>
      <c r="AF21" s="140"/>
      <c r="AG21" s="131"/>
      <c r="AH21" s="131"/>
      <c r="AI21" s="131"/>
      <c r="AJ21" s="131"/>
      <c r="AK21" s="131"/>
      <c r="AL21" s="131"/>
      <c r="AM21" s="131"/>
      <c r="AN21" s="131"/>
      <c r="AP21" s="117"/>
    </row>
    <row r="22" spans="1:57">
      <c r="A22" s="122">
        <v>33634</v>
      </c>
      <c r="B22" s="132">
        <v>9.9870039451758359</v>
      </c>
      <c r="C22" s="124">
        <f t="shared" si="5"/>
        <v>6.6687683340480669E-2</v>
      </c>
      <c r="D22" s="133">
        <v>12741935190</v>
      </c>
      <c r="E22" s="133">
        <v>7074020144</v>
      </c>
      <c r="F22" s="133">
        <v>1777670182</v>
      </c>
      <c r="G22" s="125">
        <f t="shared" si="0"/>
        <v>1777670182</v>
      </c>
      <c r="H22" s="133">
        <v>0</v>
      </c>
      <c r="I22" s="125">
        <f t="shared" si="1"/>
        <v>3890244864</v>
      </c>
      <c r="J22" s="125">
        <f t="shared" si="2"/>
        <v>191068793392.39856</v>
      </c>
      <c r="K22" s="125">
        <f t="shared" si="2"/>
        <v>106076861418.06544</v>
      </c>
      <c r="L22" s="125">
        <f t="shared" si="2"/>
        <v>26656649218.476017</v>
      </c>
      <c r="M22" s="125">
        <f t="shared" si="3"/>
        <v>26656649218.476017</v>
      </c>
      <c r="N22" s="125">
        <f t="shared" si="4"/>
        <v>0</v>
      </c>
      <c r="O22" s="125">
        <f t="shared" si="4"/>
        <v>58335282755.857086</v>
      </c>
      <c r="P22" s="134">
        <f t="shared" si="10"/>
        <v>-4.9863811212473914</v>
      </c>
      <c r="Q22" s="134">
        <f t="shared" si="11"/>
        <v>1.1370641583639269</v>
      </c>
      <c r="R22" s="134">
        <f t="shared" si="11"/>
        <v>1.1370641583639269</v>
      </c>
      <c r="S22" s="134">
        <f t="shared" si="11"/>
        <v>0</v>
      </c>
      <c r="T22" s="134">
        <f t="shared" si="11"/>
        <v>1.4866374310124941</v>
      </c>
      <c r="U22" s="138">
        <f t="shared" si="6"/>
        <v>25.144681411050019</v>
      </c>
      <c r="V22" s="138">
        <f t="shared" si="6"/>
        <v>17.375659025447398</v>
      </c>
      <c r="W22" s="138"/>
      <c r="X22" s="138">
        <f t="shared" si="7"/>
        <v>39.846610986391021</v>
      </c>
      <c r="Y22" s="138">
        <f t="shared" si="8"/>
        <v>-2.3626795318709592</v>
      </c>
      <c r="Z22" s="139">
        <f t="shared" si="8"/>
        <v>-8.4240360340752556</v>
      </c>
      <c r="AA22" s="139">
        <f t="shared" si="12"/>
        <v>0</v>
      </c>
      <c r="AB22" s="139">
        <f t="shared" si="13"/>
        <v>9.1077001379811904</v>
      </c>
      <c r="AC22" s="139">
        <f t="shared" si="9"/>
        <v>9.1077001379811904</v>
      </c>
      <c r="AD22" s="128">
        <v>0</v>
      </c>
      <c r="AE22" s="129">
        <v>0</v>
      </c>
      <c r="AF22" s="140"/>
      <c r="AG22" s="141"/>
      <c r="AH22" s="131"/>
      <c r="AI22" s="131"/>
      <c r="AJ22" s="131"/>
      <c r="AK22" s="131"/>
      <c r="AL22" s="131"/>
      <c r="AM22" s="131"/>
      <c r="AN22" s="131"/>
      <c r="AP22" s="117"/>
    </row>
    <row r="23" spans="1:57">
      <c r="A23" s="122">
        <v>33663</v>
      </c>
      <c r="B23" s="132">
        <v>10.337478307400344</v>
      </c>
      <c r="C23" s="124">
        <f t="shared" si="5"/>
        <v>6.9027957101789716E-2</v>
      </c>
      <c r="D23" s="133">
        <v>12868564818</v>
      </c>
      <c r="E23" s="133">
        <v>7152969625</v>
      </c>
      <c r="F23" s="133">
        <v>1867088718</v>
      </c>
      <c r="G23" s="125">
        <f t="shared" si="0"/>
        <v>1867088718</v>
      </c>
      <c r="H23" s="133">
        <v>0</v>
      </c>
      <c r="I23" s="125">
        <f t="shared" si="1"/>
        <v>3848506475</v>
      </c>
      <c r="J23" s="125">
        <f t="shared" si="2"/>
        <v>186425404405.69336</v>
      </c>
      <c r="K23" s="125">
        <f t="shared" si="2"/>
        <v>103624240457.41522</v>
      </c>
      <c r="L23" s="125">
        <f t="shared" si="2"/>
        <v>27048297478.176292</v>
      </c>
      <c r="M23" s="125">
        <f t="shared" si="3"/>
        <v>27048297478.176292</v>
      </c>
      <c r="N23" s="125">
        <f t="shared" si="4"/>
        <v>0</v>
      </c>
      <c r="O23" s="125">
        <f t="shared" si="4"/>
        <v>55752866470.101837</v>
      </c>
      <c r="P23" s="134">
        <f t="shared" si="10"/>
        <v>-4.0445400427593778</v>
      </c>
      <c r="Q23" s="134">
        <f t="shared" si="11"/>
        <v>1.3931815420049156</v>
      </c>
      <c r="R23" s="134">
        <f t="shared" si="11"/>
        <v>1.3931815420049156</v>
      </c>
      <c r="S23" s="134">
        <f t="shared" si="11"/>
        <v>0</v>
      </c>
      <c r="T23" s="134">
        <f t="shared" si="11"/>
        <v>0.74033462758846857</v>
      </c>
      <c r="U23" s="138">
        <f t="shared" si="6"/>
        <v>25.280516732042212</v>
      </c>
      <c r="V23" s="138">
        <f t="shared" si="6"/>
        <v>18.901099098268759</v>
      </c>
      <c r="W23" s="138"/>
      <c r="X23" s="138">
        <f t="shared" si="7"/>
        <v>41.581136424954138</v>
      </c>
      <c r="Y23" s="138">
        <f t="shared" si="8"/>
        <v>-1.9110238731659956</v>
      </c>
      <c r="Z23" s="139">
        <f t="shared" si="8"/>
        <v>-6.9058192356460379</v>
      </c>
      <c r="AA23" s="139">
        <f t="shared" si="12"/>
        <v>0</v>
      </c>
      <c r="AB23" s="139">
        <f t="shared" si="13"/>
        <v>10.85162380436946</v>
      </c>
      <c r="AC23" s="139">
        <f t="shared" si="9"/>
        <v>10.85162380436946</v>
      </c>
      <c r="AD23" s="128">
        <v>0</v>
      </c>
      <c r="AE23" s="129">
        <v>0</v>
      </c>
      <c r="AF23" s="140"/>
      <c r="AH23" s="141"/>
      <c r="AI23" s="141"/>
      <c r="AJ23" s="131"/>
      <c r="AK23" s="131"/>
      <c r="AL23" s="131"/>
      <c r="AM23" s="131"/>
      <c r="AN23" s="131"/>
      <c r="AP23" s="117"/>
    </row>
    <row r="24" spans="1:57" ht="16.5" customHeight="1">
      <c r="A24" s="122">
        <v>33694</v>
      </c>
      <c r="B24" s="132">
        <v>10.5380242621787</v>
      </c>
      <c r="C24" s="124">
        <f t="shared" si="5"/>
        <v>7.0367091961542477E-2</v>
      </c>
      <c r="D24" s="133">
        <v>13320477214</v>
      </c>
      <c r="E24" s="133">
        <v>7316568754</v>
      </c>
      <c r="F24" s="133">
        <v>1959938828</v>
      </c>
      <c r="G24" s="125">
        <f t="shared" si="0"/>
        <v>1959938828</v>
      </c>
      <c r="H24" s="133">
        <v>0</v>
      </c>
      <c r="I24" s="125">
        <f t="shared" si="1"/>
        <v>4043969632</v>
      </c>
      <c r="J24" s="125">
        <f t="shared" si="2"/>
        <v>189299811071.91415</v>
      </c>
      <c r="K24" s="125">
        <f t="shared" si="2"/>
        <v>103977136898.00771</v>
      </c>
      <c r="L24" s="125">
        <f t="shared" si="2"/>
        <v>27853059908.61694</v>
      </c>
      <c r="M24" s="125">
        <f t="shared" si="3"/>
        <v>27853059908.61694</v>
      </c>
      <c r="N24" s="125">
        <f t="shared" si="4"/>
        <v>0</v>
      </c>
      <c r="O24" s="125">
        <f t="shared" si="4"/>
        <v>57469614265.289505</v>
      </c>
      <c r="P24" s="134">
        <f t="shared" si="10"/>
        <v>-2.4371802655989496</v>
      </c>
      <c r="Q24" s="134">
        <f t="shared" si="11"/>
        <v>1.7729530503389734</v>
      </c>
      <c r="R24" s="134">
        <f t="shared" si="11"/>
        <v>1.7729530503389734</v>
      </c>
      <c r="S24" s="134">
        <f t="shared" si="11"/>
        <v>0</v>
      </c>
      <c r="T24" s="134">
        <f t="shared" si="11"/>
        <v>3.141613975815146</v>
      </c>
      <c r="U24" s="138">
        <f t="shared" si="6"/>
        <v>30.26227285187122</v>
      </c>
      <c r="V24" s="138">
        <f t="shared" si="6"/>
        <v>21.837804502388416</v>
      </c>
      <c r="W24" s="138"/>
      <c r="X24" s="138">
        <f t="shared" si="7"/>
        <v>44.051239496192586</v>
      </c>
      <c r="Y24" s="138">
        <f t="shared" si="8"/>
        <v>2.477386760555178</v>
      </c>
      <c r="Z24" s="139">
        <f t="shared" si="8"/>
        <v>-4.1501461574658061</v>
      </c>
      <c r="AA24" s="139">
        <f t="shared" si="12"/>
        <v>0</v>
      </c>
      <c r="AB24" s="139">
        <f t="shared" si="13"/>
        <v>13.325172822490284</v>
      </c>
      <c r="AC24" s="139">
        <f t="shared" si="9"/>
        <v>13.325172822490284</v>
      </c>
      <c r="AD24" s="128">
        <v>0</v>
      </c>
      <c r="AE24" s="129">
        <v>0</v>
      </c>
      <c r="AF24" s="140"/>
      <c r="AP24" s="117"/>
      <c r="AV24" s="416" t="s">
        <v>66</v>
      </c>
      <c r="AW24" s="416"/>
      <c r="AX24" s="416"/>
      <c r="AY24" s="416"/>
      <c r="AZ24" s="416"/>
      <c r="BA24" s="416"/>
      <c r="BB24" s="416"/>
      <c r="BC24" s="416"/>
      <c r="BD24" s="416"/>
      <c r="BE24" s="416"/>
    </row>
    <row r="25" spans="1:57">
      <c r="A25" s="122">
        <v>33724</v>
      </c>
      <c r="B25" s="132">
        <v>10.753884849757565</v>
      </c>
      <c r="C25" s="124">
        <f t="shared" si="5"/>
        <v>7.1808489460649605E-2</v>
      </c>
      <c r="D25" s="133">
        <v>13636192430</v>
      </c>
      <c r="E25" s="133">
        <v>7524021321</v>
      </c>
      <c r="F25" s="133">
        <v>2000601212</v>
      </c>
      <c r="G25" s="125">
        <f t="shared" si="0"/>
        <v>2000601212</v>
      </c>
      <c r="H25" s="133">
        <v>0</v>
      </c>
      <c r="I25" s="125">
        <f t="shared" si="1"/>
        <v>4111569897</v>
      </c>
      <c r="J25" s="125">
        <f t="shared" si="2"/>
        <v>189896661695.86407</v>
      </c>
      <c r="K25" s="125">
        <f t="shared" si="2"/>
        <v>104778994482.58266</v>
      </c>
      <c r="L25" s="125">
        <f t="shared" si="2"/>
        <v>27860232502.123737</v>
      </c>
      <c r="M25" s="125">
        <f t="shared" si="3"/>
        <v>27860232502.123737</v>
      </c>
      <c r="N25" s="125">
        <f t="shared" si="4"/>
        <v>0</v>
      </c>
      <c r="O25" s="125">
        <f t="shared" si="4"/>
        <v>57257434711.157692</v>
      </c>
      <c r="P25" s="134">
        <f t="shared" si="10"/>
        <v>-1.0486165754317698</v>
      </c>
      <c r="Q25" s="134">
        <f t="shared" si="11"/>
        <v>0.24481068665110059</v>
      </c>
      <c r="R25" s="134">
        <f t="shared" si="11"/>
        <v>0.24481068665110059</v>
      </c>
      <c r="S25" s="134">
        <f t="shared" si="11"/>
        <v>0</v>
      </c>
      <c r="T25" s="134">
        <f t="shared" si="11"/>
        <v>3.7934286450715775</v>
      </c>
      <c r="U25" s="138">
        <f t="shared" si="6"/>
        <v>30.168996681243442</v>
      </c>
      <c r="V25" s="138">
        <f t="shared" si="6"/>
        <v>24.100379509595804</v>
      </c>
      <c r="W25" s="138"/>
      <c r="X25" s="138">
        <f t="shared" si="7"/>
        <v>28.471906507309019</v>
      </c>
      <c r="Y25" s="138">
        <f t="shared" si="8"/>
        <v>2.9896227562909106</v>
      </c>
      <c r="Z25" s="139">
        <f t="shared" si="8"/>
        <v>-1.8118630744007436</v>
      </c>
      <c r="AA25" s="139">
        <f t="shared" si="12"/>
        <v>0</v>
      </c>
      <c r="AB25" s="139">
        <f t="shared" si="13"/>
        <v>1.6468861503929455</v>
      </c>
      <c r="AC25" s="139">
        <f t="shared" si="9"/>
        <v>1.6468861503929455</v>
      </c>
      <c r="AD25" s="128">
        <v>0</v>
      </c>
      <c r="AE25" s="129">
        <v>0</v>
      </c>
      <c r="AF25" s="140"/>
      <c r="AP25" s="117"/>
      <c r="AV25" s="416"/>
      <c r="AW25" s="416"/>
      <c r="AX25" s="416"/>
      <c r="AY25" s="416"/>
      <c r="AZ25" s="416"/>
      <c r="BA25" s="416"/>
      <c r="BB25" s="416"/>
      <c r="BC25" s="416"/>
      <c r="BD25" s="416"/>
      <c r="BE25" s="416"/>
    </row>
    <row r="26" spans="1:57" ht="16.5" customHeight="1">
      <c r="A26" s="122">
        <v>33755</v>
      </c>
      <c r="B26" s="132">
        <v>10.925855112460033</v>
      </c>
      <c r="C26" s="124">
        <f t="shared" si="5"/>
        <v>7.295681166879503E-2</v>
      </c>
      <c r="D26" s="133">
        <v>13726660087</v>
      </c>
      <c r="E26" s="133">
        <v>7643679361</v>
      </c>
      <c r="F26" s="133">
        <v>2146785998</v>
      </c>
      <c r="G26" s="125">
        <f t="shared" si="0"/>
        <v>2146785998</v>
      </c>
      <c r="H26" s="133">
        <v>0</v>
      </c>
      <c r="I26" s="125">
        <f t="shared" si="1"/>
        <v>3936194728</v>
      </c>
      <c r="J26" s="125">
        <f t="shared" si="2"/>
        <v>188147751704.32983</v>
      </c>
      <c r="K26" s="125">
        <f t="shared" si="2"/>
        <v>104769920534.63518</v>
      </c>
      <c r="L26" s="125">
        <f t="shared" si="2"/>
        <v>29425436075.055618</v>
      </c>
      <c r="M26" s="125">
        <f t="shared" si="3"/>
        <v>29425436075.055618</v>
      </c>
      <c r="N26" s="125">
        <f t="shared" si="4"/>
        <v>0</v>
      </c>
      <c r="O26" s="125">
        <f t="shared" si="4"/>
        <v>53952395094.639023</v>
      </c>
      <c r="P26" s="134">
        <f t="shared" si="10"/>
        <v>-0.56306244849402021</v>
      </c>
      <c r="Q26" s="134">
        <f t="shared" si="11"/>
        <v>0.23416685399058992</v>
      </c>
      <c r="R26" s="134">
        <f t="shared" si="11"/>
        <v>0.23416685399058992</v>
      </c>
      <c r="S26" s="134">
        <f t="shared" si="11"/>
        <v>0</v>
      </c>
      <c r="T26" s="134">
        <f t="shared" si="11"/>
        <v>3.3200615468263135</v>
      </c>
      <c r="U26" s="138">
        <f t="shared" si="6"/>
        <v>29.488039356842719</v>
      </c>
      <c r="V26" s="138">
        <f t="shared" si="6"/>
        <v>24.504948110339875</v>
      </c>
      <c r="W26" s="138"/>
      <c r="X26" s="138">
        <f t="shared" si="7"/>
        <v>27.582101764846566</v>
      </c>
      <c r="Y26" s="138">
        <f t="shared" si="8"/>
        <v>2.991165952322894</v>
      </c>
      <c r="Z26" s="139">
        <f t="shared" si="8"/>
        <v>-0.97224549535397387</v>
      </c>
      <c r="AA26" s="139">
        <f t="shared" si="12"/>
        <v>0</v>
      </c>
      <c r="AB26" s="139">
        <f t="shared" si="13"/>
        <v>1.4752364826434716</v>
      </c>
      <c r="AC26" s="139">
        <f t="shared" si="9"/>
        <v>1.4752364826434716</v>
      </c>
      <c r="AD26" s="128">
        <v>0</v>
      </c>
      <c r="AE26" s="129">
        <v>0</v>
      </c>
      <c r="AF26" s="140"/>
      <c r="AH26" s="417"/>
      <c r="AI26" s="417"/>
      <c r="AJ26" s="417"/>
      <c r="AK26" s="417"/>
      <c r="AL26" s="417"/>
      <c r="AM26" s="417"/>
      <c r="AN26" s="417"/>
      <c r="AO26" s="417"/>
      <c r="AP26" s="417"/>
      <c r="AQ26" s="417"/>
      <c r="AR26" s="417"/>
      <c r="AS26" s="417"/>
      <c r="AU26" s="8"/>
      <c r="AV26" s="416"/>
      <c r="AW26" s="416"/>
      <c r="AX26" s="416"/>
      <c r="AY26" s="416"/>
      <c r="AZ26" s="416"/>
      <c r="BA26" s="416"/>
      <c r="BB26" s="416"/>
      <c r="BC26" s="416"/>
      <c r="BD26" s="416"/>
      <c r="BE26" s="416"/>
    </row>
    <row r="27" spans="1:57">
      <c r="A27" s="122">
        <v>33785</v>
      </c>
      <c r="B27" s="132">
        <v>11.090452267170475</v>
      </c>
      <c r="C27" s="124">
        <f t="shared" si="5"/>
        <v>7.4055900343669975E-2</v>
      </c>
      <c r="D27" s="133">
        <v>14478702827</v>
      </c>
      <c r="E27" s="133">
        <v>7825263130</v>
      </c>
      <c r="F27" s="133">
        <v>2241702546</v>
      </c>
      <c r="G27" s="125">
        <f t="shared" si="0"/>
        <v>2241702546</v>
      </c>
      <c r="H27" s="133">
        <v>0</v>
      </c>
      <c r="I27" s="125">
        <f t="shared" si="1"/>
        <v>4411737151</v>
      </c>
      <c r="J27" s="125">
        <f t="shared" si="2"/>
        <v>195510455747.73822</v>
      </c>
      <c r="K27" s="125">
        <f t="shared" si="2"/>
        <v>105666977157.59895</v>
      </c>
      <c r="L27" s="125">
        <f t="shared" si="2"/>
        <v>30270411075.916553</v>
      </c>
      <c r="M27" s="125">
        <f t="shared" si="3"/>
        <v>30270411075.916553</v>
      </c>
      <c r="N27" s="125">
        <f t="shared" si="4"/>
        <v>0</v>
      </c>
      <c r="O27" s="125">
        <f t="shared" si="4"/>
        <v>59573067514.22271</v>
      </c>
      <c r="P27" s="134">
        <f t="shared" si="10"/>
        <v>0.25846537538278908</v>
      </c>
      <c r="Q27" s="134">
        <f t="shared" si="11"/>
        <v>1.7555092559769914</v>
      </c>
      <c r="R27" s="134">
        <f t="shared" si="11"/>
        <v>1.7555092559769914</v>
      </c>
      <c r="S27" s="134">
        <f t="shared" si="11"/>
        <v>0</v>
      </c>
      <c r="T27" s="134">
        <f t="shared" si="11"/>
        <v>5.2137076755254448</v>
      </c>
      <c r="U27" s="138">
        <f t="shared" si="6"/>
        <v>34.804352709144617</v>
      </c>
      <c r="V27" s="138">
        <f t="shared" si="6"/>
        <v>26.281067111419532</v>
      </c>
      <c r="W27" s="138"/>
      <c r="X27" s="138">
        <f t="shared" si="7"/>
        <v>40.583452359726778</v>
      </c>
      <c r="Y27" s="138">
        <f t="shared" si="8"/>
        <v>7.2276823068852192</v>
      </c>
      <c r="Z27" s="139">
        <f t="shared" si="8"/>
        <v>0.44798905576577397</v>
      </c>
      <c r="AA27" s="139">
        <f t="shared" si="12"/>
        <v>0</v>
      </c>
      <c r="AB27" s="139">
        <f t="shared" si="13"/>
        <v>11.824562518086434</v>
      </c>
      <c r="AC27" s="139">
        <f t="shared" si="9"/>
        <v>11.824562518086434</v>
      </c>
      <c r="AD27" s="128">
        <v>0</v>
      </c>
      <c r="AE27" s="129">
        <v>0</v>
      </c>
      <c r="AF27" s="140"/>
      <c r="AG27" s="142"/>
      <c r="AH27" s="417"/>
      <c r="AI27" s="417"/>
      <c r="AJ27" s="417"/>
      <c r="AK27" s="417"/>
      <c r="AL27" s="417"/>
      <c r="AM27" s="417"/>
      <c r="AN27" s="417"/>
      <c r="AO27" s="417"/>
      <c r="AP27" s="417"/>
      <c r="AQ27" s="417"/>
      <c r="AR27" s="417"/>
      <c r="AS27" s="417"/>
      <c r="AU27" s="8"/>
      <c r="AV27" s="416"/>
      <c r="AW27" s="416"/>
      <c r="AX27" s="416"/>
      <c r="AY27" s="416"/>
      <c r="AZ27" s="416"/>
      <c r="BA27" s="416"/>
      <c r="BB27" s="416"/>
      <c r="BC27" s="416"/>
      <c r="BD27" s="416"/>
      <c r="BE27" s="416"/>
    </row>
    <row r="28" spans="1:57">
      <c r="A28" s="122">
        <v>33816</v>
      </c>
      <c r="B28" s="132">
        <v>11.238694896722571</v>
      </c>
      <c r="C28" s="124">
        <f t="shared" si="5"/>
        <v>7.504578255373015E-2</v>
      </c>
      <c r="D28" s="133">
        <v>14612500579</v>
      </c>
      <c r="E28" s="133">
        <v>8063545149</v>
      </c>
      <c r="F28" s="133">
        <v>2174031740</v>
      </c>
      <c r="G28" s="125">
        <f t="shared" si="0"/>
        <v>2174031740</v>
      </c>
      <c r="H28" s="133">
        <v>0</v>
      </c>
      <c r="I28" s="125">
        <f t="shared" si="1"/>
        <v>4374923690</v>
      </c>
      <c r="J28" s="125">
        <f t="shared" si="2"/>
        <v>194714480704.33487</v>
      </c>
      <c r="K28" s="125">
        <f t="shared" si="2"/>
        <v>107448345191.50739</v>
      </c>
      <c r="L28" s="125">
        <f t="shared" si="2"/>
        <v>28969405954.871208</v>
      </c>
      <c r="M28" s="125">
        <f t="shared" si="3"/>
        <v>28969405954.871208</v>
      </c>
      <c r="N28" s="125">
        <f t="shared" si="4"/>
        <v>0</v>
      </c>
      <c r="O28" s="125">
        <f t="shared" si="4"/>
        <v>58296729557.956276</v>
      </c>
      <c r="P28" s="134">
        <f t="shared" si="10"/>
        <v>0.59225715667332979</v>
      </c>
      <c r="Q28" s="134">
        <f t="shared" si="11"/>
        <v>1.8366894547306951</v>
      </c>
      <c r="R28" s="134">
        <f t="shared" si="11"/>
        <v>1.8366894547306951</v>
      </c>
      <c r="S28" s="134">
        <f t="shared" si="11"/>
        <v>0</v>
      </c>
      <c r="T28" s="134">
        <f t="shared" si="11"/>
        <v>5.1590893149427277</v>
      </c>
      <c r="U28" s="138">
        <f t="shared" si="6"/>
        <v>34.574079190697795</v>
      </c>
      <c r="V28" s="138">
        <f t="shared" si="6"/>
        <v>26.343120168642777</v>
      </c>
      <c r="W28" s="138"/>
      <c r="X28" s="138">
        <f t="shared" si="7"/>
        <v>41.295592265744794</v>
      </c>
      <c r="Y28" s="138">
        <f t="shared" si="8"/>
        <v>7.5880359263467589</v>
      </c>
      <c r="Z28" s="139">
        <f t="shared" si="8"/>
        <v>1.0076251942155334</v>
      </c>
      <c r="AA28" s="139">
        <f t="shared" si="12"/>
        <v>0</v>
      </c>
      <c r="AB28" s="139">
        <f t="shared" si="13"/>
        <v>12.961688821068208</v>
      </c>
      <c r="AC28" s="139">
        <f t="shared" si="9"/>
        <v>12.961688821068208</v>
      </c>
      <c r="AD28" s="128">
        <v>0</v>
      </c>
      <c r="AE28" s="129">
        <v>0</v>
      </c>
      <c r="AF28" s="140"/>
      <c r="AH28" s="417"/>
      <c r="AI28" s="417"/>
      <c r="AJ28" s="417"/>
      <c r="AK28" s="417"/>
      <c r="AL28" s="417"/>
      <c r="AM28" s="417"/>
      <c r="AN28" s="417"/>
      <c r="AO28" s="417"/>
      <c r="AP28" s="417"/>
      <c r="AQ28" s="417"/>
      <c r="AR28" s="417"/>
      <c r="AS28" s="417"/>
      <c r="AU28" s="8"/>
      <c r="AV28" s="416"/>
      <c r="AW28" s="416"/>
      <c r="AX28" s="416"/>
      <c r="AY28" s="416"/>
      <c r="AZ28" s="416"/>
      <c r="BA28" s="416"/>
      <c r="BB28" s="416"/>
      <c r="BC28" s="416"/>
      <c r="BD28" s="416"/>
      <c r="BE28" s="416"/>
    </row>
    <row r="29" spans="1:57" ht="30" customHeight="1">
      <c r="A29" s="122">
        <v>33847</v>
      </c>
      <c r="B29" s="132">
        <v>11.377469186147723</v>
      </c>
      <c r="C29" s="124">
        <f t="shared" si="5"/>
        <v>7.597244043028531E-2</v>
      </c>
      <c r="D29" s="133">
        <v>14646281478</v>
      </c>
      <c r="E29" s="133">
        <v>8250271892</v>
      </c>
      <c r="F29" s="133">
        <v>2104212983</v>
      </c>
      <c r="G29" s="125">
        <f t="shared" si="0"/>
        <v>2104212983</v>
      </c>
      <c r="H29" s="133">
        <v>0</v>
      </c>
      <c r="I29" s="125">
        <f t="shared" si="1"/>
        <v>4291796603</v>
      </c>
      <c r="J29" s="125">
        <f t="shared" si="2"/>
        <v>192784138498.74792</v>
      </c>
      <c r="K29" s="125">
        <f t="shared" si="2"/>
        <v>108595588680.2229</v>
      </c>
      <c r="L29" s="125">
        <f t="shared" si="2"/>
        <v>27697056604.768299</v>
      </c>
      <c r="M29" s="125">
        <f t="shared" si="3"/>
        <v>27697056604.768299</v>
      </c>
      <c r="N29" s="125">
        <f t="shared" si="4"/>
        <v>0</v>
      </c>
      <c r="O29" s="125">
        <f t="shared" si="4"/>
        <v>56491493213.756729</v>
      </c>
      <c r="P29" s="134">
        <f t="shared" si="10"/>
        <v>1.5938584241510032</v>
      </c>
      <c r="Q29" s="134">
        <f t="shared" si="11"/>
        <v>2.1031687960465444</v>
      </c>
      <c r="R29" s="134">
        <f t="shared" si="11"/>
        <v>2.1031687960465444</v>
      </c>
      <c r="S29" s="134">
        <f t="shared" si="11"/>
        <v>0</v>
      </c>
      <c r="T29" s="134">
        <f t="shared" si="11"/>
        <v>3.8053913195588289</v>
      </c>
      <c r="U29" s="138">
        <f t="shared" si="6"/>
        <v>34.075613680363958</v>
      </c>
      <c r="V29" s="138">
        <f t="shared" si="6"/>
        <v>28.090062389484505</v>
      </c>
      <c r="W29" s="138"/>
      <c r="X29" s="138">
        <f t="shared" si="7"/>
        <v>44.379385578686751</v>
      </c>
      <c r="Y29" s="138">
        <f t="shared" si="8"/>
        <v>7.5024185397563725</v>
      </c>
      <c r="Z29" s="139">
        <f t="shared" si="8"/>
        <v>2.7031771087433265</v>
      </c>
      <c r="AA29" s="139">
        <f t="shared" si="12"/>
        <v>0</v>
      </c>
      <c r="AB29" s="139">
        <f t="shared" si="13"/>
        <v>15.76402830417174</v>
      </c>
      <c r="AC29" s="139">
        <f t="shared" si="9"/>
        <v>15.76402830417174</v>
      </c>
      <c r="AD29" s="128">
        <v>0</v>
      </c>
      <c r="AE29" s="129">
        <v>0</v>
      </c>
      <c r="AF29" s="140"/>
      <c r="AG29" s="142"/>
      <c r="AH29" s="417"/>
      <c r="AI29" s="417"/>
      <c r="AJ29" s="417"/>
      <c r="AK29" s="417"/>
      <c r="AL29" s="417"/>
      <c r="AM29" s="417"/>
      <c r="AN29" s="417"/>
      <c r="AO29" s="417"/>
      <c r="AP29" s="417"/>
      <c r="AQ29" s="417"/>
      <c r="AR29" s="417"/>
      <c r="AS29" s="417"/>
      <c r="AU29" s="8"/>
      <c r="AV29" s="416"/>
      <c r="AW29" s="416"/>
      <c r="AX29" s="416"/>
      <c r="AY29" s="416"/>
      <c r="AZ29" s="416"/>
      <c r="BA29" s="416"/>
      <c r="BB29" s="416"/>
      <c r="BC29" s="416"/>
      <c r="BD29" s="416"/>
      <c r="BE29" s="416"/>
    </row>
    <row r="30" spans="1:57">
      <c r="A30" s="122">
        <v>33877</v>
      </c>
      <c r="B30" s="132">
        <v>11.549317132654073</v>
      </c>
      <c r="C30" s="124">
        <f t="shared" si="5"/>
        <v>7.7119945878589766E-2</v>
      </c>
      <c r="D30" s="133">
        <v>15093996953</v>
      </c>
      <c r="E30" s="133">
        <v>8533295631</v>
      </c>
      <c r="F30" s="133">
        <v>2064763509</v>
      </c>
      <c r="G30" s="125">
        <f t="shared" si="0"/>
        <v>2064763509</v>
      </c>
      <c r="H30" s="133">
        <v>0</v>
      </c>
      <c r="I30" s="125">
        <f t="shared" si="1"/>
        <v>4495937813</v>
      </c>
      <c r="J30" s="125">
        <f t="shared" si="2"/>
        <v>195721052200.45847</v>
      </c>
      <c r="K30" s="125">
        <f t="shared" si="2"/>
        <v>110649657929.4026</v>
      </c>
      <c r="L30" s="125">
        <f t="shared" si="2"/>
        <v>26773404538.5686</v>
      </c>
      <c r="M30" s="125">
        <f t="shared" si="3"/>
        <v>26773404538.5686</v>
      </c>
      <c r="N30" s="125">
        <f t="shared" si="4"/>
        <v>0</v>
      </c>
      <c r="O30" s="125">
        <f t="shared" si="4"/>
        <v>58297989732.487267</v>
      </c>
      <c r="P30" s="134">
        <f t="shared" si="10"/>
        <v>2.0589141735700749</v>
      </c>
      <c r="Q30" s="134">
        <f t="shared" si="11"/>
        <v>2.8291303569403103</v>
      </c>
      <c r="R30" s="134">
        <f t="shared" si="11"/>
        <v>2.8291303569403103</v>
      </c>
      <c r="S30" s="134">
        <f t="shared" si="11"/>
        <v>0</v>
      </c>
      <c r="T30" s="134">
        <f t="shared" si="11"/>
        <v>2.673149443523938</v>
      </c>
      <c r="U30" s="138">
        <f t="shared" si="6"/>
        <v>33.79372534393503</v>
      </c>
      <c r="V30" s="138">
        <f t="shared" si="6"/>
        <v>28.747699602509471</v>
      </c>
      <c r="W30" s="138"/>
      <c r="X30" s="138">
        <f t="shared" si="7"/>
        <v>53.999255858983908</v>
      </c>
      <c r="Y30" s="138">
        <f t="shared" si="8"/>
        <v>7.5611939740343193</v>
      </c>
      <c r="Z30" s="139">
        <f t="shared" si="8"/>
        <v>3.504527249371292</v>
      </c>
      <c r="AA30" s="139">
        <f t="shared" si="12"/>
        <v>0</v>
      </c>
      <c r="AB30" s="139">
        <f t="shared" si="13"/>
        <v>23.805087187192097</v>
      </c>
      <c r="AC30" s="139">
        <f t="shared" si="9"/>
        <v>23.805087187192097</v>
      </c>
      <c r="AD30" s="128">
        <v>0</v>
      </c>
      <c r="AE30" s="129">
        <v>0</v>
      </c>
      <c r="AF30" s="140"/>
      <c r="AG30" s="142"/>
      <c r="AH30" s="142"/>
      <c r="AI30" s="142"/>
      <c r="AJ30" s="142"/>
      <c r="AK30" s="142"/>
      <c r="AL30" s="142"/>
      <c r="AM30" s="142"/>
      <c r="AN30" s="142"/>
      <c r="AO30" s="142"/>
      <c r="AP30" s="142"/>
      <c r="AQ30" s="142"/>
    </row>
    <row r="31" spans="1:57">
      <c r="A31" s="122">
        <v>33908</v>
      </c>
      <c r="B31" s="132">
        <v>11.682910059262506</v>
      </c>
      <c r="C31" s="124">
        <f t="shared" si="5"/>
        <v>7.8012005482761118E-2</v>
      </c>
      <c r="D31" s="133">
        <v>15386781543</v>
      </c>
      <c r="E31" s="133">
        <v>8843476556</v>
      </c>
      <c r="F31" s="133">
        <v>2065600693</v>
      </c>
      <c r="G31" s="125">
        <f t="shared" si="0"/>
        <v>2065600693</v>
      </c>
      <c r="H31" s="133">
        <v>0</v>
      </c>
      <c r="I31" s="125">
        <f t="shared" si="1"/>
        <v>4477704294</v>
      </c>
      <c r="J31" s="125">
        <f t="shared" si="2"/>
        <v>197236072163.27914</v>
      </c>
      <c r="K31" s="125">
        <f t="shared" si="2"/>
        <v>113360456525.55627</v>
      </c>
      <c r="L31" s="125">
        <f t="shared" si="2"/>
        <v>26477984769.36285</v>
      </c>
      <c r="M31" s="125">
        <f t="shared" si="3"/>
        <v>26477984769.36285</v>
      </c>
      <c r="N31" s="125">
        <f t="shared" si="4"/>
        <v>0</v>
      </c>
      <c r="O31" s="125">
        <f t="shared" si="4"/>
        <v>57397630868.360008</v>
      </c>
      <c r="P31" s="134">
        <f t="shared" si="10"/>
        <v>3.0380911993913338</v>
      </c>
      <c r="Q31" s="134">
        <f t="shared" si="11"/>
        <v>2.6474875602209957</v>
      </c>
      <c r="R31" s="134">
        <f t="shared" si="11"/>
        <v>2.6474875602209957</v>
      </c>
      <c r="S31" s="134">
        <f t="shared" si="11"/>
        <v>0</v>
      </c>
      <c r="T31" s="134">
        <f t="shared" si="11"/>
        <v>1.8827754132302459</v>
      </c>
      <c r="U31" s="138">
        <f t="shared" si="6"/>
        <v>33.587524291669538</v>
      </c>
      <c r="V31" s="138">
        <f t="shared" si="6"/>
        <v>30.60659391964613</v>
      </c>
      <c r="W31" s="138"/>
      <c r="X31" s="138">
        <f t="shared" si="7"/>
        <v>52.068287475442276</v>
      </c>
      <c r="Y31" s="138">
        <f t="shared" si="8"/>
        <v>7.568354172842584</v>
      </c>
      <c r="Z31" s="139">
        <f t="shared" si="8"/>
        <v>5.1680269287932346</v>
      </c>
      <c r="AA31" s="139">
        <f t="shared" si="12"/>
        <v>0</v>
      </c>
      <c r="AB31" s="139">
        <f t="shared" si="13"/>
        <v>22.449573733406481</v>
      </c>
      <c r="AC31" s="139">
        <f t="shared" si="9"/>
        <v>22.449573733406481</v>
      </c>
      <c r="AD31" s="128">
        <v>0</v>
      </c>
      <c r="AE31" s="129">
        <v>0</v>
      </c>
      <c r="AF31" s="140"/>
      <c r="AP31" s="117"/>
    </row>
    <row r="32" spans="1:57">
      <c r="A32" s="122">
        <v>33938</v>
      </c>
      <c r="B32" s="132">
        <v>11.823416577917932</v>
      </c>
      <c r="C32" s="124">
        <f t="shared" si="5"/>
        <v>7.8950230227119264E-2</v>
      </c>
      <c r="D32" s="133">
        <v>15881779901</v>
      </c>
      <c r="E32" s="133">
        <v>9234099930</v>
      </c>
      <c r="F32" s="133">
        <v>2018105834</v>
      </c>
      <c r="G32" s="125">
        <f t="shared" si="0"/>
        <v>2018105834</v>
      </c>
      <c r="H32" s="133">
        <v>0</v>
      </c>
      <c r="I32" s="125">
        <f t="shared" si="1"/>
        <v>4629574137</v>
      </c>
      <c r="J32" s="125">
        <f t="shared" si="2"/>
        <v>201161920051.55972</v>
      </c>
      <c r="K32" s="125">
        <f t="shared" si="2"/>
        <v>116961025996.1991</v>
      </c>
      <c r="L32" s="125">
        <f t="shared" si="2"/>
        <v>25561747295.662529</v>
      </c>
      <c r="M32" s="125">
        <f t="shared" si="3"/>
        <v>25561747295.662529</v>
      </c>
      <c r="N32" s="125">
        <f t="shared" si="4"/>
        <v>0</v>
      </c>
      <c r="O32" s="125">
        <f t="shared" si="4"/>
        <v>58639146759.698105</v>
      </c>
      <c r="P32" s="134">
        <f t="shared" si="10"/>
        <v>4.3306191964632665</v>
      </c>
      <c r="Q32" s="134">
        <f t="shared" ref="Q32:T47" si="14">+$Y32*(L32-L20)/($J32-$J20)</f>
        <v>1.4946993268984801</v>
      </c>
      <c r="R32" s="134">
        <f t="shared" si="14"/>
        <v>1.4946993268984801</v>
      </c>
      <c r="S32" s="134">
        <f t="shared" si="14"/>
        <v>0</v>
      </c>
      <c r="T32" s="134">
        <f t="shared" si="14"/>
        <v>0.70051234666455009</v>
      </c>
      <c r="U32" s="138">
        <f t="shared" si="6"/>
        <v>32.143598257464376</v>
      </c>
      <c r="V32" s="138">
        <f t="shared" si="6"/>
        <v>33.373872475835768</v>
      </c>
      <c r="W32" s="138"/>
      <c r="X32" s="138">
        <f t="shared" si="7"/>
        <v>39.446295827843912</v>
      </c>
      <c r="Y32" s="138">
        <f t="shared" si="8"/>
        <v>6.5258308700262946</v>
      </c>
      <c r="Z32" s="139">
        <f t="shared" si="8"/>
        <v>7.5176003165842609</v>
      </c>
      <c r="AA32" s="139">
        <f t="shared" si="12"/>
        <v>0</v>
      </c>
      <c r="AB32" s="139">
        <f t="shared" si="13"/>
        <v>12.412804862981419</v>
      </c>
      <c r="AC32" s="139">
        <f t="shared" si="9"/>
        <v>12.412804862981419</v>
      </c>
      <c r="AD32" s="128">
        <v>0</v>
      </c>
      <c r="AE32" s="129">
        <v>0</v>
      </c>
      <c r="AF32" s="140"/>
      <c r="AP32" s="117"/>
    </row>
    <row r="33" spans="1:42">
      <c r="A33" s="122">
        <v>33969</v>
      </c>
      <c r="B33" s="132">
        <v>11.974864733464674</v>
      </c>
      <c r="C33" s="124">
        <f t="shared" si="5"/>
        <v>7.9961517165128296E-2</v>
      </c>
      <c r="D33" s="133">
        <v>16564171481</v>
      </c>
      <c r="E33" s="133">
        <v>9659670804</v>
      </c>
      <c r="F33" s="133">
        <v>1977261815</v>
      </c>
      <c r="G33" s="125">
        <f t="shared" si="0"/>
        <v>1977261815</v>
      </c>
      <c r="H33" s="133">
        <v>0</v>
      </c>
      <c r="I33" s="125">
        <f t="shared" si="1"/>
        <v>4927238862</v>
      </c>
      <c r="J33" s="125">
        <f t="shared" si="2"/>
        <v>207151790864.5152</v>
      </c>
      <c r="K33" s="125">
        <f t="shared" si="2"/>
        <v>120803996052.89932</v>
      </c>
      <c r="L33" s="125">
        <f t="shared" si="2"/>
        <v>24727667571.849125</v>
      </c>
      <c r="M33" s="125">
        <f t="shared" si="3"/>
        <v>24727667571.849125</v>
      </c>
      <c r="N33" s="125">
        <f t="shared" si="4"/>
        <v>0</v>
      </c>
      <c r="O33" s="125">
        <f t="shared" si="4"/>
        <v>61620127239.766769</v>
      </c>
      <c r="P33" s="134">
        <f t="shared" si="10"/>
        <v>5.8876059039728093</v>
      </c>
      <c r="Q33" s="134">
        <f t="shared" si="14"/>
        <v>1.6569785514891846</v>
      </c>
      <c r="R33" s="134">
        <f t="shared" si="14"/>
        <v>1.6569785514891846</v>
      </c>
      <c r="S33" s="134">
        <f t="shared" si="14"/>
        <v>0</v>
      </c>
      <c r="T33" s="134">
        <f t="shared" si="14"/>
        <v>1.5558002685781496</v>
      </c>
      <c r="U33" s="138">
        <f t="shared" si="6"/>
        <v>35.270446635211862</v>
      </c>
      <c r="V33" s="138">
        <f t="shared" si="6"/>
        <v>36.630660147121134</v>
      </c>
      <c r="W33" s="138"/>
      <c r="X33" s="138">
        <f t="shared" si="7"/>
        <v>42.061958190577428</v>
      </c>
      <c r="Y33" s="138">
        <f t="shared" si="8"/>
        <v>9.1003847240401328</v>
      </c>
      <c r="Z33" s="139">
        <f t="shared" si="8"/>
        <v>10.19744488128449</v>
      </c>
      <c r="AA33" s="139">
        <f t="shared" si="12"/>
        <v>0</v>
      </c>
      <c r="AB33" s="139">
        <f t="shared" si="13"/>
        <v>14.577978255954083</v>
      </c>
      <c r="AC33" s="139">
        <f t="shared" si="9"/>
        <v>14.577978255954083</v>
      </c>
      <c r="AD33" s="128">
        <v>0</v>
      </c>
      <c r="AE33" s="129">
        <v>0</v>
      </c>
      <c r="AF33" s="140"/>
      <c r="AP33" s="117"/>
    </row>
    <row r="34" spans="1:42">
      <c r="A34" s="122">
        <v>34000</v>
      </c>
      <c r="B34" s="132">
        <v>12.386665087310023</v>
      </c>
      <c r="C34" s="124">
        <f t="shared" si="5"/>
        <v>8.2711291947184115E-2</v>
      </c>
      <c r="D34" s="133">
        <v>16888505435</v>
      </c>
      <c r="E34" s="133">
        <v>9852118525</v>
      </c>
      <c r="F34" s="133">
        <v>2212113460</v>
      </c>
      <c r="G34" s="125">
        <f t="shared" si="0"/>
        <v>2212113460</v>
      </c>
      <c r="H34" s="133">
        <v>0</v>
      </c>
      <c r="I34" s="125">
        <f t="shared" si="1"/>
        <v>4824273450</v>
      </c>
      <c r="J34" s="125">
        <f t="shared" si="2"/>
        <v>204186212515.99207</v>
      </c>
      <c r="K34" s="125">
        <f t="shared" si="2"/>
        <v>119114552475.99252</v>
      </c>
      <c r="L34" s="125">
        <f t="shared" si="2"/>
        <v>26744999478.578583</v>
      </c>
      <c r="M34" s="125">
        <f t="shared" si="3"/>
        <v>26744999478.578583</v>
      </c>
      <c r="N34" s="125">
        <f t="shared" si="4"/>
        <v>0</v>
      </c>
      <c r="O34" s="125">
        <f t="shared" si="4"/>
        <v>58326660561.420975</v>
      </c>
      <c r="P34" s="134">
        <f t="shared" si="10"/>
        <v>6.823558586645567</v>
      </c>
      <c r="Q34" s="134">
        <f t="shared" si="14"/>
        <v>4.624002618843185E-2</v>
      </c>
      <c r="R34" s="134">
        <f t="shared" si="14"/>
        <v>4.624002618843185E-2</v>
      </c>
      <c r="S34" s="134">
        <f t="shared" si="14"/>
        <v>0</v>
      </c>
      <c r="T34" s="134">
        <f t="shared" si="14"/>
        <v>-4.5126125951944606E-3</v>
      </c>
      <c r="U34" s="138">
        <f t="shared" si="6"/>
        <v>32.54270393914944</v>
      </c>
      <c r="V34" s="138">
        <f t="shared" si="6"/>
        <v>39.27184718799974</v>
      </c>
      <c r="W34" s="138"/>
      <c r="X34" s="138">
        <f t="shared" si="7"/>
        <v>24.438913494696845</v>
      </c>
      <c r="Y34" s="138">
        <f t="shared" si="8"/>
        <v>6.8652860002387905</v>
      </c>
      <c r="Z34" s="139">
        <f t="shared" si="8"/>
        <v>12.290796393893588</v>
      </c>
      <c r="AA34" s="139">
        <f t="shared" si="12"/>
        <v>0</v>
      </c>
      <c r="AB34" s="139">
        <f t="shared" si="13"/>
        <v>0.33143798148991266</v>
      </c>
      <c r="AC34" s="139">
        <f t="shared" si="9"/>
        <v>0.33143798148991266</v>
      </c>
      <c r="AD34" s="128">
        <v>0</v>
      </c>
      <c r="AE34" s="129">
        <v>0</v>
      </c>
      <c r="AF34" s="140"/>
      <c r="AP34" s="117"/>
    </row>
    <row r="35" spans="1:42">
      <c r="A35" s="122">
        <v>34028</v>
      </c>
      <c r="B35" s="132">
        <v>12.900909975420262</v>
      </c>
      <c r="C35" s="124">
        <f t="shared" si="5"/>
        <v>8.6145134613714952E-2</v>
      </c>
      <c r="D35" s="133">
        <v>17036469720</v>
      </c>
      <c r="E35" s="133">
        <v>10135124454</v>
      </c>
      <c r="F35" s="133">
        <v>2123472748</v>
      </c>
      <c r="G35" s="125">
        <f t="shared" si="0"/>
        <v>2123472748</v>
      </c>
      <c r="H35" s="133">
        <v>0</v>
      </c>
      <c r="I35" s="125">
        <f t="shared" si="1"/>
        <v>4777872518</v>
      </c>
      <c r="J35" s="125">
        <f t="shared" si="2"/>
        <v>197764735018.33344</v>
      </c>
      <c r="K35" s="125">
        <f t="shared" si="2"/>
        <v>117651733895.9084</v>
      </c>
      <c r="L35" s="125">
        <f t="shared" si="2"/>
        <v>24649944045.266224</v>
      </c>
      <c r="M35" s="125">
        <f t="shared" si="3"/>
        <v>24649944045.266224</v>
      </c>
      <c r="N35" s="125">
        <f t="shared" si="4"/>
        <v>0</v>
      </c>
      <c r="O35" s="125">
        <f t="shared" si="4"/>
        <v>55463057077.158791</v>
      </c>
      <c r="P35" s="134">
        <f t="shared" si="10"/>
        <v>7.524453806717756</v>
      </c>
      <c r="Q35" s="134">
        <f t="shared" si="14"/>
        <v>-1.2864949605746012</v>
      </c>
      <c r="R35" s="134">
        <f t="shared" si="14"/>
        <v>-1.2864949605746012</v>
      </c>
      <c r="S35" s="134">
        <f t="shared" si="14"/>
        <v>0</v>
      </c>
      <c r="T35" s="134">
        <f t="shared" si="14"/>
        <v>-0.15545595508666393</v>
      </c>
      <c r="U35" s="138">
        <f t="shared" si="6"/>
        <v>32.388265210197417</v>
      </c>
      <c r="V35" s="138">
        <f t="shared" si="6"/>
        <v>41.691143473854744</v>
      </c>
      <c r="W35" s="138"/>
      <c r="X35" s="138">
        <f t="shared" si="7"/>
        <v>13.731754015129782</v>
      </c>
      <c r="Y35" s="138">
        <f t="shared" si="8"/>
        <v>6.082502891056496</v>
      </c>
      <c r="Z35" s="139">
        <f t="shared" si="8"/>
        <v>13.536884204480938</v>
      </c>
      <c r="AA35" s="139">
        <f t="shared" si="12"/>
        <v>0</v>
      </c>
      <c r="AB35" s="139">
        <f t="shared" si="13"/>
        <v>-8.8669293690117108</v>
      </c>
      <c r="AC35" s="139">
        <f t="shared" si="9"/>
        <v>-8.8669293690117108</v>
      </c>
      <c r="AD35" s="128">
        <v>0</v>
      </c>
      <c r="AE35" s="129">
        <v>0</v>
      </c>
      <c r="AF35" s="140"/>
      <c r="AP35" s="117"/>
    </row>
    <row r="36" spans="1:42">
      <c r="A36" s="122">
        <v>34059</v>
      </c>
      <c r="B36" s="132">
        <v>13.173244447665365</v>
      </c>
      <c r="C36" s="124">
        <f t="shared" si="5"/>
        <v>8.7963633449549605E-2</v>
      </c>
      <c r="D36" s="133">
        <v>17727082405</v>
      </c>
      <c r="E36" s="133">
        <v>10553680560</v>
      </c>
      <c r="F36" s="133">
        <v>2087353528</v>
      </c>
      <c r="G36" s="125">
        <f t="shared" si="0"/>
        <v>2087353528</v>
      </c>
      <c r="H36" s="133">
        <v>0</v>
      </c>
      <c r="I36" s="125">
        <f t="shared" si="1"/>
        <v>5086048317</v>
      </c>
      <c r="J36" s="125">
        <f t="shared" si="2"/>
        <v>201527400697.55234</v>
      </c>
      <c r="K36" s="125">
        <f t="shared" si="2"/>
        <v>119977769745.64069</v>
      </c>
      <c r="L36" s="125">
        <f t="shared" si="2"/>
        <v>23729732915.104904</v>
      </c>
      <c r="M36" s="125">
        <f t="shared" si="3"/>
        <v>23729732915.104904</v>
      </c>
      <c r="N36" s="125">
        <f t="shared" si="4"/>
        <v>0</v>
      </c>
      <c r="O36" s="125">
        <f t="shared" si="4"/>
        <v>57819898036.806732</v>
      </c>
      <c r="P36" s="134">
        <f t="shared" si="10"/>
        <v>8.4525350326706921</v>
      </c>
      <c r="Q36" s="134">
        <f t="shared" si="14"/>
        <v>-2.1781992122250986</v>
      </c>
      <c r="R36" s="134">
        <f t="shared" si="14"/>
        <v>-2.1781992122250986</v>
      </c>
      <c r="S36" s="134">
        <f t="shared" si="14"/>
        <v>0</v>
      </c>
      <c r="T36" s="134">
        <f t="shared" si="14"/>
        <v>0.18504179667889675</v>
      </c>
      <c r="U36" s="138">
        <f t="shared" si="6"/>
        <v>33.081436349507044</v>
      </c>
      <c r="V36" s="138">
        <f t="shared" si="6"/>
        <v>44.243578032807477</v>
      </c>
      <c r="W36" s="138"/>
      <c r="X36" s="138">
        <f t="shared" si="7"/>
        <v>6.500952896066603</v>
      </c>
      <c r="Y36" s="138">
        <f t="shared" si="8"/>
        <v>6.4593776171244954</v>
      </c>
      <c r="Z36" s="139">
        <f t="shared" si="8"/>
        <v>15.388606885115696</v>
      </c>
      <c r="AA36" s="139">
        <f t="shared" si="12"/>
        <v>0</v>
      </c>
      <c r="AB36" s="139">
        <f t="shared" si="13"/>
        <v>-14.803856405867977</v>
      </c>
      <c r="AC36" s="139">
        <f t="shared" si="9"/>
        <v>-14.803856405867977</v>
      </c>
      <c r="AD36" s="128">
        <v>0</v>
      </c>
      <c r="AE36" s="129">
        <v>0</v>
      </c>
      <c r="AF36" s="140"/>
      <c r="AP36" s="117"/>
    </row>
    <row r="37" spans="1:42">
      <c r="A37" s="122">
        <v>34089</v>
      </c>
      <c r="B37" s="132">
        <v>13.437205068015246</v>
      </c>
      <c r="C37" s="124">
        <f t="shared" si="5"/>
        <v>8.9726216338360087E-2</v>
      </c>
      <c r="D37" s="133">
        <v>18315502512</v>
      </c>
      <c r="E37" s="133">
        <v>10911647351</v>
      </c>
      <c r="F37" s="133">
        <v>2192157081</v>
      </c>
      <c r="G37" s="125">
        <f t="shared" si="0"/>
        <v>2192157081</v>
      </c>
      <c r="H37" s="133">
        <v>0</v>
      </c>
      <c r="I37" s="125">
        <f t="shared" si="1"/>
        <v>5211698080</v>
      </c>
      <c r="J37" s="125">
        <f t="shared" si="2"/>
        <v>204126544720.57224</v>
      </c>
      <c r="K37" s="125">
        <f t="shared" si="2"/>
        <v>121610470120.03572</v>
      </c>
      <c r="L37" s="125">
        <f t="shared" si="2"/>
        <v>24431622890.831749</v>
      </c>
      <c r="M37" s="125">
        <f t="shared" si="3"/>
        <v>24431622890.831749</v>
      </c>
      <c r="N37" s="125">
        <f t="shared" si="4"/>
        <v>0</v>
      </c>
      <c r="O37" s="125">
        <f t="shared" si="4"/>
        <v>58084451709.704773</v>
      </c>
      <c r="P37" s="134">
        <f t="shared" si="10"/>
        <v>8.8634921157329885</v>
      </c>
      <c r="Q37" s="134">
        <f t="shared" si="14"/>
        <v>-1.8055133674667763</v>
      </c>
      <c r="R37" s="134">
        <f t="shared" si="14"/>
        <v>-1.8055133674667763</v>
      </c>
      <c r="S37" s="134">
        <f t="shared" si="14"/>
        <v>0</v>
      </c>
      <c r="T37" s="134">
        <f t="shared" si="14"/>
        <v>0.4355089716488118</v>
      </c>
      <c r="U37" s="138">
        <f t="shared" si="6"/>
        <v>34.31537143539709</v>
      </c>
      <c r="V37" s="138">
        <f t="shared" si="6"/>
        <v>45.024141818218013</v>
      </c>
      <c r="W37" s="138"/>
      <c r="X37" s="138">
        <f t="shared" si="7"/>
        <v>9.5749151730494919</v>
      </c>
      <c r="Y37" s="138">
        <f t="shared" si="8"/>
        <v>7.4934877199150263</v>
      </c>
      <c r="Z37" s="139">
        <f t="shared" si="8"/>
        <v>16.063788090895393</v>
      </c>
      <c r="AA37" s="139">
        <f t="shared" si="12"/>
        <v>0</v>
      </c>
      <c r="AB37" s="139">
        <f t="shared" si="13"/>
        <v>-12.306464459801736</v>
      </c>
      <c r="AC37" s="139">
        <f t="shared" si="9"/>
        <v>-12.306464459801736</v>
      </c>
      <c r="AD37" s="128">
        <v>0</v>
      </c>
      <c r="AE37" s="129">
        <v>0</v>
      </c>
      <c r="AF37" s="140"/>
      <c r="AP37" s="117"/>
    </row>
    <row r="38" spans="1:42">
      <c r="A38" s="122">
        <v>34120</v>
      </c>
      <c r="B38" s="132">
        <v>13.715040126398563</v>
      </c>
      <c r="C38" s="124">
        <f t="shared" si="5"/>
        <v>9.1581445043191087E-2</v>
      </c>
      <c r="D38" s="133">
        <v>19040774643</v>
      </c>
      <c r="E38" s="133">
        <v>11354993049</v>
      </c>
      <c r="F38" s="133">
        <v>2205664292</v>
      </c>
      <c r="G38" s="125">
        <f t="shared" si="0"/>
        <v>2205664292</v>
      </c>
      <c r="H38" s="133">
        <v>0</v>
      </c>
      <c r="I38" s="125">
        <f t="shared" si="1"/>
        <v>5480117302</v>
      </c>
      <c r="J38" s="125">
        <f t="shared" si="2"/>
        <v>207910834274.56409</v>
      </c>
      <c r="K38" s="125">
        <f t="shared" si="2"/>
        <v>123987921828.97777</v>
      </c>
      <c r="L38" s="125">
        <f t="shared" si="2"/>
        <v>24084183111.107037</v>
      </c>
      <c r="M38" s="125">
        <f t="shared" si="3"/>
        <v>24084183111.107037</v>
      </c>
      <c r="N38" s="125">
        <f t="shared" si="4"/>
        <v>0</v>
      </c>
      <c r="O38" s="125">
        <f t="shared" si="4"/>
        <v>59838729334.479271</v>
      </c>
      <c r="P38" s="134">
        <f t="shared" si="10"/>
        <v>10.214313548930035</v>
      </c>
      <c r="Q38" s="134">
        <f t="shared" si="14"/>
        <v>-2.8388609035000587</v>
      </c>
      <c r="R38" s="134">
        <f t="shared" si="14"/>
        <v>-2.8388609035000587</v>
      </c>
      <c r="S38" s="134">
        <f t="shared" si="14"/>
        <v>0</v>
      </c>
      <c r="T38" s="134">
        <f t="shared" si="14"/>
        <v>3.1285700660885389</v>
      </c>
      <c r="U38" s="138">
        <f t="shared" si="6"/>
        <v>38.713820567559587</v>
      </c>
      <c r="V38" s="138">
        <f t="shared" si="6"/>
        <v>48.554021077023044</v>
      </c>
      <c r="W38" s="138"/>
      <c r="X38" s="138">
        <f t="shared" si="7"/>
        <v>2.7426252106568905</v>
      </c>
      <c r="Y38" s="138">
        <f t="shared" si="8"/>
        <v>10.504022711518513</v>
      </c>
      <c r="Z38" s="139">
        <f t="shared" si="8"/>
        <v>18.343052277098405</v>
      </c>
      <c r="AA38" s="139">
        <f t="shared" si="12"/>
        <v>0</v>
      </c>
      <c r="AB38" s="139">
        <f t="shared" si="13"/>
        <v>-18.151822628302327</v>
      </c>
      <c r="AC38" s="139">
        <f t="shared" si="9"/>
        <v>-18.151822628302327</v>
      </c>
      <c r="AD38" s="128">
        <v>0</v>
      </c>
      <c r="AE38" s="129">
        <v>0</v>
      </c>
      <c r="AF38" s="140"/>
      <c r="AP38" s="117"/>
    </row>
    <row r="39" spans="1:42">
      <c r="A39" s="122">
        <v>34150</v>
      </c>
      <c r="B39" s="132">
        <v>13.962644877633648</v>
      </c>
      <c r="C39" s="124">
        <f t="shared" si="5"/>
        <v>9.3234812492989677E-2</v>
      </c>
      <c r="D39" s="133">
        <v>19608761109</v>
      </c>
      <c r="E39" s="133">
        <v>11750639316</v>
      </c>
      <c r="F39" s="133">
        <v>2241392547</v>
      </c>
      <c r="G39" s="125">
        <f t="shared" si="0"/>
        <v>2241392547</v>
      </c>
      <c r="H39" s="133">
        <v>0</v>
      </c>
      <c r="I39" s="125">
        <f t="shared" si="1"/>
        <v>5616729246</v>
      </c>
      <c r="J39" s="125">
        <f t="shared" si="2"/>
        <v>210315874346.55249</v>
      </c>
      <c r="K39" s="125">
        <f t="shared" si="2"/>
        <v>126032744656.22516</v>
      </c>
      <c r="L39" s="125">
        <f t="shared" si="2"/>
        <v>24040296613.11895</v>
      </c>
      <c r="M39" s="125">
        <f t="shared" si="3"/>
        <v>24040296613.11895</v>
      </c>
      <c r="N39" s="125">
        <f t="shared" si="4"/>
        <v>0</v>
      </c>
      <c r="O39" s="125">
        <f t="shared" si="4"/>
        <v>60242833077.208382</v>
      </c>
      <c r="P39" s="134">
        <f t="shared" si="10"/>
        <v>10.416715270155972</v>
      </c>
      <c r="Q39" s="134">
        <f t="shared" si="14"/>
        <v>-3.1865888905891264</v>
      </c>
      <c r="R39" s="134">
        <f t="shared" si="14"/>
        <v>-3.1865888905891264</v>
      </c>
      <c r="S39" s="134">
        <f t="shared" si="14"/>
        <v>0</v>
      </c>
      <c r="T39" s="134">
        <f t="shared" si="14"/>
        <v>0.34257275930544157</v>
      </c>
      <c r="U39" s="138">
        <f t="shared" si="6"/>
        <v>35.431753405653346</v>
      </c>
      <c r="V39" s="138">
        <f t="shared" si="6"/>
        <v>50.162865079273054</v>
      </c>
      <c r="W39" s="138"/>
      <c r="X39" s="138">
        <f t="shared" si="7"/>
        <v>-1.3828730335041506E-2</v>
      </c>
      <c r="Y39" s="138">
        <f t="shared" si="8"/>
        <v>7.5726991388722853</v>
      </c>
      <c r="Z39" s="139">
        <f t="shared" si="8"/>
        <v>19.273540368483634</v>
      </c>
      <c r="AA39" s="139">
        <f t="shared" si="12"/>
        <v>0</v>
      </c>
      <c r="AB39" s="139">
        <f t="shared" si="13"/>
        <v>-20.581532398660908</v>
      </c>
      <c r="AC39" s="139">
        <f t="shared" si="9"/>
        <v>-20.581532398660908</v>
      </c>
      <c r="AD39" s="128">
        <v>0</v>
      </c>
      <c r="AE39" s="129">
        <v>0</v>
      </c>
      <c r="AF39" s="140"/>
      <c r="AP39" s="117"/>
    </row>
    <row r="40" spans="1:42">
      <c r="A40" s="122">
        <v>34181</v>
      </c>
      <c r="B40" s="132">
        <v>14.180077066061479</v>
      </c>
      <c r="C40" s="124">
        <f t="shared" si="5"/>
        <v>9.468670427249648E-2</v>
      </c>
      <c r="D40" s="133">
        <v>20297428493</v>
      </c>
      <c r="E40" s="133">
        <v>12223585791</v>
      </c>
      <c r="F40" s="133">
        <v>2559657985</v>
      </c>
      <c r="G40" s="125">
        <f t="shared" si="0"/>
        <v>2559657985</v>
      </c>
      <c r="H40" s="133">
        <v>0</v>
      </c>
      <c r="I40" s="125">
        <f t="shared" si="1"/>
        <v>5514184717</v>
      </c>
      <c r="J40" s="125">
        <f t="shared" si="2"/>
        <v>214364082570.52164</v>
      </c>
      <c r="K40" s="125">
        <f t="shared" si="2"/>
        <v>129095060229.59729</v>
      </c>
      <c r="L40" s="125">
        <f t="shared" si="2"/>
        <v>27032918767.915131</v>
      </c>
      <c r="M40" s="125">
        <f t="shared" si="3"/>
        <v>27032918767.915131</v>
      </c>
      <c r="N40" s="125">
        <f t="shared" si="4"/>
        <v>0</v>
      </c>
      <c r="O40" s="125">
        <f t="shared" si="4"/>
        <v>58236103573.009224</v>
      </c>
      <c r="P40" s="134">
        <f t="shared" si="10"/>
        <v>11.117157265236711</v>
      </c>
      <c r="Q40" s="134">
        <f t="shared" si="14"/>
        <v>-0.99452653955231263</v>
      </c>
      <c r="R40" s="134">
        <f t="shared" si="14"/>
        <v>-0.99452653955231263</v>
      </c>
      <c r="S40" s="134">
        <f t="shared" si="14"/>
        <v>0</v>
      </c>
      <c r="T40" s="134">
        <f t="shared" si="14"/>
        <v>-3.1135837831758283E-2</v>
      </c>
      <c r="U40" s="138">
        <f t="shared" si="6"/>
        <v>38.904552189855558</v>
      </c>
      <c r="V40" s="138">
        <f t="shared" si="6"/>
        <v>51.590715561577859</v>
      </c>
      <c r="W40" s="138"/>
      <c r="X40" s="138">
        <f t="shared" si="7"/>
        <v>17.737838776907644</v>
      </c>
      <c r="Y40" s="138">
        <f t="shared" si="8"/>
        <v>10.091494887852637</v>
      </c>
      <c r="Z40" s="139">
        <f t="shared" si="8"/>
        <v>20.146159533223628</v>
      </c>
      <c r="AA40" s="139">
        <f t="shared" si="12"/>
        <v>0</v>
      </c>
      <c r="AB40" s="139">
        <f t="shared" si="13"/>
        <v>-6.6845940506089612</v>
      </c>
      <c r="AC40" s="139">
        <f t="shared" si="9"/>
        <v>-6.6845940506089612</v>
      </c>
      <c r="AD40" s="128">
        <v>0</v>
      </c>
      <c r="AE40" s="129">
        <v>0</v>
      </c>
      <c r="AF40" s="140"/>
      <c r="AP40" s="117"/>
    </row>
    <row r="41" spans="1:42">
      <c r="A41" s="122">
        <v>34212</v>
      </c>
      <c r="B41" s="132">
        <v>14.434614356705428</v>
      </c>
      <c r="C41" s="124">
        <f t="shared" si="5"/>
        <v>9.6386363382474805E-2</v>
      </c>
      <c r="D41" s="133">
        <v>20775885661</v>
      </c>
      <c r="E41" s="133">
        <v>12606582543</v>
      </c>
      <c r="F41" s="133">
        <v>2464198153</v>
      </c>
      <c r="G41" s="125">
        <f t="shared" si="0"/>
        <v>2464198153</v>
      </c>
      <c r="H41" s="133">
        <v>0</v>
      </c>
      <c r="I41" s="125">
        <f t="shared" si="1"/>
        <v>5705104965</v>
      </c>
      <c r="J41" s="125">
        <f t="shared" si="2"/>
        <v>215547977244.02496</v>
      </c>
      <c r="K41" s="125">
        <f t="shared" si="2"/>
        <v>130792179522.06877</v>
      </c>
      <c r="L41" s="125">
        <f t="shared" si="2"/>
        <v>25565838014.052994</v>
      </c>
      <c r="M41" s="125">
        <f t="shared" si="3"/>
        <v>25565838014.052994</v>
      </c>
      <c r="N41" s="125">
        <f t="shared" si="4"/>
        <v>0</v>
      </c>
      <c r="O41" s="125">
        <f t="shared" si="4"/>
        <v>59189959707.903198</v>
      </c>
      <c r="P41" s="134">
        <f t="shared" si="10"/>
        <v>11.513701809026172</v>
      </c>
      <c r="Q41" s="134">
        <f t="shared" si="14"/>
        <v>-1.1054947815269283</v>
      </c>
      <c r="R41" s="134">
        <f t="shared" si="14"/>
        <v>-1.1054947815269283</v>
      </c>
      <c r="S41" s="134">
        <f t="shared" si="14"/>
        <v>0</v>
      </c>
      <c r="T41" s="134">
        <f t="shared" si="14"/>
        <v>1.3997347059566281</v>
      </c>
      <c r="U41" s="138">
        <f t="shared" si="6"/>
        <v>41.850924360611288</v>
      </c>
      <c r="V41" s="138">
        <f t="shared" si="6"/>
        <v>52.802025291119946</v>
      </c>
      <c r="W41" s="138"/>
      <c r="X41" s="138">
        <f t="shared" si="7"/>
        <v>17.10782952620913</v>
      </c>
      <c r="Y41" s="138">
        <f t="shared" si="8"/>
        <v>11.807941733455873</v>
      </c>
      <c r="Z41" s="139">
        <f t="shared" si="8"/>
        <v>20.439680019790927</v>
      </c>
      <c r="AA41" s="139">
        <f t="shared" si="12"/>
        <v>0</v>
      </c>
      <c r="AB41" s="139">
        <f t="shared" si="13"/>
        <v>-7.6947475723770475</v>
      </c>
      <c r="AC41" s="139">
        <f t="shared" si="9"/>
        <v>-7.6947475723770475</v>
      </c>
      <c r="AD41" s="128">
        <v>0</v>
      </c>
      <c r="AE41" s="129">
        <v>0</v>
      </c>
      <c r="AF41" s="140"/>
      <c r="AP41" s="117"/>
    </row>
    <row r="42" spans="1:42">
      <c r="A42" s="122">
        <v>34242</v>
      </c>
      <c r="B42" s="132">
        <v>14.641880659292694</v>
      </c>
      <c r="C42" s="124">
        <f t="shared" si="5"/>
        <v>9.7770373004376326E-2</v>
      </c>
      <c r="D42" s="133">
        <v>21283157702</v>
      </c>
      <c r="E42" s="133">
        <v>13054425296</v>
      </c>
      <c r="F42" s="133">
        <v>2399489161</v>
      </c>
      <c r="G42" s="125">
        <f t="shared" si="0"/>
        <v>2399489161</v>
      </c>
      <c r="H42" s="133">
        <v>0</v>
      </c>
      <c r="I42" s="125">
        <f t="shared" si="1"/>
        <v>5829243245</v>
      </c>
      <c r="J42" s="125">
        <f t="shared" si="2"/>
        <v>217685143750.5239</v>
      </c>
      <c r="K42" s="125">
        <f t="shared" si="2"/>
        <v>133521279451.55397</v>
      </c>
      <c r="L42" s="125">
        <f t="shared" si="2"/>
        <v>24542088643.689594</v>
      </c>
      <c r="M42" s="125">
        <f t="shared" si="3"/>
        <v>24542088643.689594</v>
      </c>
      <c r="N42" s="125">
        <f t="shared" si="4"/>
        <v>0</v>
      </c>
      <c r="O42" s="125">
        <f t="shared" si="4"/>
        <v>59621775655.280312</v>
      </c>
      <c r="P42" s="134">
        <f t="shared" si="10"/>
        <v>11.685825957407051</v>
      </c>
      <c r="Q42" s="134">
        <f t="shared" si="14"/>
        <v>-1.1400489982006035</v>
      </c>
      <c r="R42" s="134">
        <f t="shared" si="14"/>
        <v>-1.1400489982006035</v>
      </c>
      <c r="S42" s="134">
        <f t="shared" si="14"/>
        <v>0</v>
      </c>
      <c r="T42" s="134">
        <f t="shared" si="14"/>
        <v>0.67636358373815497</v>
      </c>
      <c r="U42" s="138">
        <f t="shared" si="6"/>
        <v>41.004120832089306</v>
      </c>
      <c r="V42" s="138">
        <f t="shared" si="6"/>
        <v>52.982222350008733</v>
      </c>
      <c r="W42" s="138"/>
      <c r="X42" s="138">
        <f t="shared" si="7"/>
        <v>16.211331251302163</v>
      </c>
      <c r="Y42" s="138">
        <f t="shared" si="8"/>
        <v>11.222140542944615</v>
      </c>
      <c r="Z42" s="139">
        <f t="shared" si="8"/>
        <v>20.670304771067684</v>
      </c>
      <c r="AA42" s="139">
        <f t="shared" si="12"/>
        <v>0</v>
      </c>
      <c r="AB42" s="139">
        <f t="shared" si="13"/>
        <v>-8.3340760479851177</v>
      </c>
      <c r="AC42" s="139">
        <f t="shared" si="9"/>
        <v>-8.3340760479851177</v>
      </c>
      <c r="AD42" s="128">
        <v>0</v>
      </c>
      <c r="AE42" s="129">
        <v>0</v>
      </c>
      <c r="AF42" s="140"/>
      <c r="AP42" s="117"/>
    </row>
    <row r="43" spans="1:42">
      <c r="A43" s="122">
        <v>34273</v>
      </c>
      <c r="B43" s="132">
        <v>14.823493418946731</v>
      </c>
      <c r="C43" s="124">
        <f t="shared" si="5"/>
        <v>9.8983082468884917E-2</v>
      </c>
      <c r="D43" s="133">
        <v>21798004874</v>
      </c>
      <c r="E43" s="133">
        <v>13551609287</v>
      </c>
      <c r="F43" s="133">
        <v>2398793817</v>
      </c>
      <c r="G43" s="125">
        <f t="shared" si="0"/>
        <v>2398793817</v>
      </c>
      <c r="H43" s="133">
        <v>0</v>
      </c>
      <c r="I43" s="125">
        <f t="shared" si="1"/>
        <v>5847601770</v>
      </c>
      <c r="J43" s="125">
        <f t="shared" si="2"/>
        <v>220219499436.70575</v>
      </c>
      <c r="K43" s="125">
        <f t="shared" si="2"/>
        <v>136908337758.2216</v>
      </c>
      <c r="L43" s="125">
        <f t="shared" si="2"/>
        <v>24234381847.565262</v>
      </c>
      <c r="M43" s="125">
        <f t="shared" si="3"/>
        <v>24234381847.565262</v>
      </c>
      <c r="N43" s="125">
        <f t="shared" si="4"/>
        <v>0</v>
      </c>
      <c r="O43" s="125">
        <f t="shared" si="4"/>
        <v>59076779830.918877</v>
      </c>
      <c r="P43" s="134">
        <f t="shared" si="10"/>
        <v>11.938932353698233</v>
      </c>
      <c r="Q43" s="134">
        <f t="shared" si="14"/>
        <v>-1.1375215989599776</v>
      </c>
      <c r="R43" s="134">
        <f t="shared" si="14"/>
        <v>-1.1375215989599776</v>
      </c>
      <c r="S43" s="134">
        <f t="shared" si="14"/>
        <v>0</v>
      </c>
      <c r="T43" s="134">
        <f t="shared" si="14"/>
        <v>0.85133968859854803</v>
      </c>
      <c r="U43" s="138">
        <f t="shared" si="6"/>
        <v>41.66708491365236</v>
      </c>
      <c r="V43" s="138">
        <f t="shared" si="6"/>
        <v>53.238482639564324</v>
      </c>
      <c r="W43" s="138"/>
      <c r="X43" s="138">
        <f t="shared" si="7"/>
        <v>16.130567980981979</v>
      </c>
      <c r="Y43" s="138">
        <f t="shared" si="8"/>
        <v>11.652750443336801</v>
      </c>
      <c r="Z43" s="139">
        <f t="shared" si="8"/>
        <v>20.772570924991495</v>
      </c>
      <c r="AA43" s="139">
        <f t="shared" si="12"/>
        <v>0</v>
      </c>
      <c r="AB43" s="139">
        <f t="shared" si="13"/>
        <v>-8.4734655652254016</v>
      </c>
      <c r="AC43" s="139">
        <f t="shared" si="9"/>
        <v>-8.4734655652254016</v>
      </c>
      <c r="AD43" s="128">
        <v>0</v>
      </c>
      <c r="AE43" s="129">
        <v>0</v>
      </c>
      <c r="AF43" s="140"/>
      <c r="AP43" s="117"/>
    </row>
    <row r="44" spans="1:42">
      <c r="A44" s="122">
        <v>34303</v>
      </c>
      <c r="B44" s="132">
        <v>15.009343317750654</v>
      </c>
      <c r="C44" s="124">
        <f t="shared" si="5"/>
        <v>0.10022408520287134</v>
      </c>
      <c r="D44" s="133">
        <v>22818586800</v>
      </c>
      <c r="E44" s="133">
        <v>14164083639</v>
      </c>
      <c r="F44" s="133">
        <v>2423477763</v>
      </c>
      <c r="G44" s="125">
        <f t="shared" si="0"/>
        <v>2423477763</v>
      </c>
      <c r="H44" s="133">
        <v>0</v>
      </c>
      <c r="I44" s="125">
        <f t="shared" si="1"/>
        <v>6231025398</v>
      </c>
      <c r="J44" s="125">
        <f t="shared" si="2"/>
        <v>227675680489.48645</v>
      </c>
      <c r="K44" s="125">
        <f t="shared" si="2"/>
        <v>141324149882.03067</v>
      </c>
      <c r="L44" s="125">
        <f t="shared" si="2"/>
        <v>24180592500.240345</v>
      </c>
      <c r="M44" s="125">
        <f t="shared" si="3"/>
        <v>24180592500.240345</v>
      </c>
      <c r="N44" s="125">
        <f t="shared" si="4"/>
        <v>0</v>
      </c>
      <c r="O44" s="125">
        <f t="shared" si="4"/>
        <v>62170938107.215431</v>
      </c>
      <c r="P44" s="134">
        <f t="shared" si="10"/>
        <v>12.111200708159414</v>
      </c>
      <c r="Q44" s="134">
        <f t="shared" si="14"/>
        <v>-0.686588592447408</v>
      </c>
      <c r="R44" s="134">
        <f t="shared" si="14"/>
        <v>-0.686588592447408</v>
      </c>
      <c r="S44" s="134">
        <f t="shared" si="14"/>
        <v>0</v>
      </c>
      <c r="T44" s="134">
        <f t="shared" si="14"/>
        <v>1.7556957830846389</v>
      </c>
      <c r="U44" s="138">
        <f t="shared" si="6"/>
        <v>43.677767493574329</v>
      </c>
      <c r="V44" s="138">
        <f t="shared" si="6"/>
        <v>53.38889276022811</v>
      </c>
      <c r="W44" s="138"/>
      <c r="X44" s="138">
        <f t="shared" si="7"/>
        <v>20.086752744603587</v>
      </c>
      <c r="Y44" s="138">
        <f t="shared" si="8"/>
        <v>13.18030789879665</v>
      </c>
      <c r="Z44" s="139">
        <f t="shared" si="8"/>
        <v>20.830121554015179</v>
      </c>
      <c r="AA44" s="139">
        <f t="shared" si="12"/>
        <v>0</v>
      </c>
      <c r="AB44" s="139">
        <f t="shared" si="13"/>
        <v>-5.4032096454397998</v>
      </c>
      <c r="AC44" s="139">
        <f t="shared" si="9"/>
        <v>-5.4032096454397998</v>
      </c>
      <c r="AD44" s="128">
        <v>0</v>
      </c>
      <c r="AE44" s="129">
        <v>0</v>
      </c>
      <c r="AF44" s="140"/>
      <c r="AP44" s="117"/>
    </row>
    <row r="45" spans="1:42">
      <c r="A45" s="122">
        <v>34334</v>
      </c>
      <c r="B45" s="132">
        <v>15.179608647813152</v>
      </c>
      <c r="C45" s="124">
        <f t="shared" si="5"/>
        <v>0.1013610228147319</v>
      </c>
      <c r="D45" s="133">
        <v>23749178315</v>
      </c>
      <c r="E45" s="133">
        <v>14767982309</v>
      </c>
      <c r="F45" s="133">
        <v>2357491094</v>
      </c>
      <c r="G45" s="125">
        <f t="shared" si="0"/>
        <v>2357491094</v>
      </c>
      <c r="H45" s="133">
        <v>0</v>
      </c>
      <c r="I45" s="125">
        <f t="shared" si="1"/>
        <v>6623704912</v>
      </c>
      <c r="J45" s="125">
        <f t="shared" si="2"/>
        <v>234302867665.50143</v>
      </c>
      <c r="K45" s="125">
        <f t="shared" si="2"/>
        <v>145696855644.33362</v>
      </c>
      <c r="L45" s="125">
        <f t="shared" si="2"/>
        <v>23258359362.740765</v>
      </c>
      <c r="M45" s="125">
        <f t="shared" si="3"/>
        <v>23258359362.740765</v>
      </c>
      <c r="N45" s="125">
        <f t="shared" si="4"/>
        <v>0</v>
      </c>
      <c r="O45" s="125">
        <f t="shared" si="4"/>
        <v>65347652658.427048</v>
      </c>
      <c r="P45" s="134">
        <f t="shared" si="10"/>
        <v>12.016724300353815</v>
      </c>
      <c r="Q45" s="134">
        <f t="shared" si="14"/>
        <v>-0.70929061389063341</v>
      </c>
      <c r="R45" s="134">
        <f t="shared" si="14"/>
        <v>-0.70929061389063341</v>
      </c>
      <c r="S45" s="134">
        <f t="shared" si="14"/>
        <v>0</v>
      </c>
      <c r="T45" s="134">
        <f t="shared" si="14"/>
        <v>1.7994174238629768</v>
      </c>
      <c r="U45" s="138">
        <f t="shared" si="6"/>
        <v>43.376795768152917</v>
      </c>
      <c r="V45" s="138">
        <f t="shared" si="6"/>
        <v>52.882873636694598</v>
      </c>
      <c r="W45" s="138"/>
      <c r="X45" s="138">
        <f t="shared" si="7"/>
        <v>19.230092652145814</v>
      </c>
      <c r="Y45" s="138">
        <f t="shared" si="8"/>
        <v>13.106851110326168</v>
      </c>
      <c r="Z45" s="139">
        <f t="shared" si="8"/>
        <v>20.605990202951464</v>
      </c>
      <c r="AA45" s="139">
        <f t="shared" si="12"/>
        <v>0</v>
      </c>
      <c r="AB45" s="139">
        <f t="shared" si="13"/>
        <v>-5.9419603763238626</v>
      </c>
      <c r="AC45" s="139">
        <f t="shared" si="9"/>
        <v>-5.9419603763238626</v>
      </c>
      <c r="AD45" s="128">
        <v>0</v>
      </c>
      <c r="AE45" s="129">
        <v>0</v>
      </c>
      <c r="AF45" s="140"/>
      <c r="AP45" s="117"/>
    </row>
    <row r="46" spans="1:42">
      <c r="A46" s="122">
        <v>34365</v>
      </c>
      <c r="B46" s="132">
        <v>15.612860371202428</v>
      </c>
      <c r="C46" s="124">
        <f t="shared" si="5"/>
        <v>0.10425403796669426</v>
      </c>
      <c r="D46" s="133">
        <v>25307859216</v>
      </c>
      <c r="E46" s="133">
        <v>15168839626</v>
      </c>
      <c r="F46" s="133">
        <v>2768184330</v>
      </c>
      <c r="G46" s="125">
        <f t="shared" si="0"/>
        <v>2768184330</v>
      </c>
      <c r="H46" s="133">
        <v>0</v>
      </c>
      <c r="I46" s="125">
        <f t="shared" si="1"/>
        <v>7370835260</v>
      </c>
      <c r="J46" s="125">
        <f t="shared" si="2"/>
        <v>242751836855.32669</v>
      </c>
      <c r="K46" s="125">
        <f t="shared" si="2"/>
        <v>145498821166.48514</v>
      </c>
      <c r="L46" s="125">
        <f t="shared" si="2"/>
        <v>26552298443.196453</v>
      </c>
      <c r="M46" s="125">
        <f t="shared" si="3"/>
        <v>26552298443.196453</v>
      </c>
      <c r="N46" s="125">
        <f t="shared" si="4"/>
        <v>0</v>
      </c>
      <c r="O46" s="125">
        <f t="shared" si="4"/>
        <v>70700717245.645096</v>
      </c>
      <c r="P46" s="134">
        <f t="shared" si="10"/>
        <v>12.921670060570893</v>
      </c>
      <c r="Q46" s="134">
        <f t="shared" si="14"/>
        <v>-9.4375145612261679E-2</v>
      </c>
      <c r="R46" s="134">
        <f t="shared" si="14"/>
        <v>-9.4375145612261679E-2</v>
      </c>
      <c r="S46" s="134">
        <f t="shared" si="14"/>
        <v>0</v>
      </c>
      <c r="T46" s="134">
        <f t="shared" si="14"/>
        <v>6.0601822874083471</v>
      </c>
      <c r="U46" s="138">
        <f t="shared" si="6"/>
        <v>49.852568739159132</v>
      </c>
      <c r="V46" s="138">
        <f t="shared" si="6"/>
        <v>53.965257193249208</v>
      </c>
      <c r="W46" s="138"/>
      <c r="X46" s="138">
        <f t="shared" si="7"/>
        <v>25.137538379247502</v>
      </c>
      <c r="Y46" s="138">
        <f t="shared" si="8"/>
        <v>18.887477202366988</v>
      </c>
      <c r="Z46" s="139">
        <f t="shared" si="8"/>
        <v>22.150331879734296</v>
      </c>
      <c r="AA46" s="139">
        <f t="shared" si="12"/>
        <v>0</v>
      </c>
      <c r="AB46" s="139">
        <f t="shared" si="13"/>
        <v>-0.72051239162099767</v>
      </c>
      <c r="AC46" s="139">
        <f t="shared" si="9"/>
        <v>-0.72051239162099767</v>
      </c>
      <c r="AD46" s="128">
        <v>0</v>
      </c>
      <c r="AE46" s="129">
        <v>0</v>
      </c>
      <c r="AF46" s="140"/>
      <c r="AP46" s="117"/>
    </row>
    <row r="47" spans="1:42">
      <c r="A47" s="122">
        <v>34393</v>
      </c>
      <c r="B47" s="132">
        <v>16.191486274006287</v>
      </c>
      <c r="C47" s="124">
        <f t="shared" si="5"/>
        <v>0.10811778140672994</v>
      </c>
      <c r="D47" s="133">
        <v>25769211924</v>
      </c>
      <c r="E47" s="133">
        <v>15534092551</v>
      </c>
      <c r="F47" s="133">
        <v>2629514054</v>
      </c>
      <c r="G47" s="125">
        <f t="shared" si="0"/>
        <v>2629514054</v>
      </c>
      <c r="H47" s="133">
        <v>0</v>
      </c>
      <c r="I47" s="125">
        <f t="shared" si="1"/>
        <v>7605605319</v>
      </c>
      <c r="J47" s="125">
        <f t="shared" si="2"/>
        <v>238343883760.04874</v>
      </c>
      <c r="K47" s="125">
        <f t="shared" si="2"/>
        <v>143677500119.63397</v>
      </c>
      <c r="L47" s="125">
        <f t="shared" si="2"/>
        <v>24320828820.08086</v>
      </c>
      <c r="M47" s="125">
        <f t="shared" si="3"/>
        <v>24320828820.08086</v>
      </c>
      <c r="N47" s="125">
        <f t="shared" si="4"/>
        <v>0</v>
      </c>
      <c r="O47" s="125">
        <f t="shared" si="4"/>
        <v>70345554820.333923</v>
      </c>
      <c r="P47" s="134">
        <f t="shared" si="10"/>
        <v>13.159963135648477</v>
      </c>
      <c r="Q47" s="134">
        <f t="shared" si="14"/>
        <v>-0.16641754919291035</v>
      </c>
      <c r="R47" s="134">
        <f t="shared" si="14"/>
        <v>-0.16641754919291035</v>
      </c>
      <c r="S47" s="134">
        <f t="shared" si="14"/>
        <v>0</v>
      </c>
      <c r="T47" s="134">
        <f t="shared" si="14"/>
        <v>7.5253546805478138</v>
      </c>
      <c r="U47" s="138">
        <f t="shared" si="6"/>
        <v>51.259106772268545</v>
      </c>
      <c r="V47" s="138">
        <f t="shared" si="6"/>
        <v>53.269874696696064</v>
      </c>
      <c r="W47" s="138"/>
      <c r="X47" s="138">
        <f t="shared" si="7"/>
        <v>23.83083590202024</v>
      </c>
      <c r="Y47" s="138">
        <f t="shared" si="8"/>
        <v>20.51890026700336</v>
      </c>
      <c r="Z47" s="139">
        <f t="shared" si="8"/>
        <v>22.121022242436041</v>
      </c>
      <c r="AA47" s="139">
        <f t="shared" si="12"/>
        <v>0</v>
      </c>
      <c r="AB47" s="139">
        <f t="shared" si="13"/>
        <v>-1.3351560741111212</v>
      </c>
      <c r="AC47" s="139">
        <f t="shared" si="9"/>
        <v>-1.3351560741111212</v>
      </c>
      <c r="AD47" s="128">
        <v>0</v>
      </c>
      <c r="AE47" s="129">
        <v>0</v>
      </c>
      <c r="AF47" s="140"/>
      <c r="AP47" s="117"/>
    </row>
    <row r="48" spans="1:42">
      <c r="A48" s="122">
        <v>34424</v>
      </c>
      <c r="B48" s="132">
        <v>16.522496207982698</v>
      </c>
      <c r="C48" s="124">
        <f t="shared" si="5"/>
        <v>0.1103280824920955</v>
      </c>
      <c r="D48" s="133">
        <v>26528844455</v>
      </c>
      <c r="E48" s="133">
        <v>15894905191</v>
      </c>
      <c r="F48" s="133">
        <v>2797977109</v>
      </c>
      <c r="G48" s="125">
        <f t="shared" si="0"/>
        <v>2797977109</v>
      </c>
      <c r="H48" s="133">
        <v>0</v>
      </c>
      <c r="I48" s="125">
        <f t="shared" si="1"/>
        <v>7835962155</v>
      </c>
      <c r="J48" s="125">
        <f t="shared" si="2"/>
        <v>240454142370.33142</v>
      </c>
      <c r="K48" s="125">
        <f t="shared" si="2"/>
        <v>144069441179.11954</v>
      </c>
      <c r="L48" s="125">
        <f t="shared" si="2"/>
        <v>25360516069.881504</v>
      </c>
      <c r="M48" s="125">
        <f t="shared" si="3"/>
        <v>25360516069.881504</v>
      </c>
      <c r="N48" s="125">
        <f t="shared" si="4"/>
        <v>0</v>
      </c>
      <c r="O48" s="125">
        <f t="shared" si="4"/>
        <v>71024185121.330383</v>
      </c>
      <c r="P48" s="134">
        <f t="shared" si="10"/>
        <v>11.954538861757603</v>
      </c>
      <c r="Q48" s="134">
        <f t="shared" ref="Q48:T63" si="15">+$Y48*(L48-L36)/($J48-$J36)</f>
        <v>0.80921162538291358</v>
      </c>
      <c r="R48" s="134">
        <f t="shared" si="15"/>
        <v>0.80921162538291358</v>
      </c>
      <c r="S48" s="134">
        <f t="shared" si="15"/>
        <v>0</v>
      </c>
      <c r="T48" s="134">
        <f t="shared" si="15"/>
        <v>6.552105092815812</v>
      </c>
      <c r="U48" s="138">
        <f t="shared" si="6"/>
        <v>49.651498475109612</v>
      </c>
      <c r="V48" s="138">
        <f t="shared" si="6"/>
        <v>50.610065376092827</v>
      </c>
      <c r="W48" s="138"/>
      <c r="X48" s="138">
        <f t="shared" si="7"/>
        <v>34.044236947292994</v>
      </c>
      <c r="Y48" s="138">
        <f t="shared" si="8"/>
        <v>19.31585557995632</v>
      </c>
      <c r="Z48" s="139">
        <f t="shared" si="8"/>
        <v>20.080112744681355</v>
      </c>
      <c r="AA48" s="139">
        <f t="shared" si="12"/>
        <v>0</v>
      </c>
      <c r="AB48" s="139">
        <f t="shared" si="13"/>
        <v>6.8723198891907478</v>
      </c>
      <c r="AC48" s="139">
        <f t="shared" si="9"/>
        <v>6.8723198891907478</v>
      </c>
      <c r="AD48" s="128">
        <v>0</v>
      </c>
      <c r="AE48" s="129">
        <v>0</v>
      </c>
      <c r="AF48" s="140"/>
      <c r="AP48" s="117"/>
    </row>
    <row r="49" spans="1:57">
      <c r="A49" s="122">
        <v>34454</v>
      </c>
      <c r="B49" s="132">
        <v>16.816195372661031</v>
      </c>
      <c r="C49" s="124">
        <f t="shared" si="5"/>
        <v>0.11228924291607764</v>
      </c>
      <c r="D49" s="133">
        <v>27285203917</v>
      </c>
      <c r="E49" s="133">
        <v>16419260222</v>
      </c>
      <c r="F49" s="133">
        <v>2820606784</v>
      </c>
      <c r="G49" s="125">
        <f t="shared" si="0"/>
        <v>2820606784</v>
      </c>
      <c r="H49" s="133">
        <v>0</v>
      </c>
      <c r="I49" s="125">
        <f t="shared" si="1"/>
        <v>8045336911</v>
      </c>
      <c r="J49" s="125">
        <f t="shared" si="2"/>
        <v>242990363176.57181</v>
      </c>
      <c r="K49" s="125">
        <f t="shared" si="2"/>
        <v>146222913215.92908</v>
      </c>
      <c r="L49" s="125">
        <f t="shared" si="2"/>
        <v>25119118365.666206</v>
      </c>
      <c r="M49" s="125">
        <f t="shared" si="3"/>
        <v>25119118365.666206</v>
      </c>
      <c r="N49" s="125">
        <f t="shared" si="4"/>
        <v>0</v>
      </c>
      <c r="O49" s="125">
        <f t="shared" si="4"/>
        <v>71648331594.976532</v>
      </c>
      <c r="P49" s="134">
        <f t="shared" si="10"/>
        <v>12.057443645844883</v>
      </c>
      <c r="Q49" s="134">
        <f t="shared" si="15"/>
        <v>0.33679866367971217</v>
      </c>
      <c r="R49" s="134">
        <f t="shared" si="15"/>
        <v>0.33679866367971217</v>
      </c>
      <c r="S49" s="134">
        <f t="shared" si="15"/>
        <v>0</v>
      </c>
      <c r="T49" s="134">
        <f t="shared" si="15"/>
        <v>6.6448388198797375</v>
      </c>
      <c r="U49" s="138">
        <f t="shared" si="6"/>
        <v>48.973274957229293</v>
      </c>
      <c r="V49" s="138">
        <f t="shared" si="6"/>
        <v>50.474623068672166</v>
      </c>
      <c r="W49" s="138"/>
      <c r="X49" s="138">
        <f t="shared" si="7"/>
        <v>28.668096298706793</v>
      </c>
      <c r="Y49" s="138">
        <f t="shared" si="8"/>
        <v>19.039081129404334</v>
      </c>
      <c r="Z49" s="139">
        <f t="shared" si="8"/>
        <v>20.238753350430795</v>
      </c>
      <c r="AA49" s="139">
        <f t="shared" si="12"/>
        <v>0</v>
      </c>
      <c r="AB49" s="139">
        <f t="shared" si="13"/>
        <v>2.8139574595859029</v>
      </c>
      <c r="AC49" s="139">
        <f t="shared" si="9"/>
        <v>2.8139574595859029</v>
      </c>
      <c r="AD49" s="128">
        <v>0</v>
      </c>
      <c r="AE49" s="129">
        <v>0</v>
      </c>
      <c r="AF49" s="140"/>
      <c r="AP49" s="117"/>
    </row>
    <row r="50" spans="1:57">
      <c r="A50" s="122">
        <v>34485</v>
      </c>
      <c r="B50" s="132">
        <v>17.095065511822675</v>
      </c>
      <c r="C50" s="124">
        <f t="shared" si="5"/>
        <v>0.11415138331730484</v>
      </c>
      <c r="D50" s="133">
        <v>28219240788</v>
      </c>
      <c r="E50" s="133">
        <v>16874244953</v>
      </c>
      <c r="F50" s="133">
        <v>3043190004</v>
      </c>
      <c r="G50" s="125">
        <f t="shared" si="0"/>
        <v>3043190004</v>
      </c>
      <c r="H50" s="133">
        <v>0</v>
      </c>
      <c r="I50" s="125">
        <f t="shared" si="1"/>
        <v>8301805831</v>
      </c>
      <c r="J50" s="125">
        <f t="shared" si="2"/>
        <v>247208925270.39651</v>
      </c>
      <c r="K50" s="125">
        <f t="shared" si="2"/>
        <v>147823394361.28357</v>
      </c>
      <c r="L50" s="125">
        <f t="shared" si="2"/>
        <v>26659247707.414036</v>
      </c>
      <c r="M50" s="125">
        <f t="shared" si="3"/>
        <v>26659247707.414036</v>
      </c>
      <c r="N50" s="125">
        <f t="shared" si="4"/>
        <v>0</v>
      </c>
      <c r="O50" s="125">
        <f t="shared" si="4"/>
        <v>72726283201.698898</v>
      </c>
      <c r="P50" s="134">
        <f t="shared" si="10"/>
        <v>11.464276316081259</v>
      </c>
      <c r="Q50" s="134">
        <f t="shared" si="15"/>
        <v>1.2385427653598879</v>
      </c>
      <c r="R50" s="134">
        <f t="shared" si="15"/>
        <v>1.2385427653598879</v>
      </c>
      <c r="S50" s="134">
        <f t="shared" si="15"/>
        <v>0</v>
      </c>
      <c r="T50" s="134">
        <f t="shared" si="15"/>
        <v>6.1985965821292943</v>
      </c>
      <c r="U50" s="138">
        <f t="shared" si="6"/>
        <v>48.204268560965822</v>
      </c>
      <c r="V50" s="138">
        <f t="shared" si="6"/>
        <v>48.60638734152343</v>
      </c>
      <c r="W50" s="138"/>
      <c r="X50" s="138">
        <f t="shared" si="7"/>
        <v>37.971585931627352</v>
      </c>
      <c r="Y50" s="138">
        <f t="shared" si="8"/>
        <v>18.901415663570443</v>
      </c>
      <c r="Z50" s="139">
        <f t="shared" si="8"/>
        <v>19.224027776820996</v>
      </c>
      <c r="AA50" s="139">
        <f t="shared" si="12"/>
        <v>0</v>
      </c>
      <c r="AB50" s="139">
        <f t="shared" si="13"/>
        <v>10.691932478787059</v>
      </c>
      <c r="AC50" s="139">
        <f t="shared" si="9"/>
        <v>10.691932478787059</v>
      </c>
      <c r="AD50" s="128">
        <v>0</v>
      </c>
      <c r="AE50" s="129">
        <v>0</v>
      </c>
      <c r="AF50" s="140"/>
      <c r="AP50" s="117"/>
    </row>
    <row r="51" spans="1:57">
      <c r="A51" s="122">
        <v>34515</v>
      </c>
      <c r="B51" s="132">
        <v>17.296793429160104</v>
      </c>
      <c r="C51" s="124">
        <f t="shared" si="5"/>
        <v>0.11549841066866896</v>
      </c>
      <c r="D51" s="133">
        <v>28742047393</v>
      </c>
      <c r="E51" s="133">
        <v>17239037550</v>
      </c>
      <c r="F51" s="133">
        <v>2838139471</v>
      </c>
      <c r="G51" s="125">
        <f t="shared" si="0"/>
        <v>2838139471</v>
      </c>
      <c r="H51" s="133">
        <v>0</v>
      </c>
      <c r="I51" s="125">
        <f t="shared" si="1"/>
        <v>8664870372</v>
      </c>
      <c r="J51" s="125">
        <f t="shared" si="2"/>
        <v>248852319496.00153</v>
      </c>
      <c r="K51" s="125">
        <f t="shared" si="2"/>
        <v>149257790217.16357</v>
      </c>
      <c r="L51" s="125">
        <f t="shared" si="2"/>
        <v>24572974247.600594</v>
      </c>
      <c r="M51" s="125">
        <f t="shared" si="3"/>
        <v>24572974247.600594</v>
      </c>
      <c r="N51" s="125">
        <f t="shared" si="4"/>
        <v>0</v>
      </c>
      <c r="O51" s="125">
        <f t="shared" si="4"/>
        <v>75021555031.23735</v>
      </c>
      <c r="P51" s="134">
        <f t="shared" si="10"/>
        <v>11.04293512465391</v>
      </c>
      <c r="Q51" s="134">
        <f t="shared" si="15"/>
        <v>0.25327504932124761</v>
      </c>
      <c r="R51" s="134">
        <f t="shared" si="15"/>
        <v>0.25327504932124761</v>
      </c>
      <c r="S51" s="134">
        <f t="shared" si="15"/>
        <v>0</v>
      </c>
      <c r="T51" s="134">
        <f t="shared" si="15"/>
        <v>7.0269170123017055</v>
      </c>
      <c r="U51" s="138">
        <f t="shared" si="6"/>
        <v>46.577579446403774</v>
      </c>
      <c r="V51" s="138">
        <f t="shared" si="6"/>
        <v>46.707230869786322</v>
      </c>
      <c r="W51" s="138"/>
      <c r="X51" s="138">
        <f t="shared" si="7"/>
        <v>26.623936302399052</v>
      </c>
      <c r="Y51" s="138">
        <f t="shared" si="8"/>
        <v>18.323127186276867</v>
      </c>
      <c r="Z51" s="139">
        <f t="shared" si="8"/>
        <v>18.427786861492624</v>
      </c>
      <c r="AA51" s="139">
        <f t="shared" si="12"/>
        <v>0</v>
      </c>
      <c r="AB51" s="139">
        <f t="shared" si="13"/>
        <v>2.2157698095578215</v>
      </c>
      <c r="AC51" s="139">
        <f t="shared" si="9"/>
        <v>2.2157698095578215</v>
      </c>
      <c r="AD51" s="128">
        <v>0</v>
      </c>
      <c r="AE51" s="129">
        <v>0</v>
      </c>
      <c r="AF51" s="140"/>
      <c r="AP51" s="117"/>
    </row>
    <row r="52" spans="1:57">
      <c r="A52" s="122">
        <v>34546</v>
      </c>
      <c r="B52" s="132">
        <v>17.512184184110236</v>
      </c>
      <c r="C52" s="124">
        <f t="shared" si="5"/>
        <v>0.11693667088559016</v>
      </c>
      <c r="D52" s="133">
        <v>29594428614</v>
      </c>
      <c r="E52" s="133">
        <v>17834525060</v>
      </c>
      <c r="F52" s="133">
        <v>2950506978</v>
      </c>
      <c r="G52" s="125">
        <f t="shared" si="0"/>
        <v>2950506978</v>
      </c>
      <c r="H52" s="133">
        <v>0</v>
      </c>
      <c r="I52" s="125">
        <f t="shared" si="1"/>
        <v>8809396576</v>
      </c>
      <c r="J52" s="125">
        <f t="shared" si="2"/>
        <v>253080820497.74561</v>
      </c>
      <c r="K52" s="125">
        <f t="shared" si="2"/>
        <v>152514390267.26822</v>
      </c>
      <c r="L52" s="125">
        <f t="shared" si="2"/>
        <v>25231665615.713917</v>
      </c>
      <c r="M52" s="125">
        <f t="shared" si="3"/>
        <v>25231665615.713917</v>
      </c>
      <c r="N52" s="125">
        <f t="shared" si="4"/>
        <v>0</v>
      </c>
      <c r="O52" s="125">
        <f t="shared" si="4"/>
        <v>75334764614.763474</v>
      </c>
      <c r="P52" s="134">
        <f t="shared" si="10"/>
        <v>10.92502519864372</v>
      </c>
      <c r="Q52" s="134">
        <f t="shared" si="15"/>
        <v>-0.84027749919748584</v>
      </c>
      <c r="R52" s="134">
        <f t="shared" si="15"/>
        <v>-0.84027749919748584</v>
      </c>
      <c r="S52" s="134">
        <f t="shared" si="15"/>
        <v>0</v>
      </c>
      <c r="T52" s="134">
        <f t="shared" si="15"/>
        <v>7.9764580132630716</v>
      </c>
      <c r="U52" s="138">
        <f t="shared" si="6"/>
        <v>45.803832363327544</v>
      </c>
      <c r="V52" s="138">
        <f t="shared" si="6"/>
        <v>45.90256382158524</v>
      </c>
      <c r="W52" s="138"/>
      <c r="X52" s="138">
        <f t="shared" si="7"/>
        <v>15.269578798825334</v>
      </c>
      <c r="Y52" s="138">
        <f t="shared" si="8"/>
        <v>18.061205712709306</v>
      </c>
      <c r="Z52" s="139">
        <f t="shared" si="8"/>
        <v>18.141151176520111</v>
      </c>
      <c r="AA52" s="139">
        <f t="shared" si="12"/>
        <v>0</v>
      </c>
      <c r="AB52" s="139">
        <f t="shared" si="13"/>
        <v>-6.6631841262331122</v>
      </c>
      <c r="AC52" s="139">
        <f t="shared" si="9"/>
        <v>-6.6631841262331122</v>
      </c>
      <c r="AD52" s="128">
        <v>0</v>
      </c>
      <c r="AE52" s="129">
        <v>0</v>
      </c>
      <c r="AF52" s="140"/>
      <c r="AP52" s="117"/>
    </row>
    <row r="53" spans="1:57">
      <c r="A53" s="122">
        <v>34577</v>
      </c>
      <c r="B53" s="132">
        <v>17.693824704948703</v>
      </c>
      <c r="C53" s="124">
        <f t="shared" si="5"/>
        <v>0.11814956572391921</v>
      </c>
      <c r="D53" s="133">
        <v>30338789175</v>
      </c>
      <c r="E53" s="133">
        <v>18459834840</v>
      </c>
      <c r="F53" s="133">
        <v>2783669055</v>
      </c>
      <c r="G53" s="125">
        <f t="shared" si="0"/>
        <v>2783669055</v>
      </c>
      <c r="H53" s="133">
        <v>0</v>
      </c>
      <c r="I53" s="125">
        <f t="shared" si="1"/>
        <v>9095285280</v>
      </c>
      <c r="J53" s="125">
        <f t="shared" si="2"/>
        <v>256782908926.57895</v>
      </c>
      <c r="K53" s="125">
        <f t="shared" si="2"/>
        <v>156241241572.86542</v>
      </c>
      <c r="L53" s="125">
        <f t="shared" si="2"/>
        <v>23560552575.407818</v>
      </c>
      <c r="M53" s="125">
        <f t="shared" si="3"/>
        <v>23560552575.407818</v>
      </c>
      <c r="N53" s="125">
        <f t="shared" si="4"/>
        <v>0</v>
      </c>
      <c r="O53" s="125">
        <f t="shared" si="4"/>
        <v>76981114778.30571</v>
      </c>
      <c r="P53" s="134">
        <f t="shared" si="10"/>
        <v>11.806680988699506</v>
      </c>
      <c r="Q53" s="134">
        <f t="shared" si="15"/>
        <v>-0.93031976652462967</v>
      </c>
      <c r="R53" s="134">
        <f t="shared" si="15"/>
        <v>-0.93031976652462967</v>
      </c>
      <c r="S53" s="134">
        <f t="shared" si="15"/>
        <v>0</v>
      </c>
      <c r="T53" s="134">
        <f t="shared" si="15"/>
        <v>8.253918824884579</v>
      </c>
      <c r="U53" s="138">
        <f t="shared" si="6"/>
        <v>46.028860911336537</v>
      </c>
      <c r="V53" s="138">
        <f t="shared" si="6"/>
        <v>46.430127094595576</v>
      </c>
      <c r="W53" s="138"/>
      <c r="X53" s="138">
        <f t="shared" si="7"/>
        <v>12.964497258918284</v>
      </c>
      <c r="Y53" s="138">
        <f t="shared" si="8"/>
        <v>19.130280047059458</v>
      </c>
      <c r="Z53" s="139">
        <f t="shared" si="8"/>
        <v>19.457632821618809</v>
      </c>
      <c r="AA53" s="139">
        <f t="shared" si="12"/>
        <v>0</v>
      </c>
      <c r="AB53" s="139">
        <f t="shared" si="13"/>
        <v>-7.8436131745140303</v>
      </c>
      <c r="AC53" s="139">
        <f t="shared" si="9"/>
        <v>-7.8436131745140303</v>
      </c>
      <c r="AD53" s="128">
        <v>0</v>
      </c>
      <c r="AE53" s="129">
        <v>0</v>
      </c>
      <c r="AF53" s="140"/>
      <c r="AP53" s="117"/>
    </row>
    <row r="54" spans="1:57">
      <c r="A54" s="122">
        <v>34607</v>
      </c>
      <c r="B54" s="132">
        <v>17.94820593908722</v>
      </c>
      <c r="C54" s="124">
        <f t="shared" si="5"/>
        <v>0.11984818277495027</v>
      </c>
      <c r="D54" s="133">
        <v>31530115381</v>
      </c>
      <c r="E54" s="133">
        <v>19240242815</v>
      </c>
      <c r="F54" s="133">
        <v>3025822459</v>
      </c>
      <c r="G54" s="125">
        <f t="shared" si="0"/>
        <v>3025822459</v>
      </c>
      <c r="H54" s="133">
        <v>0</v>
      </c>
      <c r="I54" s="125">
        <f t="shared" si="1"/>
        <v>9264050107</v>
      </c>
      <c r="J54" s="125">
        <f t="shared" si="2"/>
        <v>263083800279.28281</v>
      </c>
      <c r="K54" s="125">
        <f t="shared" si="2"/>
        <v>160538460988.84235</v>
      </c>
      <c r="L54" s="125">
        <f t="shared" si="2"/>
        <v>25247128399.784412</v>
      </c>
      <c r="M54" s="125">
        <f t="shared" si="3"/>
        <v>25247128399.784412</v>
      </c>
      <c r="N54" s="125">
        <f t="shared" si="4"/>
        <v>0</v>
      </c>
      <c r="O54" s="125">
        <f t="shared" si="4"/>
        <v>77298210890.656067</v>
      </c>
      <c r="P54" s="134">
        <f t="shared" si="10"/>
        <v>12.411127866516777</v>
      </c>
      <c r="Q54" s="134">
        <f t="shared" si="15"/>
        <v>0.32388051106639715</v>
      </c>
      <c r="R54" s="134">
        <f t="shared" si="15"/>
        <v>0.32388051106639715</v>
      </c>
      <c r="S54" s="134">
        <f t="shared" si="15"/>
        <v>0</v>
      </c>
      <c r="T54" s="134">
        <f t="shared" si="15"/>
        <v>8.1201844695629184</v>
      </c>
      <c r="U54" s="138">
        <f t="shared" si="6"/>
        <v>48.145852332979167</v>
      </c>
      <c r="V54" s="138">
        <f t="shared" si="6"/>
        <v>47.384832183270412</v>
      </c>
      <c r="W54" s="138"/>
      <c r="X54" s="138">
        <f t="shared" si="7"/>
        <v>26.10277671514767</v>
      </c>
      <c r="Y54" s="138">
        <f t="shared" si="8"/>
        <v>20.855192847146075</v>
      </c>
      <c r="Z54" s="139">
        <f t="shared" si="8"/>
        <v>20.234363876876358</v>
      </c>
      <c r="AA54" s="139">
        <f t="shared" si="12"/>
        <v>0</v>
      </c>
      <c r="AB54" s="139">
        <f t="shared" si="13"/>
        <v>2.8727781336414626</v>
      </c>
      <c r="AC54" s="139">
        <f t="shared" si="9"/>
        <v>2.8727781336414626</v>
      </c>
      <c r="AD54" s="128">
        <v>0</v>
      </c>
      <c r="AE54" s="129">
        <v>0</v>
      </c>
      <c r="AF54" s="140"/>
      <c r="AP54" s="117"/>
    </row>
    <row r="55" spans="1:57" ht="16.5" customHeight="1">
      <c r="A55" s="122">
        <v>34638</v>
      </c>
      <c r="B55" s="132">
        <v>18.155123769120589</v>
      </c>
      <c r="C55" s="124">
        <f t="shared" si="5"/>
        <v>0.12122986549005825</v>
      </c>
      <c r="D55" s="133">
        <v>32061550476</v>
      </c>
      <c r="E55" s="133">
        <v>19798546887</v>
      </c>
      <c r="F55" s="133">
        <v>2969857427</v>
      </c>
      <c r="G55" s="125">
        <f t="shared" si="0"/>
        <v>2969857427</v>
      </c>
      <c r="H55" s="133">
        <v>0</v>
      </c>
      <c r="I55" s="125">
        <f t="shared" si="1"/>
        <v>9293146162</v>
      </c>
      <c r="J55" s="125">
        <f t="shared" si="2"/>
        <v>264469075721.52081</v>
      </c>
      <c r="K55" s="125">
        <f t="shared" si="2"/>
        <v>163314104218.18564</v>
      </c>
      <c r="L55" s="125">
        <f t="shared" si="2"/>
        <v>24497737541.773899</v>
      </c>
      <c r="M55" s="125">
        <f t="shared" si="3"/>
        <v>24497737541.773899</v>
      </c>
      <c r="N55" s="125">
        <f t="shared" si="4"/>
        <v>0</v>
      </c>
      <c r="O55" s="125">
        <f t="shared" si="4"/>
        <v>76657233961.561295</v>
      </c>
      <c r="P55" s="134">
        <f t="shared" si="10"/>
        <v>11.990657742618943</v>
      </c>
      <c r="Q55" s="134">
        <f t="shared" si="15"/>
        <v>0.11958781800988039</v>
      </c>
      <c r="R55" s="134">
        <f t="shared" si="15"/>
        <v>0.11958781800988039</v>
      </c>
      <c r="S55" s="134">
        <f t="shared" si="15"/>
        <v>0</v>
      </c>
      <c r="T55" s="134">
        <f t="shared" si="15"/>
        <v>7.9831505273652184</v>
      </c>
      <c r="U55" s="138">
        <f t="shared" si="6"/>
        <v>47.084793591554998</v>
      </c>
      <c r="V55" s="138">
        <f t="shared" si="6"/>
        <v>46.097385688300953</v>
      </c>
      <c r="W55" s="138"/>
      <c r="X55" s="138">
        <f t="shared" si="7"/>
        <v>23.806281555043718</v>
      </c>
      <c r="Y55" s="138">
        <f t="shared" si="8"/>
        <v>20.09339608799403</v>
      </c>
      <c r="Z55" s="139">
        <f t="shared" si="8"/>
        <v>19.287186516424072</v>
      </c>
      <c r="AA55" s="139">
        <f t="shared" si="12"/>
        <v>0</v>
      </c>
      <c r="AB55" s="139">
        <f t="shared" si="13"/>
        <v>1.0867027509311011</v>
      </c>
      <c r="AC55" s="139">
        <f t="shared" si="9"/>
        <v>1.0867027509311011</v>
      </c>
      <c r="AD55" s="128">
        <v>0</v>
      </c>
      <c r="AE55" s="129">
        <v>0</v>
      </c>
      <c r="AF55" s="140"/>
      <c r="AP55" s="117"/>
      <c r="AV55" s="416"/>
      <c r="AW55" s="416"/>
      <c r="AX55" s="416"/>
      <c r="AY55" s="416"/>
      <c r="AZ55" s="416"/>
      <c r="BA55" s="416"/>
      <c r="BB55" s="416"/>
      <c r="BC55" s="416"/>
      <c r="BD55" s="416"/>
      <c r="BE55" s="416"/>
    </row>
    <row r="56" spans="1:57">
      <c r="A56" s="122">
        <v>34668</v>
      </c>
      <c r="B56" s="132">
        <v>18.356046853159381</v>
      </c>
      <c r="C56" s="124">
        <f t="shared" si="5"/>
        <v>0.1225715186102259</v>
      </c>
      <c r="D56" s="133">
        <v>33606982103</v>
      </c>
      <c r="E56" s="133">
        <v>20591391907</v>
      </c>
      <c r="F56" s="133">
        <v>2988915977</v>
      </c>
      <c r="G56" s="125">
        <f t="shared" si="0"/>
        <v>2988915977</v>
      </c>
      <c r="H56" s="133">
        <v>0</v>
      </c>
      <c r="I56" s="125">
        <f t="shared" si="1"/>
        <v>10026674219</v>
      </c>
      <c r="J56" s="125">
        <f t="shared" si="2"/>
        <v>274182636260.46185</v>
      </c>
      <c r="K56" s="125">
        <f t="shared" si="2"/>
        <v>167994915462.21326</v>
      </c>
      <c r="L56" s="125">
        <f t="shared" si="2"/>
        <v>24385077470.6045</v>
      </c>
      <c r="M56" s="125">
        <f t="shared" si="3"/>
        <v>24385077470.6045</v>
      </c>
      <c r="N56" s="125">
        <f t="shared" si="4"/>
        <v>0</v>
      </c>
      <c r="O56" s="125">
        <f t="shared" si="4"/>
        <v>81802643327.644089</v>
      </c>
      <c r="P56" s="134">
        <f t="shared" si="10"/>
        <v>11.714367350453212</v>
      </c>
      <c r="Q56" s="134">
        <f t="shared" si="15"/>
        <v>8.9814147002669181E-2</v>
      </c>
      <c r="R56" s="134">
        <f t="shared" si="15"/>
        <v>8.9814147002669181E-2</v>
      </c>
      <c r="S56" s="134">
        <f t="shared" si="15"/>
        <v>0</v>
      </c>
      <c r="T56" s="134">
        <f t="shared" si="15"/>
        <v>8.6226623670221993</v>
      </c>
      <c r="U56" s="138">
        <f t="shared" si="6"/>
        <v>47.278980935839556</v>
      </c>
      <c r="V56" s="138">
        <f t="shared" si="6"/>
        <v>45.377508576006797</v>
      </c>
      <c r="W56" s="138"/>
      <c r="X56" s="138">
        <f t="shared" si="7"/>
        <v>23.331685672248526</v>
      </c>
      <c r="Y56" s="138">
        <f t="shared" si="8"/>
        <v>20.426843864478084</v>
      </c>
      <c r="Z56" s="139">
        <f t="shared" si="8"/>
        <v>18.872050956928319</v>
      </c>
      <c r="AA56" s="139">
        <f t="shared" si="12"/>
        <v>0</v>
      </c>
      <c r="AB56" s="139">
        <f t="shared" si="13"/>
        <v>0.84565740215887253</v>
      </c>
      <c r="AC56" s="139">
        <f t="shared" si="9"/>
        <v>0.84565740215887253</v>
      </c>
      <c r="AD56" s="128">
        <v>0</v>
      </c>
      <c r="AE56" s="129">
        <v>0</v>
      </c>
      <c r="AF56" s="140"/>
      <c r="AP56" s="117"/>
      <c r="AV56" s="416"/>
      <c r="AW56" s="416"/>
      <c r="AX56" s="416"/>
      <c r="AY56" s="416"/>
      <c r="AZ56" s="416"/>
      <c r="BA56" s="416"/>
      <c r="BB56" s="416"/>
      <c r="BC56" s="416"/>
      <c r="BD56" s="416"/>
      <c r="BE56" s="416"/>
    </row>
    <row r="57" spans="1:57">
      <c r="A57" s="122">
        <v>34699</v>
      </c>
      <c r="B57" s="132">
        <v>18.582838109167422</v>
      </c>
      <c r="C57" s="124">
        <f t="shared" si="5"/>
        <v>0.1240859050616661</v>
      </c>
      <c r="D57" s="133">
        <v>34775436183</v>
      </c>
      <c r="E57" s="133">
        <v>21223209754</v>
      </c>
      <c r="F57" s="133">
        <v>2984568884</v>
      </c>
      <c r="G57" s="125">
        <f t="shared" si="0"/>
        <v>2984568884</v>
      </c>
      <c r="H57" s="133">
        <v>0</v>
      </c>
      <c r="I57" s="125">
        <f t="shared" si="1"/>
        <v>10567657545</v>
      </c>
      <c r="J57" s="125">
        <f t="shared" si="2"/>
        <v>280252911607.63098</v>
      </c>
      <c r="K57" s="125">
        <f t="shared" si="2"/>
        <v>171036426284.29758</v>
      </c>
      <c r="L57" s="125">
        <f t="shared" si="2"/>
        <v>24052440787.023956</v>
      </c>
      <c r="M57" s="125">
        <f t="shared" si="3"/>
        <v>24052440787.023956</v>
      </c>
      <c r="N57" s="125">
        <f t="shared" si="4"/>
        <v>0</v>
      </c>
      <c r="O57" s="125">
        <f t="shared" si="4"/>
        <v>85164044536.309464</v>
      </c>
      <c r="P57" s="134">
        <f t="shared" si="10"/>
        <v>10.814878576791283</v>
      </c>
      <c r="Q57" s="134">
        <f t="shared" si="15"/>
        <v>0.3389123796029882</v>
      </c>
      <c r="R57" s="134">
        <f t="shared" si="15"/>
        <v>0.3389123796029882</v>
      </c>
      <c r="S57" s="134">
        <f t="shared" si="15"/>
        <v>0</v>
      </c>
      <c r="T57" s="134">
        <f t="shared" si="15"/>
        <v>8.4575968170278415</v>
      </c>
      <c r="U57" s="138">
        <f t="shared" si="6"/>
        <v>46.427955198078607</v>
      </c>
      <c r="V57" s="138">
        <f t="shared" si="6"/>
        <v>43.710964097417794</v>
      </c>
      <c r="W57" s="138"/>
      <c r="X57" s="138">
        <f t="shared" si="7"/>
        <v>26.599370474652574</v>
      </c>
      <c r="Y57" s="138">
        <f t="shared" si="8"/>
        <v>19.611387773422106</v>
      </c>
      <c r="Z57" s="139">
        <f t="shared" si="8"/>
        <v>17.391981815874868</v>
      </c>
      <c r="AA57" s="139">
        <f t="shared" si="12"/>
        <v>0</v>
      </c>
      <c r="AB57" s="139">
        <f t="shared" si="13"/>
        <v>3.4141764339375102</v>
      </c>
      <c r="AC57" s="139">
        <f t="shared" si="9"/>
        <v>3.4141764339375102</v>
      </c>
      <c r="AD57" s="128">
        <v>0</v>
      </c>
      <c r="AE57" s="129">
        <v>0</v>
      </c>
      <c r="AF57" s="140"/>
      <c r="AP57" s="117"/>
      <c r="AV57" s="416"/>
      <c r="AW57" s="416"/>
      <c r="AX57" s="416"/>
      <c r="AY57" s="416"/>
      <c r="AZ57" s="416"/>
      <c r="BA57" s="416"/>
      <c r="BB57" s="416"/>
      <c r="BC57" s="416"/>
      <c r="BD57" s="416"/>
      <c r="BE57" s="416"/>
    </row>
    <row r="58" spans="1:57">
      <c r="A58" s="122">
        <v>34730</v>
      </c>
      <c r="B58" s="132">
        <v>18.929525045923612</v>
      </c>
      <c r="C58" s="124">
        <f t="shared" si="5"/>
        <v>0.12640088849249231</v>
      </c>
      <c r="D58" s="133">
        <v>35473277883</v>
      </c>
      <c r="E58" s="133">
        <v>21769804673</v>
      </c>
      <c r="F58" s="133">
        <v>3266601293</v>
      </c>
      <c r="G58" s="125">
        <f t="shared" si="0"/>
        <v>3266601293</v>
      </c>
      <c r="H58" s="133">
        <v>0</v>
      </c>
      <c r="I58" s="125">
        <f t="shared" si="1"/>
        <v>10436871917</v>
      </c>
      <c r="J58" s="125">
        <f t="shared" si="2"/>
        <v>280641048540.62769</v>
      </c>
      <c r="K58" s="125">
        <f t="shared" si="2"/>
        <v>172228256720.62451</v>
      </c>
      <c r="L58" s="125">
        <f t="shared" si="2"/>
        <v>25843183002.578518</v>
      </c>
      <c r="M58" s="125">
        <f t="shared" si="3"/>
        <v>25843183002.578518</v>
      </c>
      <c r="N58" s="125">
        <f t="shared" si="4"/>
        <v>0</v>
      </c>
      <c r="O58" s="125">
        <f t="shared" si="4"/>
        <v>82569608817.424622</v>
      </c>
      <c r="P58" s="134">
        <f t="shared" si="10"/>
        <v>11.01101268703041</v>
      </c>
      <c r="Q58" s="134">
        <f t="shared" si="15"/>
        <v>-0.29211537585214992</v>
      </c>
      <c r="R58" s="134">
        <f t="shared" si="15"/>
        <v>-0.29211537585214992</v>
      </c>
      <c r="S58" s="134">
        <f t="shared" si="15"/>
        <v>0</v>
      </c>
      <c r="T58" s="134">
        <f t="shared" si="15"/>
        <v>4.8893107156396329</v>
      </c>
      <c r="U58" s="138">
        <f t="shared" si="6"/>
        <v>40.167042894616991</v>
      </c>
      <c r="V58" s="138">
        <f t="shared" si="6"/>
        <v>43.516611749824818</v>
      </c>
      <c r="W58" s="138"/>
      <c r="X58" s="138">
        <f t="shared" si="7"/>
        <v>18.005194148324644</v>
      </c>
      <c r="Y58" s="138">
        <f t="shared" si="8"/>
        <v>15.608208026817906</v>
      </c>
      <c r="Z58" s="139">
        <f t="shared" si="8"/>
        <v>18.370894925364766</v>
      </c>
      <c r="AA58" s="139">
        <f t="shared" si="12"/>
        <v>0</v>
      </c>
      <c r="AB58" s="139">
        <f t="shared" si="13"/>
        <v>-2.6706367515977991</v>
      </c>
      <c r="AC58" s="139">
        <f t="shared" si="9"/>
        <v>-2.6706367515977991</v>
      </c>
      <c r="AD58" s="128">
        <v>0</v>
      </c>
      <c r="AE58" s="129">
        <v>0</v>
      </c>
      <c r="AF58" s="140"/>
      <c r="AP58" s="117"/>
      <c r="AV58" s="416"/>
      <c r="AW58" s="416"/>
      <c r="AX58" s="416"/>
      <c r="AY58" s="416"/>
      <c r="AZ58" s="416"/>
      <c r="BA58" s="416"/>
      <c r="BB58" s="416"/>
      <c r="BC58" s="416"/>
      <c r="BD58" s="416"/>
      <c r="BE58" s="416"/>
    </row>
    <row r="59" spans="1:57">
      <c r="A59" s="122">
        <v>34758</v>
      </c>
      <c r="B59" s="132">
        <v>19.638444724864556</v>
      </c>
      <c r="C59" s="124">
        <f t="shared" si="5"/>
        <v>0.13113466163632745</v>
      </c>
      <c r="D59" s="133">
        <v>36110241709</v>
      </c>
      <c r="E59" s="133">
        <v>22249281796</v>
      </c>
      <c r="F59" s="133">
        <v>3169986886</v>
      </c>
      <c r="G59" s="125">
        <f t="shared" si="0"/>
        <v>3169986886</v>
      </c>
      <c r="H59" s="133">
        <v>0</v>
      </c>
      <c r="I59" s="125">
        <f t="shared" si="1"/>
        <v>10690973027</v>
      </c>
      <c r="J59" s="125">
        <f t="shared" si="2"/>
        <v>275367635516.10522</v>
      </c>
      <c r="K59" s="125">
        <f t="shared" si="2"/>
        <v>169667435888.94437</v>
      </c>
      <c r="L59" s="125">
        <f t="shared" si="2"/>
        <v>24173523967.227268</v>
      </c>
      <c r="M59" s="125">
        <f t="shared" si="3"/>
        <v>24173523967.227268</v>
      </c>
      <c r="N59" s="125">
        <f t="shared" si="4"/>
        <v>0</v>
      </c>
      <c r="O59" s="125">
        <f t="shared" si="4"/>
        <v>81526675659.933563</v>
      </c>
      <c r="P59" s="134">
        <f t="shared" si="10"/>
        <v>10.904385444803605</v>
      </c>
      <c r="Q59" s="134">
        <f t="shared" si="15"/>
        <v>-6.1803496078754051E-2</v>
      </c>
      <c r="R59" s="134">
        <f t="shared" si="15"/>
        <v>-6.1803496078754051E-2</v>
      </c>
      <c r="S59" s="134">
        <f t="shared" si="15"/>
        <v>0</v>
      </c>
      <c r="T59" s="134">
        <f t="shared" si="15"/>
        <v>4.6911717066992829</v>
      </c>
      <c r="U59" s="138">
        <f t="shared" si="6"/>
        <v>40.129398661854097</v>
      </c>
      <c r="V59" s="138">
        <f t="shared" si="6"/>
        <v>43.228719173349539</v>
      </c>
      <c r="W59" s="138"/>
      <c r="X59" s="138">
        <f t="shared" si="7"/>
        <v>20.554095581951202</v>
      </c>
      <c r="Y59" s="138">
        <f t="shared" si="8"/>
        <v>15.533753655424153</v>
      </c>
      <c r="Z59" s="139">
        <f t="shared" si="8"/>
        <v>18.089078490139165</v>
      </c>
      <c r="AA59" s="139">
        <f t="shared" si="12"/>
        <v>0</v>
      </c>
      <c r="AB59" s="139">
        <f t="shared" si="13"/>
        <v>-0.60567365505227455</v>
      </c>
      <c r="AC59" s="139">
        <f t="shared" si="9"/>
        <v>-0.60567365505227455</v>
      </c>
      <c r="AD59" s="128">
        <v>0</v>
      </c>
      <c r="AE59" s="129">
        <v>0</v>
      </c>
      <c r="AF59" s="140"/>
      <c r="AP59" s="117"/>
      <c r="AV59" s="416"/>
      <c r="AW59" s="416"/>
      <c r="AX59" s="416"/>
      <c r="AY59" s="416"/>
      <c r="AZ59" s="416"/>
      <c r="BA59" s="416"/>
      <c r="BB59" s="416"/>
      <c r="BC59" s="416"/>
      <c r="BD59" s="416"/>
      <c r="BE59" s="416"/>
    </row>
    <row r="60" spans="1:57">
      <c r="A60" s="122">
        <v>34789</v>
      </c>
      <c r="B60" s="132">
        <v>20.114053935594111</v>
      </c>
      <c r="C60" s="124">
        <f t="shared" si="5"/>
        <v>0.13431051663879487</v>
      </c>
      <c r="D60" s="133">
        <v>37358201289</v>
      </c>
      <c r="E60" s="133">
        <v>23090191467</v>
      </c>
      <c r="F60" s="133">
        <v>3496623148</v>
      </c>
      <c r="G60" s="125">
        <f t="shared" si="0"/>
        <v>3496623148</v>
      </c>
      <c r="H60" s="133">
        <v>0</v>
      </c>
      <c r="I60" s="125">
        <f t="shared" si="1"/>
        <v>10771386674</v>
      </c>
      <c r="J60" s="125">
        <f t="shared" si="2"/>
        <v>278147997818.13428</v>
      </c>
      <c r="K60" s="125">
        <f t="shared" si="2"/>
        <v>171916481634.10104</v>
      </c>
      <c r="L60" s="125">
        <f t="shared" si="2"/>
        <v>26033874602.713123</v>
      </c>
      <c r="M60" s="125">
        <f t="shared" si="3"/>
        <v>26033874602.713123</v>
      </c>
      <c r="N60" s="125">
        <f t="shared" si="4"/>
        <v>0</v>
      </c>
      <c r="O60" s="125">
        <f t="shared" si="4"/>
        <v>80197641581.320099</v>
      </c>
      <c r="P60" s="134">
        <f t="shared" si="10"/>
        <v>11.581019224902089</v>
      </c>
      <c r="Q60" s="134">
        <f t="shared" si="15"/>
        <v>0.28003615416803995</v>
      </c>
      <c r="R60" s="134">
        <f t="shared" si="15"/>
        <v>0.28003615416803995</v>
      </c>
      <c r="S60" s="134">
        <f t="shared" si="15"/>
        <v>0</v>
      </c>
      <c r="T60" s="134">
        <f t="shared" si="15"/>
        <v>3.8150544505327657</v>
      </c>
      <c r="U60" s="138">
        <f t="shared" si="6"/>
        <v>40.821064982191288</v>
      </c>
      <c r="V60" s="138">
        <f t="shared" si="6"/>
        <v>45.267877911433587</v>
      </c>
      <c r="W60" s="138"/>
      <c r="X60" s="138">
        <f t="shared" si="7"/>
        <v>24.969683874565241</v>
      </c>
      <c r="Y60" s="138">
        <f t="shared" si="8"/>
        <v>15.676109829602902</v>
      </c>
      <c r="Z60" s="139">
        <f t="shared" si="8"/>
        <v>19.328901554049672</v>
      </c>
      <c r="AA60" s="139">
        <f t="shared" si="12"/>
        <v>0</v>
      </c>
      <c r="AB60" s="139">
        <f t="shared" si="13"/>
        <v>2.6551452303894996</v>
      </c>
      <c r="AC60" s="139">
        <f t="shared" si="9"/>
        <v>2.6551452303894996</v>
      </c>
      <c r="AD60" s="128">
        <v>0</v>
      </c>
      <c r="AE60" s="129">
        <v>0</v>
      </c>
      <c r="AF60" s="140"/>
      <c r="AP60" s="117"/>
    </row>
    <row r="61" spans="1:57">
      <c r="A61" s="122">
        <v>34819</v>
      </c>
      <c r="B61" s="132">
        <v>20.485192200458982</v>
      </c>
      <c r="C61" s="124">
        <f t="shared" si="5"/>
        <v>0.1367887725019859</v>
      </c>
      <c r="D61" s="133">
        <v>38350067941</v>
      </c>
      <c r="E61" s="133">
        <v>23696183253</v>
      </c>
      <c r="F61" s="133">
        <v>4258127899</v>
      </c>
      <c r="G61" s="125">
        <f t="shared" si="0"/>
        <v>4258127899</v>
      </c>
      <c r="H61" s="133">
        <v>0</v>
      </c>
      <c r="I61" s="125">
        <f t="shared" si="1"/>
        <v>10395756789</v>
      </c>
      <c r="J61" s="125">
        <f t="shared" si="2"/>
        <v>280359763740.42859</v>
      </c>
      <c r="K61" s="125">
        <f t="shared" si="2"/>
        <v>173231931390.09985</v>
      </c>
      <c r="L61" s="125">
        <f t="shared" si="2"/>
        <v>31129220776.78693</v>
      </c>
      <c r="M61" s="125">
        <f t="shared" si="3"/>
        <v>31129220776.78693</v>
      </c>
      <c r="N61" s="125">
        <f t="shared" si="4"/>
        <v>0</v>
      </c>
      <c r="O61" s="125">
        <f t="shared" si="4"/>
        <v>75998611573.541779</v>
      </c>
      <c r="P61" s="134">
        <f t="shared" si="10"/>
        <v>11.11526309977336</v>
      </c>
      <c r="Q61" s="134">
        <f t="shared" si="15"/>
        <v>2.4733912623330698</v>
      </c>
      <c r="R61" s="134">
        <f t="shared" si="15"/>
        <v>2.4733912623330698</v>
      </c>
      <c r="S61" s="134">
        <f t="shared" si="15"/>
        <v>0</v>
      </c>
      <c r="T61" s="134">
        <f t="shared" si="15"/>
        <v>1.7903096738877922</v>
      </c>
      <c r="U61" s="138">
        <f t="shared" si="6"/>
        <v>40.552616200555704</v>
      </c>
      <c r="V61" s="138">
        <f t="shared" si="6"/>
        <v>44.31943298669281</v>
      </c>
      <c r="W61" s="138"/>
      <c r="X61" s="138">
        <f t="shared" si="7"/>
        <v>50.964959850284465</v>
      </c>
      <c r="Y61" s="138">
        <f t="shared" si="8"/>
        <v>15.378964035994237</v>
      </c>
      <c r="Z61" s="139">
        <f t="shared" si="8"/>
        <v>18.471125749140448</v>
      </c>
      <c r="AA61" s="139">
        <f t="shared" si="12"/>
        <v>0</v>
      </c>
      <c r="AB61" s="139">
        <f t="shared" si="13"/>
        <v>23.926406666149425</v>
      </c>
      <c r="AC61" s="139">
        <f t="shared" si="9"/>
        <v>23.926406666149425</v>
      </c>
      <c r="AD61" s="128">
        <v>0</v>
      </c>
      <c r="AE61" s="129">
        <v>0</v>
      </c>
      <c r="AF61" s="140"/>
      <c r="AP61" s="117"/>
    </row>
    <row r="62" spans="1:57">
      <c r="A62" s="122">
        <v>34850</v>
      </c>
      <c r="B62" s="132">
        <v>20.818603466790062</v>
      </c>
      <c r="C62" s="124">
        <f t="shared" si="5"/>
        <v>0.13901510835539024</v>
      </c>
      <c r="D62" s="133">
        <v>39414975451</v>
      </c>
      <c r="E62" s="133">
        <v>24361585256</v>
      </c>
      <c r="F62" s="133">
        <v>3927504124</v>
      </c>
      <c r="G62" s="125">
        <f t="shared" si="0"/>
        <v>3927504124</v>
      </c>
      <c r="H62" s="133">
        <v>0</v>
      </c>
      <c r="I62" s="125">
        <f t="shared" si="1"/>
        <v>11125886071</v>
      </c>
      <c r="J62" s="125">
        <f t="shared" si="2"/>
        <v>283530156666.39734</v>
      </c>
      <c r="K62" s="125">
        <f t="shared" si="2"/>
        <v>175244155431.7962</v>
      </c>
      <c r="L62" s="125">
        <f t="shared" si="2"/>
        <v>28252354513.5784</v>
      </c>
      <c r="M62" s="125">
        <f t="shared" si="3"/>
        <v>28252354513.5784</v>
      </c>
      <c r="N62" s="125">
        <f t="shared" si="4"/>
        <v>0</v>
      </c>
      <c r="O62" s="125">
        <f t="shared" si="4"/>
        <v>80033646721.022751</v>
      </c>
      <c r="P62" s="134">
        <f t="shared" si="10"/>
        <v>11.092140399267485</v>
      </c>
      <c r="Q62" s="134">
        <f t="shared" si="15"/>
        <v>0.64443741439425251</v>
      </c>
      <c r="R62" s="134">
        <f t="shared" si="15"/>
        <v>0.64443741439425251</v>
      </c>
      <c r="S62" s="134">
        <f t="shared" si="15"/>
        <v>0</v>
      </c>
      <c r="T62" s="134">
        <f t="shared" si="15"/>
        <v>2.9559464777944702</v>
      </c>
      <c r="U62" s="138">
        <f t="shared" si="6"/>
        <v>39.674117199357454</v>
      </c>
      <c r="V62" s="138">
        <f t="shared" si="6"/>
        <v>44.371409351082455</v>
      </c>
      <c r="W62" s="138"/>
      <c r="X62" s="138">
        <f t="shared" si="7"/>
        <v>29.05878761554974</v>
      </c>
      <c r="Y62" s="138">
        <f t="shared" si="8"/>
        <v>14.692524291456198</v>
      </c>
      <c r="Z62" s="139">
        <f t="shared" si="8"/>
        <v>18.549676246437485</v>
      </c>
      <c r="AA62" s="139">
        <f t="shared" si="12"/>
        <v>0</v>
      </c>
      <c r="AB62" s="139">
        <f t="shared" si="13"/>
        <v>5.9758130598760895</v>
      </c>
      <c r="AC62" s="139">
        <f t="shared" si="9"/>
        <v>5.9758130598760895</v>
      </c>
      <c r="AD62" s="128">
        <v>0</v>
      </c>
      <c r="AE62" s="129">
        <v>0</v>
      </c>
      <c r="AF62" s="140"/>
      <c r="AP62" s="117"/>
    </row>
    <row r="63" spans="1:57">
      <c r="A63" s="122">
        <v>34880</v>
      </c>
      <c r="B63" s="132">
        <v>21.127649655235167</v>
      </c>
      <c r="C63" s="124">
        <f t="shared" si="5"/>
        <v>0.14107874770766718</v>
      </c>
      <c r="D63" s="133">
        <v>40158234257</v>
      </c>
      <c r="E63" s="133">
        <v>25032908419</v>
      </c>
      <c r="F63" s="133">
        <v>3771425712</v>
      </c>
      <c r="G63" s="125">
        <f t="shared" si="0"/>
        <v>3771425712</v>
      </c>
      <c r="H63" s="133">
        <v>0</v>
      </c>
      <c r="I63" s="125">
        <f t="shared" si="1"/>
        <v>11353900126</v>
      </c>
      <c r="J63" s="125">
        <f t="shared" si="2"/>
        <v>284651195942.09106</v>
      </c>
      <c r="K63" s="125">
        <f t="shared" si="2"/>
        <v>177439258752.64584</v>
      </c>
      <c r="L63" s="125">
        <f t="shared" si="2"/>
        <v>26732769983.292355</v>
      </c>
      <c r="M63" s="125">
        <f t="shared" si="3"/>
        <v>26732769983.292355</v>
      </c>
      <c r="N63" s="125">
        <f t="shared" si="4"/>
        <v>0</v>
      </c>
      <c r="O63" s="125">
        <f t="shared" si="4"/>
        <v>80479167206.152847</v>
      </c>
      <c r="P63" s="134">
        <f t="shared" si="10"/>
        <v>11.324575391765665</v>
      </c>
      <c r="Q63" s="134">
        <f t="shared" si="15"/>
        <v>0.86790259382190049</v>
      </c>
      <c r="R63" s="134">
        <f t="shared" si="15"/>
        <v>0.86790259382190049</v>
      </c>
      <c r="S63" s="134">
        <f t="shared" si="15"/>
        <v>0</v>
      </c>
      <c r="T63" s="134">
        <f t="shared" si="15"/>
        <v>2.1931128413706369</v>
      </c>
      <c r="U63" s="138">
        <f t="shared" si="6"/>
        <v>39.719462945358444</v>
      </c>
      <c r="V63" s="138">
        <f t="shared" si="6"/>
        <v>45.210591637698471</v>
      </c>
      <c r="W63" s="138"/>
      <c r="X63" s="138">
        <f t="shared" si="7"/>
        <v>32.883734239852643</v>
      </c>
      <c r="Y63" s="138">
        <f t="shared" si="8"/>
        <v>14.385590826958206</v>
      </c>
      <c r="Z63" s="139">
        <f t="shared" si="8"/>
        <v>18.881070458352255</v>
      </c>
      <c r="AA63" s="139">
        <f t="shared" si="12"/>
        <v>0</v>
      </c>
      <c r="AB63" s="139">
        <f t="shared" si="13"/>
        <v>8.789313470682746</v>
      </c>
      <c r="AC63" s="139">
        <f t="shared" si="9"/>
        <v>8.789313470682746</v>
      </c>
      <c r="AD63" s="128">
        <v>0</v>
      </c>
      <c r="AE63" s="129">
        <v>0</v>
      </c>
      <c r="AF63" s="140"/>
      <c r="AP63" s="117"/>
    </row>
    <row r="64" spans="1:57">
      <c r="A64" s="122">
        <v>34911</v>
      </c>
      <c r="B64" s="132">
        <v>21.390066606945055</v>
      </c>
      <c r="C64" s="124">
        <f t="shared" si="5"/>
        <v>0.14283102283190566</v>
      </c>
      <c r="D64" s="133">
        <v>41331807794</v>
      </c>
      <c r="E64" s="133">
        <v>25634222430</v>
      </c>
      <c r="F64" s="133">
        <v>3965802960</v>
      </c>
      <c r="G64" s="125">
        <f t="shared" si="0"/>
        <v>3965802960</v>
      </c>
      <c r="H64" s="133">
        <v>0</v>
      </c>
      <c r="I64" s="125">
        <f t="shared" si="1"/>
        <v>11731782404</v>
      </c>
      <c r="J64" s="125">
        <f t="shared" si="2"/>
        <v>289375564037.24976</v>
      </c>
      <c r="K64" s="125">
        <f t="shared" si="2"/>
        <v>179472371770.16013</v>
      </c>
      <c r="L64" s="125">
        <f t="shared" si="2"/>
        <v>27765697405.018631</v>
      </c>
      <c r="M64" s="125">
        <f t="shared" si="3"/>
        <v>27765697405.018631</v>
      </c>
      <c r="N64" s="125">
        <f t="shared" si="4"/>
        <v>0</v>
      </c>
      <c r="O64" s="125">
        <f t="shared" si="4"/>
        <v>82137494862.07103</v>
      </c>
      <c r="P64" s="134">
        <f t="shared" si="10"/>
        <v>10.651925914366966</v>
      </c>
      <c r="Q64" s="134">
        <f t="shared" ref="Q64:T79" si="16">+$Y64*(L64-L52)/($J64-$J52)</f>
        <v>1.0012737371093228</v>
      </c>
      <c r="R64" s="134">
        <f t="shared" si="16"/>
        <v>1.0012737371093228</v>
      </c>
      <c r="S64" s="134">
        <f t="shared" si="16"/>
        <v>0</v>
      </c>
      <c r="T64" s="134">
        <f t="shared" si="16"/>
        <v>2.6879675172256503</v>
      </c>
      <c r="U64" s="138">
        <f t="shared" si="6"/>
        <v>39.660773090403545</v>
      </c>
      <c r="V64" s="138">
        <f t="shared" si="6"/>
        <v>43.733698227229389</v>
      </c>
      <c r="W64" s="138"/>
      <c r="X64" s="138">
        <f t="shared" si="7"/>
        <v>34.410899196998955</v>
      </c>
      <c r="Y64" s="138">
        <f t="shared" si="8"/>
        <v>14.341167168701929</v>
      </c>
      <c r="Z64" s="139">
        <f t="shared" si="8"/>
        <v>17.675696998591661</v>
      </c>
      <c r="AA64" s="139">
        <f t="shared" si="12"/>
        <v>0</v>
      </c>
      <c r="AB64" s="139">
        <f t="shared" si="13"/>
        <v>10.043061872722969</v>
      </c>
      <c r="AC64" s="139">
        <f t="shared" si="9"/>
        <v>10.043061872722969</v>
      </c>
      <c r="AD64" s="128">
        <v>0</v>
      </c>
      <c r="AE64" s="129">
        <v>0</v>
      </c>
      <c r="AF64" s="140"/>
      <c r="AP64" s="117"/>
    </row>
    <row r="65" spans="1:42">
      <c r="A65" s="122">
        <v>34942</v>
      </c>
      <c r="B65" s="132">
        <v>21.625595614621655</v>
      </c>
      <c r="C65" s="124">
        <f t="shared" si="5"/>
        <v>0.14440375515159418</v>
      </c>
      <c r="D65" s="133">
        <v>41884388453</v>
      </c>
      <c r="E65" s="133">
        <v>26432154936</v>
      </c>
      <c r="F65" s="133">
        <v>3895307317</v>
      </c>
      <c r="G65" s="125">
        <f t="shared" si="0"/>
        <v>3895307317</v>
      </c>
      <c r="H65" s="133">
        <v>0</v>
      </c>
      <c r="I65" s="125">
        <f t="shared" si="1"/>
        <v>11556926200</v>
      </c>
      <c r="J65" s="125">
        <f t="shared" si="2"/>
        <v>290050548955.80817</v>
      </c>
      <c r="K65" s="125">
        <f t="shared" si="2"/>
        <v>183043404295.48862</v>
      </c>
      <c r="L65" s="125">
        <f t="shared" si="2"/>
        <v>26975110951.309612</v>
      </c>
      <c r="M65" s="125">
        <f t="shared" si="3"/>
        <v>26975110951.309612</v>
      </c>
      <c r="N65" s="125">
        <f t="shared" si="4"/>
        <v>0</v>
      </c>
      <c r="O65" s="125">
        <f t="shared" si="4"/>
        <v>80032033709.009918</v>
      </c>
      <c r="P65" s="134">
        <f t="shared" si="10"/>
        <v>10.437673922561045</v>
      </c>
      <c r="Q65" s="134">
        <f t="shared" si="16"/>
        <v>1.3297451883287563</v>
      </c>
      <c r="R65" s="134">
        <f t="shared" si="16"/>
        <v>1.3297451883287563</v>
      </c>
      <c r="S65" s="134">
        <f t="shared" si="16"/>
        <v>0</v>
      </c>
      <c r="T65" s="134">
        <f t="shared" si="16"/>
        <v>1.1881316180496064</v>
      </c>
      <c r="U65" s="138">
        <f t="shared" si="6"/>
        <v>38.05557041648153</v>
      </c>
      <c r="V65" s="138">
        <f t="shared" si="6"/>
        <v>43.187385830370737</v>
      </c>
      <c r="W65" s="138"/>
      <c r="X65" s="138">
        <f t="shared" si="7"/>
        <v>39.934282417778277</v>
      </c>
      <c r="Y65" s="138">
        <f t="shared" si="8"/>
        <v>12.955550728939414</v>
      </c>
      <c r="Z65" s="139">
        <f t="shared" si="8"/>
        <v>17.154345711035333</v>
      </c>
      <c r="AA65" s="139">
        <f t="shared" si="12"/>
        <v>0</v>
      </c>
      <c r="AB65" s="139">
        <f t="shared" si="13"/>
        <v>14.492692244688122</v>
      </c>
      <c r="AC65" s="139">
        <f t="shared" si="9"/>
        <v>14.492692244688122</v>
      </c>
      <c r="AD65" s="128">
        <v>0</v>
      </c>
      <c r="AE65" s="129">
        <v>0</v>
      </c>
      <c r="AF65" s="140"/>
      <c r="AP65" s="117"/>
    </row>
    <row r="66" spans="1:42">
      <c r="A66" s="122">
        <v>34972</v>
      </c>
      <c r="B66" s="132">
        <v>21.860268487031071</v>
      </c>
      <c r="C66" s="124">
        <f t="shared" si="5"/>
        <v>0.14597077067394204</v>
      </c>
      <c r="D66" s="133">
        <v>43421709245</v>
      </c>
      <c r="E66" s="133">
        <v>27252180324</v>
      </c>
      <c r="F66" s="133">
        <v>4238364536</v>
      </c>
      <c r="G66" s="125">
        <f t="shared" si="0"/>
        <v>4238364536</v>
      </c>
      <c r="H66" s="133">
        <v>0</v>
      </c>
      <c r="I66" s="125">
        <f t="shared" si="1"/>
        <v>11931164385</v>
      </c>
      <c r="J66" s="125">
        <f t="shared" si="2"/>
        <v>297468520886.22577</v>
      </c>
      <c r="K66" s="125">
        <f t="shared" si="2"/>
        <v>186696146072.10483</v>
      </c>
      <c r="L66" s="125">
        <f t="shared" si="2"/>
        <v>29035707055.814095</v>
      </c>
      <c r="M66" s="125">
        <f t="shared" si="3"/>
        <v>29035707055.814095</v>
      </c>
      <c r="N66" s="125">
        <f t="shared" si="4"/>
        <v>0</v>
      </c>
      <c r="O66" s="125">
        <f t="shared" si="4"/>
        <v>81736667758.306839</v>
      </c>
      <c r="P66" s="134">
        <f t="shared" si="10"/>
        <v>9.9427197932727864</v>
      </c>
      <c r="Q66" s="134">
        <f t="shared" si="16"/>
        <v>1.4400653525636433</v>
      </c>
      <c r="R66" s="134">
        <f t="shared" si="16"/>
        <v>1.4400653525636433</v>
      </c>
      <c r="S66" s="134">
        <f t="shared" si="16"/>
        <v>0</v>
      </c>
      <c r="T66" s="134">
        <f t="shared" si="16"/>
        <v>1.6870886245899697</v>
      </c>
      <c r="U66" s="138">
        <f t="shared" si="6"/>
        <v>37.715034405379491</v>
      </c>
      <c r="V66" s="138">
        <f t="shared" si="6"/>
        <v>41.641561315191744</v>
      </c>
      <c r="W66" s="138"/>
      <c r="X66" s="138">
        <f t="shared" si="7"/>
        <v>40.073140226499994</v>
      </c>
      <c r="Y66" s="138">
        <f t="shared" si="8"/>
        <v>13.06987377042641</v>
      </c>
      <c r="Z66" s="139">
        <f t="shared" si="8"/>
        <v>16.293718603095677</v>
      </c>
      <c r="AA66" s="139">
        <f t="shared" si="12"/>
        <v>0</v>
      </c>
      <c r="AB66" s="139">
        <f t="shared" si="13"/>
        <v>15.00597848609997</v>
      </c>
      <c r="AC66" s="139">
        <f t="shared" si="9"/>
        <v>15.00597848609997</v>
      </c>
      <c r="AD66" s="128">
        <v>0</v>
      </c>
      <c r="AE66" s="129">
        <v>0</v>
      </c>
      <c r="AF66" s="140"/>
      <c r="AP66" s="117"/>
    </row>
    <row r="67" spans="1:42">
      <c r="A67" s="122">
        <v>35003</v>
      </c>
      <c r="B67" s="132">
        <v>22.1031099495953</v>
      </c>
      <c r="C67" s="124">
        <f t="shared" si="5"/>
        <v>0.14759233151904869</v>
      </c>
      <c r="D67" s="133">
        <v>44221873165</v>
      </c>
      <c r="E67" s="133">
        <v>27954226073</v>
      </c>
      <c r="F67" s="133">
        <v>4249193998</v>
      </c>
      <c r="G67" s="125">
        <f t="shared" ref="G67:G130" si="17">+F67-H67</f>
        <v>4249193998</v>
      </c>
      <c r="H67" s="133">
        <v>0</v>
      </c>
      <c r="I67" s="125">
        <f t="shared" ref="I67:I130" si="18">+D67-E67-F67</f>
        <v>12018453094</v>
      </c>
      <c r="J67" s="125">
        <f t="shared" ref="J67:L130" si="19">+D67/$C67</f>
        <v>299621753446.53729</v>
      </c>
      <c r="K67" s="125">
        <f t="shared" si="19"/>
        <v>189401615824.41122</v>
      </c>
      <c r="L67" s="125">
        <f t="shared" si="19"/>
        <v>28790072995.435993</v>
      </c>
      <c r="M67" s="125">
        <f t="shared" ref="M67:M130" si="20">+G67/C67</f>
        <v>28790072995.435993</v>
      </c>
      <c r="N67" s="125">
        <f t="shared" ref="N67:O130" si="21">+H67/$C67</f>
        <v>0</v>
      </c>
      <c r="O67" s="125">
        <f t="shared" si="21"/>
        <v>81430064626.690063</v>
      </c>
      <c r="P67" s="134">
        <f t="shared" si="10"/>
        <v>9.8641066200477283</v>
      </c>
      <c r="Q67" s="134">
        <f t="shared" si="16"/>
        <v>1.6230008903505271</v>
      </c>
      <c r="R67" s="134">
        <f t="shared" si="16"/>
        <v>1.6230008903505271</v>
      </c>
      <c r="S67" s="134">
        <f t="shared" si="16"/>
        <v>0</v>
      </c>
      <c r="T67" s="134">
        <f t="shared" si="16"/>
        <v>1.8046838376500531</v>
      </c>
      <c r="U67" s="138">
        <f t="shared" si="6"/>
        <v>37.9280555945126</v>
      </c>
      <c r="V67" s="138">
        <f t="shared" si="6"/>
        <v>41.193322078375004</v>
      </c>
      <c r="W67" s="138"/>
      <c r="X67" s="138">
        <f t="shared" si="7"/>
        <v>43.077373323349107</v>
      </c>
      <c r="Y67" s="138">
        <f t="shared" si="8"/>
        <v>13.291791348048321</v>
      </c>
      <c r="Z67" s="139">
        <f t="shared" si="8"/>
        <v>15.973826468394293</v>
      </c>
      <c r="AA67" s="139">
        <f t="shared" si="12"/>
        <v>0</v>
      </c>
      <c r="AB67" s="139">
        <f t="shared" si="13"/>
        <v>17.52135455914139</v>
      </c>
      <c r="AC67" s="139">
        <f t="shared" si="9"/>
        <v>17.52135455914139</v>
      </c>
      <c r="AD67" s="128">
        <v>0</v>
      </c>
      <c r="AE67" s="129">
        <v>0</v>
      </c>
      <c r="AF67" s="140"/>
      <c r="AP67" s="117"/>
    </row>
    <row r="68" spans="1:42">
      <c r="A68" s="122">
        <v>35033</v>
      </c>
      <c r="B68" s="132">
        <v>22.306296300723901</v>
      </c>
      <c r="C68" s="124">
        <f t="shared" ref="C68:C131" si="22">+B68/$B$432</f>
        <v>0.14894909748385207</v>
      </c>
      <c r="D68" s="133">
        <v>44980027142</v>
      </c>
      <c r="E68" s="133">
        <v>28667551908</v>
      </c>
      <c r="F68" s="133">
        <v>3918731153</v>
      </c>
      <c r="G68" s="125">
        <f t="shared" si="17"/>
        <v>3918731153</v>
      </c>
      <c r="H68" s="133">
        <v>0</v>
      </c>
      <c r="I68" s="125">
        <f t="shared" si="18"/>
        <v>12393744081</v>
      </c>
      <c r="J68" s="125">
        <f t="shared" si="19"/>
        <v>301982542370.73438</v>
      </c>
      <c r="K68" s="125">
        <f t="shared" si="19"/>
        <v>192465428742.24475</v>
      </c>
      <c r="L68" s="125">
        <f t="shared" si="19"/>
        <v>26309197029.037647</v>
      </c>
      <c r="M68" s="125">
        <f t="shared" si="20"/>
        <v>26309197029.037647</v>
      </c>
      <c r="N68" s="125">
        <f t="shared" si="21"/>
        <v>0</v>
      </c>
      <c r="O68" s="125">
        <f t="shared" si="21"/>
        <v>83207916599.451935</v>
      </c>
      <c r="P68" s="134">
        <f t="shared" si="10"/>
        <v>8.9248953229793617</v>
      </c>
      <c r="Q68" s="134">
        <f t="shared" si="16"/>
        <v>0.70176564959617438</v>
      </c>
      <c r="R68" s="134">
        <f t="shared" si="16"/>
        <v>0.70176564959617438</v>
      </c>
      <c r="S68" s="134">
        <f t="shared" si="16"/>
        <v>0</v>
      </c>
      <c r="T68" s="134">
        <f t="shared" si="16"/>
        <v>0.51253182585672397</v>
      </c>
      <c r="U68" s="138">
        <f t="shared" si="6"/>
        <v>33.841316081710168</v>
      </c>
      <c r="V68" s="138">
        <f t="shared" si="6"/>
        <v>39.221049443746089</v>
      </c>
      <c r="W68" s="138"/>
      <c r="X68" s="138">
        <f t="shared" si="7"/>
        <v>31.108775996214622</v>
      </c>
      <c r="Y68" s="138">
        <f t="shared" si="8"/>
        <v>10.139192798432273</v>
      </c>
      <c r="Z68" s="139">
        <f t="shared" si="8"/>
        <v>14.566222562572495</v>
      </c>
      <c r="AA68" s="139">
        <f t="shared" si="12"/>
        <v>0</v>
      </c>
      <c r="AB68" s="139">
        <f t="shared" si="13"/>
        <v>7.8905615975697341</v>
      </c>
      <c r="AC68" s="139">
        <f t="shared" si="9"/>
        <v>7.8905615975697341</v>
      </c>
      <c r="AD68" s="128">
        <v>0</v>
      </c>
      <c r="AE68" s="129">
        <v>0</v>
      </c>
      <c r="AF68" s="140"/>
      <c r="AP68" s="117"/>
    </row>
    <row r="69" spans="1:42">
      <c r="A69" s="122">
        <v>35064</v>
      </c>
      <c r="B69" s="132">
        <v>22.492502610581958</v>
      </c>
      <c r="C69" s="124">
        <f t="shared" si="22"/>
        <v>0.15019248013354172</v>
      </c>
      <c r="D69" s="133">
        <v>45905982891</v>
      </c>
      <c r="E69" s="133">
        <v>29358634642</v>
      </c>
      <c r="F69" s="133">
        <v>3911688008</v>
      </c>
      <c r="G69" s="125">
        <f t="shared" si="17"/>
        <v>3911688008</v>
      </c>
      <c r="H69" s="133">
        <v>0</v>
      </c>
      <c r="I69" s="125">
        <f t="shared" si="18"/>
        <v>12635660241</v>
      </c>
      <c r="J69" s="125">
        <f t="shared" si="19"/>
        <v>305647678566.75171</v>
      </c>
      <c r="K69" s="125">
        <f t="shared" si="19"/>
        <v>195473399306.65067</v>
      </c>
      <c r="L69" s="125">
        <f t="shared" si="19"/>
        <v>26044499728.095394</v>
      </c>
      <c r="M69" s="125">
        <f t="shared" si="20"/>
        <v>26044499728.095394</v>
      </c>
      <c r="N69" s="125">
        <f t="shared" si="21"/>
        <v>0</v>
      </c>
      <c r="O69" s="125">
        <f t="shared" si="21"/>
        <v>84129779532.00563</v>
      </c>
      <c r="P69" s="134">
        <f t="shared" si="10"/>
        <v>8.7196143234244552</v>
      </c>
      <c r="Q69" s="134">
        <f t="shared" si="16"/>
        <v>0.71080758078275563</v>
      </c>
      <c r="R69" s="134">
        <f t="shared" si="16"/>
        <v>0.71080758078275563</v>
      </c>
      <c r="S69" s="134">
        <f t="shared" si="16"/>
        <v>0</v>
      </c>
      <c r="T69" s="134">
        <f t="shared" si="16"/>
        <v>-0.3690470148448835</v>
      </c>
      <c r="U69" s="138">
        <f t="shared" si="6"/>
        <v>32.006921924508248</v>
      </c>
      <c r="V69" s="138">
        <f t="shared" si="6"/>
        <v>38.332679091892288</v>
      </c>
      <c r="W69" s="138"/>
      <c r="X69" s="138">
        <f t="shared" si="7"/>
        <v>31.063753595040168</v>
      </c>
      <c r="Y69" s="138">
        <f t="shared" si="8"/>
        <v>9.0613748893623391</v>
      </c>
      <c r="Z69" s="139">
        <f t="shared" si="8"/>
        <v>14.287583968653461</v>
      </c>
      <c r="AA69" s="139">
        <f t="shared" si="12"/>
        <v>0</v>
      </c>
      <c r="AB69" s="139">
        <f t="shared" si="13"/>
        <v>8.2821488210299776</v>
      </c>
      <c r="AC69" s="139">
        <f t="shared" si="9"/>
        <v>8.2821488210299776</v>
      </c>
      <c r="AD69" s="128">
        <v>0</v>
      </c>
      <c r="AE69" s="129">
        <v>0</v>
      </c>
      <c r="AF69" s="140"/>
      <c r="AP69" s="117"/>
    </row>
    <row r="70" spans="1:42">
      <c r="A70" s="122">
        <v>35095</v>
      </c>
      <c r="B70" s="132">
        <v>22.966949339387632</v>
      </c>
      <c r="C70" s="124">
        <f t="shared" si="22"/>
        <v>0.15336057272529471</v>
      </c>
      <c r="D70" s="133">
        <v>46956481310</v>
      </c>
      <c r="E70" s="133">
        <v>29975821260</v>
      </c>
      <c r="F70" s="133">
        <v>4329748373</v>
      </c>
      <c r="G70" s="125">
        <f t="shared" si="17"/>
        <v>4329748373</v>
      </c>
      <c r="H70" s="133">
        <v>0</v>
      </c>
      <c r="I70" s="125">
        <f t="shared" si="18"/>
        <v>12650911677</v>
      </c>
      <c r="J70" s="125">
        <f t="shared" si="19"/>
        <v>306183528631.64014</v>
      </c>
      <c r="K70" s="125">
        <f t="shared" si="19"/>
        <v>195459763401.46976</v>
      </c>
      <c r="L70" s="125">
        <f t="shared" si="19"/>
        <v>28232473940.714931</v>
      </c>
      <c r="M70" s="125">
        <f t="shared" si="20"/>
        <v>28232473940.714931</v>
      </c>
      <c r="N70" s="125">
        <f t="shared" si="21"/>
        <v>0</v>
      </c>
      <c r="O70" s="125">
        <f t="shared" si="21"/>
        <v>82491291289.455429</v>
      </c>
      <c r="P70" s="134">
        <f t="shared" si="10"/>
        <v>8.2780144963298543</v>
      </c>
      <c r="Q70" s="134">
        <f t="shared" si="16"/>
        <v>0.85136901766903272</v>
      </c>
      <c r="R70" s="134">
        <f t="shared" si="16"/>
        <v>0.85136901766903272</v>
      </c>
      <c r="S70" s="134">
        <f t="shared" si="16"/>
        <v>0</v>
      </c>
      <c r="T70" s="134">
        <f t="shared" si="16"/>
        <v>-2.7906654559785374E-2</v>
      </c>
      <c r="U70" s="138">
        <f t="shared" si="6"/>
        <v>32.371419029486262</v>
      </c>
      <c r="V70" s="138">
        <f t="shared" si="6"/>
        <v>37.694488812651187</v>
      </c>
      <c r="W70" s="138"/>
      <c r="X70" s="138">
        <f t="shared" si="7"/>
        <v>32.545970096755241</v>
      </c>
      <c r="Y70" s="138">
        <f t="shared" si="8"/>
        <v>9.1014768594390958</v>
      </c>
      <c r="Z70" s="139">
        <f t="shared" si="8"/>
        <v>13.488789309717975</v>
      </c>
      <c r="AA70" s="139">
        <f t="shared" si="12"/>
        <v>0</v>
      </c>
      <c r="AB70" s="139">
        <f t="shared" si="13"/>
        <v>9.2453431061414459</v>
      </c>
      <c r="AC70" s="139">
        <f t="shared" si="9"/>
        <v>9.2453431061414459</v>
      </c>
      <c r="AD70" s="128">
        <v>0</v>
      </c>
      <c r="AE70" s="129">
        <v>0</v>
      </c>
      <c r="AF70" s="140"/>
      <c r="AP70" s="117"/>
    </row>
    <row r="71" spans="1:42">
      <c r="A71" s="122">
        <v>35124</v>
      </c>
      <c r="B71" s="132">
        <v>23.98265340887875</v>
      </c>
      <c r="C71" s="124">
        <f t="shared" si="22"/>
        <v>0.16014288218724104</v>
      </c>
      <c r="D71" s="133">
        <v>47781680876</v>
      </c>
      <c r="E71" s="133">
        <v>30458546725</v>
      </c>
      <c r="F71" s="133">
        <v>4131433509</v>
      </c>
      <c r="G71" s="125">
        <f t="shared" si="17"/>
        <v>4131433509</v>
      </c>
      <c r="H71" s="133">
        <v>0</v>
      </c>
      <c r="I71" s="125">
        <f t="shared" si="18"/>
        <v>13191700642</v>
      </c>
      <c r="J71" s="125">
        <f t="shared" si="19"/>
        <v>298369057827.57843</v>
      </c>
      <c r="K71" s="125">
        <f t="shared" si="19"/>
        <v>190196069341.29916</v>
      </c>
      <c r="L71" s="125">
        <f t="shared" si="19"/>
        <v>25798421088.546894</v>
      </c>
      <c r="M71" s="125">
        <f t="shared" si="20"/>
        <v>25798421088.546894</v>
      </c>
      <c r="N71" s="125">
        <f t="shared" si="21"/>
        <v>0</v>
      </c>
      <c r="O71" s="125">
        <f t="shared" si="21"/>
        <v>82374567397.732361</v>
      </c>
      <c r="P71" s="134">
        <f t="shared" si="10"/>
        <v>7.4549913659530853</v>
      </c>
      <c r="Q71" s="134">
        <f t="shared" si="16"/>
        <v>0.59008282446634597</v>
      </c>
      <c r="R71" s="134">
        <f t="shared" si="16"/>
        <v>0.59008282446634597</v>
      </c>
      <c r="S71" s="134">
        <f t="shared" si="16"/>
        <v>0</v>
      </c>
      <c r="T71" s="134">
        <f t="shared" si="16"/>
        <v>0.30791263330915586</v>
      </c>
      <c r="U71" s="138">
        <f t="shared" si="6"/>
        <v>32.321686631333321</v>
      </c>
      <c r="V71" s="138">
        <f t="shared" si="6"/>
        <v>36.896763699023616</v>
      </c>
      <c r="W71" s="138"/>
      <c r="X71" s="138">
        <f t="shared" si="7"/>
        <v>30.329671937955148</v>
      </c>
      <c r="Y71" s="138">
        <f t="shared" si="8"/>
        <v>8.3529868237285818</v>
      </c>
      <c r="Z71" s="139">
        <f t="shared" si="8"/>
        <v>12.09933617773995</v>
      </c>
      <c r="AA71" s="139">
        <f t="shared" si="12"/>
        <v>0</v>
      </c>
      <c r="AB71" s="139">
        <f t="shared" si="13"/>
        <v>6.7218049115327361</v>
      </c>
      <c r="AC71" s="139">
        <f t="shared" si="9"/>
        <v>6.7218049115327361</v>
      </c>
      <c r="AD71" s="128">
        <v>0</v>
      </c>
      <c r="AE71" s="129">
        <v>0</v>
      </c>
      <c r="AF71" s="140"/>
      <c r="AP71" s="117"/>
    </row>
    <row r="72" spans="1:42">
      <c r="A72" s="122">
        <v>35155</v>
      </c>
      <c r="B72" s="132">
        <v>24.540109884808729</v>
      </c>
      <c r="C72" s="124">
        <f t="shared" si="22"/>
        <v>0.16386526791443162</v>
      </c>
      <c r="D72" s="133">
        <v>48617299895</v>
      </c>
      <c r="E72" s="133">
        <v>31160590137</v>
      </c>
      <c r="F72" s="133">
        <v>3971170735</v>
      </c>
      <c r="G72" s="125">
        <f t="shared" si="17"/>
        <v>3971170735</v>
      </c>
      <c r="H72" s="133">
        <v>0</v>
      </c>
      <c r="I72" s="125">
        <f t="shared" si="18"/>
        <v>13485539023</v>
      </c>
      <c r="J72" s="125">
        <f t="shared" si="19"/>
        <v>296690692992.90039</v>
      </c>
      <c r="K72" s="125">
        <f t="shared" si="19"/>
        <v>190159821746.19009</v>
      </c>
      <c r="L72" s="125">
        <f t="shared" si="19"/>
        <v>24234365131.442589</v>
      </c>
      <c r="M72" s="125">
        <f t="shared" si="20"/>
        <v>24234365131.442589</v>
      </c>
      <c r="N72" s="125">
        <f t="shared" si="21"/>
        <v>0</v>
      </c>
      <c r="O72" s="125">
        <f t="shared" si="21"/>
        <v>82296506115.267685</v>
      </c>
      <c r="P72" s="134">
        <f t="shared" si="10"/>
        <v>6.5588608421396497</v>
      </c>
      <c r="Q72" s="134">
        <f t="shared" si="16"/>
        <v>-0.6469611449251329</v>
      </c>
      <c r="R72" s="134">
        <f t="shared" si="16"/>
        <v>-0.6469611449251329</v>
      </c>
      <c r="S72" s="134">
        <f t="shared" si="16"/>
        <v>0</v>
      </c>
      <c r="T72" s="134">
        <f t="shared" si="16"/>
        <v>0.75458552655838973</v>
      </c>
      <c r="U72" s="138">
        <f t="shared" si="6"/>
        <v>30.138224586618968</v>
      </c>
      <c r="V72" s="138">
        <f t="shared" si="6"/>
        <v>34.95163165508626</v>
      </c>
      <c r="W72" s="138"/>
      <c r="X72" s="138">
        <f t="shared" si="7"/>
        <v>13.571596563714117</v>
      </c>
      <c r="Y72" s="138">
        <f t="shared" si="8"/>
        <v>6.6664852237729111</v>
      </c>
      <c r="Z72" s="139">
        <f t="shared" si="8"/>
        <v>10.611745853964894</v>
      </c>
      <c r="AA72" s="139">
        <f t="shared" si="12"/>
        <v>0</v>
      </c>
      <c r="AB72" s="139">
        <f t="shared" si="13"/>
        <v>-6.9121846007624166</v>
      </c>
      <c r="AC72" s="139">
        <f t="shared" si="9"/>
        <v>-6.9121846007624166</v>
      </c>
      <c r="AD72" s="128">
        <v>0</v>
      </c>
      <c r="AE72" s="129">
        <v>0</v>
      </c>
      <c r="AF72" s="140"/>
      <c r="AP72" s="117"/>
    </row>
    <row r="73" spans="1:42">
      <c r="A73" s="122">
        <v>35185</v>
      </c>
      <c r="B73" s="132">
        <v>25.093646120592854</v>
      </c>
      <c r="C73" s="124">
        <f t="shared" si="22"/>
        <v>0.16756147644825167</v>
      </c>
      <c r="D73" s="133">
        <v>49278078396</v>
      </c>
      <c r="E73" s="133">
        <v>31637173616</v>
      </c>
      <c r="F73" s="133">
        <v>4348000898</v>
      </c>
      <c r="G73" s="125">
        <f t="shared" si="17"/>
        <v>4348000898</v>
      </c>
      <c r="H73" s="133">
        <v>0</v>
      </c>
      <c r="I73" s="125">
        <f t="shared" si="18"/>
        <v>13292903882</v>
      </c>
      <c r="J73" s="125">
        <f t="shared" si="19"/>
        <v>294089545165.94177</v>
      </c>
      <c r="K73" s="125">
        <f t="shared" si="19"/>
        <v>188809350971.37659</v>
      </c>
      <c r="L73" s="125">
        <f t="shared" si="19"/>
        <v>25948690535.337944</v>
      </c>
      <c r="M73" s="125">
        <f t="shared" si="20"/>
        <v>25948690535.337944</v>
      </c>
      <c r="N73" s="125">
        <f t="shared" si="21"/>
        <v>0</v>
      </c>
      <c r="O73" s="125">
        <f t="shared" si="21"/>
        <v>79331503659.227264</v>
      </c>
      <c r="P73" s="134">
        <f t="shared" si="10"/>
        <v>5.556225106431139</v>
      </c>
      <c r="Q73" s="134">
        <f t="shared" si="16"/>
        <v>-1.8478151687434654</v>
      </c>
      <c r="R73" s="134">
        <f t="shared" si="16"/>
        <v>-1.8478151687434654</v>
      </c>
      <c r="S73" s="134">
        <f t="shared" si="16"/>
        <v>0</v>
      </c>
      <c r="T73" s="134">
        <f t="shared" si="16"/>
        <v>1.1887911593374163</v>
      </c>
      <c r="U73" s="138">
        <f t="shared" si="6"/>
        <v>28.495413546104519</v>
      </c>
      <c r="V73" s="138">
        <f t="shared" si="6"/>
        <v>33.511685313265161</v>
      </c>
      <c r="W73" s="138"/>
      <c r="X73" s="138">
        <f t="shared" si="7"/>
        <v>2.1106223469968155</v>
      </c>
      <c r="Y73" s="138">
        <f t="shared" si="8"/>
        <v>4.8972010970250723</v>
      </c>
      <c r="Z73" s="139">
        <f t="shared" si="8"/>
        <v>8.992233392698278</v>
      </c>
      <c r="AA73" s="139">
        <f t="shared" si="12"/>
        <v>0</v>
      </c>
      <c r="AB73" s="139">
        <f t="shared" si="13"/>
        <v>-16.642017089332693</v>
      </c>
      <c r="AC73" s="139">
        <f t="shared" si="9"/>
        <v>-16.642017089332693</v>
      </c>
      <c r="AD73" s="128">
        <v>0</v>
      </c>
      <c r="AE73" s="129">
        <v>0</v>
      </c>
      <c r="AF73" s="140"/>
      <c r="AP73" s="117"/>
    </row>
    <row r="74" spans="1:42">
      <c r="A74" s="122">
        <v>35216</v>
      </c>
      <c r="B74" s="132">
        <v>25.606727341727428</v>
      </c>
      <c r="C74" s="124">
        <f t="shared" si="22"/>
        <v>0.17098754879094835</v>
      </c>
      <c r="D74" s="133">
        <v>50062623793</v>
      </c>
      <c r="E74" s="133">
        <v>32313356582</v>
      </c>
      <c r="F74" s="133">
        <v>4461422353</v>
      </c>
      <c r="G74" s="125">
        <f t="shared" si="17"/>
        <v>4461422353</v>
      </c>
      <c r="H74" s="133">
        <v>0</v>
      </c>
      <c r="I74" s="125">
        <f t="shared" si="18"/>
        <v>13287844858</v>
      </c>
      <c r="J74" s="125">
        <f t="shared" si="19"/>
        <v>292785200717.78577</v>
      </c>
      <c r="K74" s="125">
        <f t="shared" si="19"/>
        <v>188980758017.10416</v>
      </c>
      <c r="L74" s="125">
        <f t="shared" si="19"/>
        <v>26092089070.500648</v>
      </c>
      <c r="M74" s="125">
        <f t="shared" si="20"/>
        <v>26092089070.500648</v>
      </c>
      <c r="N74" s="125">
        <f t="shared" si="21"/>
        <v>0</v>
      </c>
      <c r="O74" s="125">
        <f t="shared" si="21"/>
        <v>77712353630.180969</v>
      </c>
      <c r="P74" s="134">
        <f t="shared" si="10"/>
        <v>4.8448471043842218</v>
      </c>
      <c r="Q74" s="134">
        <f t="shared" si="16"/>
        <v>-0.76191734539882994</v>
      </c>
      <c r="R74" s="134">
        <f t="shared" si="16"/>
        <v>-0.76191734539882994</v>
      </c>
      <c r="S74" s="134">
        <f t="shared" si="16"/>
        <v>0</v>
      </c>
      <c r="T74" s="134">
        <f t="shared" si="16"/>
        <v>-0.81871117983863406</v>
      </c>
      <c r="U74" s="138">
        <f t="shared" si="6"/>
        <v>27.014220407765997</v>
      </c>
      <c r="V74" s="138">
        <f t="shared" si="6"/>
        <v>32.640615306598583</v>
      </c>
      <c r="W74" s="138"/>
      <c r="X74" s="138">
        <f t="shared" si="7"/>
        <v>13.594339105524011</v>
      </c>
      <c r="Y74" s="138">
        <f t="shared" si="8"/>
        <v>3.2642185791467604</v>
      </c>
      <c r="Z74" s="139">
        <f t="shared" si="8"/>
        <v>7.8385510497975819</v>
      </c>
      <c r="AA74" s="139">
        <f t="shared" si="12"/>
        <v>0</v>
      </c>
      <c r="AB74" s="139">
        <f t="shared" si="13"/>
        <v>-7.6463200333958152</v>
      </c>
      <c r="AC74" s="139">
        <f t="shared" si="9"/>
        <v>-7.6463200333958152</v>
      </c>
      <c r="AD74" s="128">
        <v>0</v>
      </c>
      <c r="AE74" s="129">
        <v>0</v>
      </c>
      <c r="AF74" s="140"/>
      <c r="AP74" s="117"/>
    </row>
    <row r="75" spans="1:42">
      <c r="A75" s="122">
        <v>35246</v>
      </c>
      <c r="B75" s="132">
        <v>25.985358271495134</v>
      </c>
      <c r="C75" s="124">
        <f t="shared" si="22"/>
        <v>0.17351583652227118</v>
      </c>
      <c r="D75" s="133">
        <v>50733720689</v>
      </c>
      <c r="E75" s="133">
        <v>32845901281</v>
      </c>
      <c r="F75" s="133">
        <v>4420359839</v>
      </c>
      <c r="G75" s="125">
        <f t="shared" si="17"/>
        <v>4420359839</v>
      </c>
      <c r="H75" s="133">
        <v>0</v>
      </c>
      <c r="I75" s="125">
        <f t="shared" si="18"/>
        <v>13467459569</v>
      </c>
      <c r="J75" s="125">
        <f t="shared" si="19"/>
        <v>292386687612.1604</v>
      </c>
      <c r="K75" s="125">
        <f t="shared" si="19"/>
        <v>189296273696.5173</v>
      </c>
      <c r="L75" s="125">
        <f t="shared" si="19"/>
        <v>25475253023.562698</v>
      </c>
      <c r="M75" s="125">
        <f t="shared" si="20"/>
        <v>25475253023.562698</v>
      </c>
      <c r="N75" s="125">
        <f t="shared" si="21"/>
        <v>0</v>
      </c>
      <c r="O75" s="125">
        <f t="shared" si="21"/>
        <v>77615160892.080414</v>
      </c>
      <c r="P75" s="134">
        <f t="shared" si="10"/>
        <v>4.1654541111724797</v>
      </c>
      <c r="Q75" s="134">
        <f t="shared" si="16"/>
        <v>-0.44177469747412679</v>
      </c>
      <c r="R75" s="134">
        <f t="shared" si="16"/>
        <v>-0.44177469747412679</v>
      </c>
      <c r="S75" s="134">
        <f t="shared" si="16"/>
        <v>0</v>
      </c>
      <c r="T75" s="134">
        <f t="shared" si="16"/>
        <v>-1.0061458918497159</v>
      </c>
      <c r="U75" s="138">
        <f t="shared" si="6"/>
        <v>26.334540419083741</v>
      </c>
      <c r="V75" s="138">
        <f t="shared" si="6"/>
        <v>31.210887409590526</v>
      </c>
      <c r="W75" s="138"/>
      <c r="X75" s="138">
        <f t="shared" si="7"/>
        <v>17.20659974648866</v>
      </c>
      <c r="Y75" s="138">
        <f t="shared" si="8"/>
        <v>2.7175335218486252</v>
      </c>
      <c r="Z75" s="139">
        <f t="shared" si="8"/>
        <v>6.68229512861096</v>
      </c>
      <c r="AA75" s="139">
        <f t="shared" si="12"/>
        <v>0</v>
      </c>
      <c r="AB75" s="139">
        <f t="shared" si="13"/>
        <v>-4.7040279047610429</v>
      </c>
      <c r="AC75" s="139">
        <f t="shared" si="9"/>
        <v>-4.7040279047610429</v>
      </c>
      <c r="AD75" s="128">
        <v>0</v>
      </c>
      <c r="AE75" s="129">
        <v>0</v>
      </c>
      <c r="AF75" s="140"/>
      <c r="AP75" s="117"/>
    </row>
    <row r="76" spans="1:42">
      <c r="A76" s="122">
        <v>35277</v>
      </c>
      <c r="B76" s="132">
        <v>26.383763406084498</v>
      </c>
      <c r="C76" s="124">
        <f t="shared" si="22"/>
        <v>0.17617616544599718</v>
      </c>
      <c r="D76" s="133">
        <v>51953016522</v>
      </c>
      <c r="E76" s="133">
        <v>33424395945</v>
      </c>
      <c r="F76" s="133">
        <v>5150009020</v>
      </c>
      <c r="G76" s="125">
        <f t="shared" si="17"/>
        <v>5150009020</v>
      </c>
      <c r="H76" s="133">
        <v>0</v>
      </c>
      <c r="I76" s="125">
        <f t="shared" si="18"/>
        <v>13378611557</v>
      </c>
      <c r="J76" s="125">
        <f t="shared" si="19"/>
        <v>294892424241.83093</v>
      </c>
      <c r="K76" s="125">
        <f t="shared" si="19"/>
        <v>189721440811.16064</v>
      </c>
      <c r="L76" s="125">
        <f t="shared" si="19"/>
        <v>29232155251.889729</v>
      </c>
      <c r="M76" s="125">
        <f t="shared" si="20"/>
        <v>29232155251.889729</v>
      </c>
      <c r="N76" s="125">
        <f t="shared" si="21"/>
        <v>0</v>
      </c>
      <c r="O76" s="125">
        <f t="shared" si="21"/>
        <v>75938828178.780579</v>
      </c>
      <c r="P76" s="134">
        <f t="shared" si="10"/>
        <v>3.5417880134762334</v>
      </c>
      <c r="Q76" s="134">
        <f t="shared" si="16"/>
        <v>0.50676630272842715</v>
      </c>
      <c r="R76" s="134">
        <f t="shared" si="16"/>
        <v>0.50676630272842715</v>
      </c>
      <c r="S76" s="134">
        <f t="shared" si="16"/>
        <v>0</v>
      </c>
      <c r="T76" s="134">
        <f t="shared" si="16"/>
        <v>-2.1420836634611455</v>
      </c>
      <c r="U76" s="138">
        <f t="shared" si="6"/>
        <v>25.69742117484115</v>
      </c>
      <c r="V76" s="138">
        <f t="shared" si="6"/>
        <v>30.389739873221512</v>
      </c>
      <c r="W76" s="138"/>
      <c r="X76" s="138">
        <f t="shared" si="7"/>
        <v>29.860436132207635</v>
      </c>
      <c r="Y76" s="138">
        <f t="shared" si="8"/>
        <v>1.9064706527435193</v>
      </c>
      <c r="Z76" s="139">
        <f t="shared" si="8"/>
        <v>5.7106667393496791</v>
      </c>
      <c r="AA76" s="139">
        <f t="shared" si="12"/>
        <v>0</v>
      </c>
      <c r="AB76" s="139">
        <f t="shared" si="13"/>
        <v>5.2815451579690365</v>
      </c>
      <c r="AC76" s="139">
        <f t="shared" si="9"/>
        <v>5.2815451579690365</v>
      </c>
      <c r="AD76" s="128">
        <v>0</v>
      </c>
      <c r="AE76" s="129">
        <v>0</v>
      </c>
      <c r="AF76" s="140"/>
      <c r="AP76" s="117"/>
    </row>
    <row r="77" spans="1:42">
      <c r="A77" s="122">
        <v>35308</v>
      </c>
      <c r="B77" s="132">
        <v>26.719036610949047</v>
      </c>
      <c r="C77" s="124">
        <f t="shared" si="22"/>
        <v>0.17841493429412159</v>
      </c>
      <c r="D77" s="133">
        <v>52655119693</v>
      </c>
      <c r="E77" s="133">
        <v>33946955516</v>
      </c>
      <c r="F77" s="133">
        <v>4845591301</v>
      </c>
      <c r="G77" s="125">
        <f t="shared" si="17"/>
        <v>4845591301</v>
      </c>
      <c r="H77" s="133">
        <v>0</v>
      </c>
      <c r="I77" s="125">
        <f t="shared" si="18"/>
        <v>13862572876</v>
      </c>
      <c r="J77" s="125">
        <f t="shared" si="19"/>
        <v>295127310397.6637</v>
      </c>
      <c r="K77" s="125">
        <f t="shared" si="19"/>
        <v>190269697154.59793</v>
      </c>
      <c r="L77" s="125">
        <f t="shared" si="19"/>
        <v>27159112661.566319</v>
      </c>
      <c r="M77" s="125">
        <f t="shared" si="20"/>
        <v>27159112661.566319</v>
      </c>
      <c r="N77" s="125">
        <f t="shared" si="21"/>
        <v>0</v>
      </c>
      <c r="O77" s="125">
        <f t="shared" si="21"/>
        <v>77698500581.499496</v>
      </c>
      <c r="P77" s="134">
        <f t="shared" si="10"/>
        <v>2.4913908576019708</v>
      </c>
      <c r="Q77" s="134">
        <f t="shared" si="16"/>
        <v>6.3437807967997001E-2</v>
      </c>
      <c r="R77" s="134">
        <f t="shared" si="16"/>
        <v>6.3437807967997001E-2</v>
      </c>
      <c r="S77" s="134">
        <f t="shared" si="16"/>
        <v>0</v>
      </c>
      <c r="T77" s="134">
        <f t="shared" si="16"/>
        <v>-0.80452636132261302</v>
      </c>
      <c r="U77" s="138">
        <f t="shared" si="6"/>
        <v>25.715383792904678</v>
      </c>
      <c r="V77" s="138">
        <f t="shared" si="6"/>
        <v>28.4305256162259</v>
      </c>
      <c r="W77" s="138"/>
      <c r="X77" s="138">
        <f t="shared" si="7"/>
        <v>24.39561006785642</v>
      </c>
      <c r="Y77" s="138">
        <f t="shared" si="8"/>
        <v>1.7503023042473309</v>
      </c>
      <c r="Z77" s="139">
        <f t="shared" si="8"/>
        <v>3.9478575515585534</v>
      </c>
      <c r="AA77" s="139">
        <f t="shared" si="12"/>
        <v>0</v>
      </c>
      <c r="AB77" s="139">
        <f t="shared" si="13"/>
        <v>0.68211660218500114</v>
      </c>
      <c r="AC77" s="139">
        <f t="shared" si="9"/>
        <v>0.68211660218500114</v>
      </c>
      <c r="AD77" s="128">
        <v>0</v>
      </c>
      <c r="AE77" s="129">
        <v>0</v>
      </c>
      <c r="AF77" s="140"/>
      <c r="AP77" s="117"/>
    </row>
    <row r="78" spans="1:42">
      <c r="A78" s="122">
        <v>35338</v>
      </c>
      <c r="B78" s="132">
        <v>27.067880995058246</v>
      </c>
      <c r="C78" s="124">
        <f t="shared" si="22"/>
        <v>0.18074432396396511</v>
      </c>
      <c r="D78" s="133">
        <v>53717292082</v>
      </c>
      <c r="E78" s="133">
        <v>34536268339</v>
      </c>
      <c r="F78" s="133">
        <v>5216680739</v>
      </c>
      <c r="G78" s="125">
        <f t="shared" si="17"/>
        <v>5216680739</v>
      </c>
      <c r="H78" s="133">
        <v>0</v>
      </c>
      <c r="I78" s="125">
        <f t="shared" si="18"/>
        <v>13964343004</v>
      </c>
      <c r="J78" s="125">
        <f t="shared" si="19"/>
        <v>297200437080.99835</v>
      </c>
      <c r="K78" s="125">
        <f t="shared" si="19"/>
        <v>191078024369.30453</v>
      </c>
      <c r="L78" s="125">
        <f t="shared" si="19"/>
        <v>28862210577.854973</v>
      </c>
      <c r="M78" s="125">
        <f t="shared" si="20"/>
        <v>28862210577.854973</v>
      </c>
      <c r="N78" s="125">
        <f t="shared" si="21"/>
        <v>0</v>
      </c>
      <c r="O78" s="125">
        <f t="shared" si="21"/>
        <v>77260202133.838867</v>
      </c>
      <c r="P78" s="134">
        <f t="shared" si="10"/>
        <v>1.4730561351988507</v>
      </c>
      <c r="Q78" s="134">
        <f t="shared" si="16"/>
        <v>-5.8324315272836665E-2</v>
      </c>
      <c r="R78" s="134">
        <f t="shared" si="16"/>
        <v>-5.8324315272836665E-2</v>
      </c>
      <c r="S78" s="134">
        <f t="shared" si="16"/>
        <v>0</v>
      </c>
      <c r="T78" s="134">
        <f t="shared" si="16"/>
        <v>-1.5048535593385446</v>
      </c>
      <c r="U78" s="138">
        <f t="shared" si="6"/>
        <v>23.710680707912335</v>
      </c>
      <c r="V78" s="138">
        <f t="shared" si="6"/>
        <v>26.728459625614498</v>
      </c>
      <c r="W78" s="138"/>
      <c r="X78" s="138">
        <f t="shared" si="7"/>
        <v>23.082398757594746</v>
      </c>
      <c r="Y78" s="138">
        <f t="shared" si="8"/>
        <v>-9.0121739412540869E-2</v>
      </c>
      <c r="Z78" s="139">
        <f t="shared" si="8"/>
        <v>2.3470641410601845</v>
      </c>
      <c r="AA78" s="139">
        <f t="shared" si="12"/>
        <v>0</v>
      </c>
      <c r="AB78" s="139">
        <f t="shared" si="13"/>
        <v>-0.59752799415428992</v>
      </c>
      <c r="AC78" s="139">
        <f t="shared" si="9"/>
        <v>-0.59752799415428992</v>
      </c>
      <c r="AD78" s="128">
        <v>0</v>
      </c>
      <c r="AE78" s="129">
        <v>0</v>
      </c>
      <c r="AF78" s="140"/>
      <c r="AP78" s="117"/>
    </row>
    <row r="79" spans="1:42">
      <c r="A79" s="122">
        <v>35369</v>
      </c>
      <c r="B79" s="132">
        <v>27.322590542404043</v>
      </c>
      <c r="C79" s="124">
        <f t="shared" si="22"/>
        <v>0.18244513330883363</v>
      </c>
      <c r="D79" s="133">
        <v>53860827185</v>
      </c>
      <c r="E79" s="133">
        <v>34794517694</v>
      </c>
      <c r="F79" s="133">
        <v>5735805937</v>
      </c>
      <c r="G79" s="125">
        <f t="shared" si="17"/>
        <v>5735805937</v>
      </c>
      <c r="H79" s="133">
        <v>0</v>
      </c>
      <c r="I79" s="125">
        <f t="shared" si="18"/>
        <v>13330503554</v>
      </c>
      <c r="J79" s="125">
        <f t="shared" si="19"/>
        <v>295216573926.5141</v>
      </c>
      <c r="K79" s="125">
        <f t="shared" si="19"/>
        <v>190712227084.1922</v>
      </c>
      <c r="L79" s="125">
        <f t="shared" si="19"/>
        <v>31438525286.89119</v>
      </c>
      <c r="M79" s="125">
        <f t="shared" si="20"/>
        <v>31438525286.89119</v>
      </c>
      <c r="N79" s="125">
        <f t="shared" si="21"/>
        <v>0</v>
      </c>
      <c r="O79" s="125">
        <f t="shared" si="21"/>
        <v>73065821555.430679</v>
      </c>
      <c r="P79" s="134">
        <f t="shared" si="10"/>
        <v>0.43742193105309035</v>
      </c>
      <c r="Q79" s="134">
        <f t="shared" si="16"/>
        <v>0.88393191114802183</v>
      </c>
      <c r="R79" s="134">
        <f t="shared" si="16"/>
        <v>0.88393191114802183</v>
      </c>
      <c r="S79" s="134">
        <f t="shared" si="16"/>
        <v>0</v>
      </c>
      <c r="T79" s="134">
        <f t="shared" si="16"/>
        <v>-2.7916007349419081</v>
      </c>
      <c r="U79" s="138">
        <f t="shared" ref="U79:V142" si="23">100*(D79/D67-1)</f>
        <v>21.796801741154837</v>
      </c>
      <c r="V79" s="138">
        <f t="shared" si="23"/>
        <v>24.469615446112435</v>
      </c>
      <c r="W79" s="138"/>
      <c r="X79" s="138">
        <f t="shared" ref="X79:X142" si="24">100*(F79/F67-1)</f>
        <v>34.985739406101835</v>
      </c>
      <c r="Y79" s="138">
        <f t="shared" ref="Y79:Z142" si="25">100*(J79/J67-1)</f>
        <v>-1.4702468927407897</v>
      </c>
      <c r="Z79" s="139">
        <f t="shared" si="25"/>
        <v>0.69197469835526881</v>
      </c>
      <c r="AA79" s="139">
        <f t="shared" si="12"/>
        <v>0</v>
      </c>
      <c r="AB79" s="139">
        <f t="shared" si="13"/>
        <v>9.1991857466809712</v>
      </c>
      <c r="AC79" s="139">
        <f t="shared" ref="AC79:AC142" si="26">100*(L79/L67-1)</f>
        <v>9.1991857466809712</v>
      </c>
      <c r="AD79" s="128">
        <v>0</v>
      </c>
      <c r="AE79" s="129">
        <v>0</v>
      </c>
      <c r="AF79" s="140"/>
      <c r="AP79" s="117"/>
    </row>
    <row r="80" spans="1:42">
      <c r="A80" s="122">
        <v>35399</v>
      </c>
      <c r="B80" s="132">
        <v>27.491940965364595</v>
      </c>
      <c r="C80" s="124">
        <f t="shared" si="22"/>
        <v>0.18357596167757831</v>
      </c>
      <c r="D80" s="133">
        <v>54892254341</v>
      </c>
      <c r="E80" s="133">
        <v>35614838012</v>
      </c>
      <c r="F80" s="133">
        <v>5653078761</v>
      </c>
      <c r="G80" s="125">
        <f t="shared" si="17"/>
        <v>5653078761</v>
      </c>
      <c r="H80" s="133">
        <v>0</v>
      </c>
      <c r="I80" s="125">
        <f t="shared" si="18"/>
        <v>13624337568</v>
      </c>
      <c r="J80" s="125">
        <f t="shared" si="19"/>
        <v>299016569704.3136</v>
      </c>
      <c r="K80" s="125">
        <f t="shared" si="19"/>
        <v>194005999949.77417</v>
      </c>
      <c r="L80" s="125">
        <f t="shared" si="19"/>
        <v>30794221146.060097</v>
      </c>
      <c r="M80" s="125">
        <f t="shared" si="20"/>
        <v>30794221146.060097</v>
      </c>
      <c r="N80" s="125">
        <f t="shared" si="21"/>
        <v>0</v>
      </c>
      <c r="O80" s="125">
        <f t="shared" si="21"/>
        <v>74216348608.47937</v>
      </c>
      <c r="P80" s="134">
        <f t="shared" ref="P80:P143" si="27">+Y80*(K80-K68)/($J80-$J68)</f>
        <v>0.51015240663750117</v>
      </c>
      <c r="Q80" s="134">
        <f t="shared" ref="Q80:T95" si="28">+$Y80*(L80-L68)/($J80-$J68)</f>
        <v>1.4851931776626714</v>
      </c>
      <c r="R80" s="134">
        <f t="shared" si="28"/>
        <v>1.4851931776626714</v>
      </c>
      <c r="S80" s="134">
        <f t="shared" si="28"/>
        <v>0</v>
      </c>
      <c r="T80" s="134">
        <f t="shared" si="28"/>
        <v>-2.9775125145922741</v>
      </c>
      <c r="U80" s="138">
        <f t="shared" si="23"/>
        <v>22.036952462717572</v>
      </c>
      <c r="V80" s="138">
        <f t="shared" si="23"/>
        <v>24.233970610030653</v>
      </c>
      <c r="W80" s="138"/>
      <c r="X80" s="138">
        <f t="shared" si="24"/>
        <v>44.257887063067948</v>
      </c>
      <c r="Y80" s="138">
        <f t="shared" si="25"/>
        <v>-0.98216693029212765</v>
      </c>
      <c r="Z80" s="139">
        <f t="shared" si="25"/>
        <v>0.80044048305039084</v>
      </c>
      <c r="AA80" s="139">
        <f t="shared" ref="AA80:AA143" si="29">IFERROR(100*(N80/N68-1),0)</f>
        <v>0</v>
      </c>
      <c r="AB80" s="139">
        <f t="shared" ref="AB80:AB143" si="30">IFERROR(100*(M80/M68-1),0)</f>
        <v>17.047362228776098</v>
      </c>
      <c r="AC80" s="139">
        <f t="shared" si="26"/>
        <v>17.047362228776098</v>
      </c>
      <c r="AD80" s="128">
        <v>0</v>
      </c>
      <c r="AE80" s="129">
        <v>0</v>
      </c>
      <c r="AF80" s="140"/>
      <c r="AP80" s="117"/>
    </row>
    <row r="81" spans="1:42">
      <c r="A81" s="122">
        <v>35430</v>
      </c>
      <c r="B81" s="132">
        <v>27.706186650572029</v>
      </c>
      <c r="C81" s="124">
        <f t="shared" si="22"/>
        <v>0.1850065757526913</v>
      </c>
      <c r="D81" s="133">
        <v>57848094664</v>
      </c>
      <c r="E81" s="133">
        <v>36683701753</v>
      </c>
      <c r="F81" s="133">
        <v>6541760553</v>
      </c>
      <c r="G81" s="125">
        <f t="shared" si="17"/>
        <v>6541760553</v>
      </c>
      <c r="H81" s="133">
        <v>0</v>
      </c>
      <c r="I81" s="125">
        <f t="shared" si="18"/>
        <v>14622632358</v>
      </c>
      <c r="J81" s="125">
        <f t="shared" si="19"/>
        <v>312681289454.96942</v>
      </c>
      <c r="K81" s="125">
        <f t="shared" si="19"/>
        <v>198283231845.97052</v>
      </c>
      <c r="L81" s="125">
        <f t="shared" si="19"/>
        <v>35359611010.501266</v>
      </c>
      <c r="M81" s="125">
        <f t="shared" si="20"/>
        <v>35359611010.501266</v>
      </c>
      <c r="N81" s="125">
        <f t="shared" si="21"/>
        <v>0</v>
      </c>
      <c r="O81" s="125">
        <f t="shared" si="21"/>
        <v>79038446598.497635</v>
      </c>
      <c r="P81" s="134">
        <f t="shared" si="27"/>
        <v>0.91930439403164343</v>
      </c>
      <c r="Q81" s="134">
        <f t="shared" si="28"/>
        <v>3.0476630236769591</v>
      </c>
      <c r="R81" s="134">
        <f t="shared" si="28"/>
        <v>3.0476630236769591</v>
      </c>
      <c r="S81" s="134">
        <f t="shared" si="28"/>
        <v>0</v>
      </c>
      <c r="T81" s="134">
        <f t="shared" si="28"/>
        <v>-1.6657522011560415</v>
      </c>
      <c r="U81" s="138">
        <f t="shared" si="23"/>
        <v>26.014281845038735</v>
      </c>
      <c r="V81" s="138">
        <f t="shared" si="23"/>
        <v>24.95029895062244</v>
      </c>
      <c r="W81" s="138"/>
      <c r="X81" s="138">
        <f t="shared" si="24"/>
        <v>67.236255540347273</v>
      </c>
      <c r="Y81" s="138">
        <f t="shared" si="25"/>
        <v>2.3012152165525546</v>
      </c>
      <c r="Z81" s="139">
        <f t="shared" si="25"/>
        <v>1.4374500823571834</v>
      </c>
      <c r="AA81" s="139">
        <f t="shared" si="29"/>
        <v>0</v>
      </c>
      <c r="AB81" s="139">
        <f t="shared" si="30"/>
        <v>35.766136342243641</v>
      </c>
      <c r="AC81" s="139">
        <f t="shared" si="26"/>
        <v>35.766136342243641</v>
      </c>
      <c r="AD81" s="128">
        <v>0</v>
      </c>
      <c r="AE81" s="129">
        <v>0</v>
      </c>
      <c r="AF81" s="140"/>
      <c r="AP81" s="117"/>
    </row>
    <row r="82" spans="1:42">
      <c r="A82" s="122">
        <v>35461</v>
      </c>
      <c r="B82" s="132">
        <v>28.214909035819485</v>
      </c>
      <c r="C82" s="124">
        <f t="shared" si="22"/>
        <v>0.18840354220247266</v>
      </c>
      <c r="D82" s="133">
        <v>58906979308</v>
      </c>
      <c r="E82" s="133">
        <v>37249053131</v>
      </c>
      <c r="F82" s="133">
        <v>7352741949</v>
      </c>
      <c r="G82" s="125">
        <f t="shared" si="17"/>
        <v>7352741949</v>
      </c>
      <c r="H82" s="133">
        <v>0</v>
      </c>
      <c r="I82" s="125">
        <f t="shared" si="18"/>
        <v>14305184228</v>
      </c>
      <c r="J82" s="125">
        <f t="shared" si="19"/>
        <v>312663863000.48499</v>
      </c>
      <c r="K82" s="125">
        <f t="shared" si="19"/>
        <v>197708879013.37521</v>
      </c>
      <c r="L82" s="125">
        <f t="shared" si="19"/>
        <v>39026558965.107933</v>
      </c>
      <c r="M82" s="125">
        <f t="shared" si="20"/>
        <v>39026558965.107933</v>
      </c>
      <c r="N82" s="125">
        <f t="shared" si="21"/>
        <v>0</v>
      </c>
      <c r="O82" s="125">
        <f t="shared" si="21"/>
        <v>75928425022.001816</v>
      </c>
      <c r="P82" s="134">
        <f t="shared" si="27"/>
        <v>0.73456453453160564</v>
      </c>
      <c r="Q82" s="134">
        <f t="shared" si="28"/>
        <v>3.5253643697401538</v>
      </c>
      <c r="R82" s="134">
        <f t="shared" si="28"/>
        <v>3.5253643697401538</v>
      </c>
      <c r="S82" s="134">
        <f t="shared" si="28"/>
        <v>0</v>
      </c>
      <c r="T82" s="134">
        <f t="shared" si="28"/>
        <v>-2.1434419731144918</v>
      </c>
      <c r="U82" s="138">
        <f t="shared" si="23"/>
        <v>25.450156537719494</v>
      </c>
      <c r="V82" s="138">
        <f t="shared" si="23"/>
        <v>24.263661728946406</v>
      </c>
      <c r="W82" s="138"/>
      <c r="X82" s="138">
        <f t="shared" si="24"/>
        <v>69.819151497375003</v>
      </c>
      <c r="Y82" s="138">
        <f t="shared" si="25"/>
        <v>2.1164869311572687</v>
      </c>
      <c r="Z82" s="139">
        <f t="shared" si="25"/>
        <v>1.1506795939816072</v>
      </c>
      <c r="AA82" s="139">
        <f t="shared" si="29"/>
        <v>0</v>
      </c>
      <c r="AB82" s="139">
        <f t="shared" si="30"/>
        <v>38.232869875517771</v>
      </c>
      <c r="AC82" s="139">
        <f t="shared" si="26"/>
        <v>38.232869875517771</v>
      </c>
      <c r="AD82" s="128">
        <v>0</v>
      </c>
      <c r="AE82" s="129">
        <v>0</v>
      </c>
      <c r="AF82" s="140"/>
      <c r="AP82" s="117"/>
    </row>
    <row r="83" spans="1:42">
      <c r="A83" s="122">
        <v>35489</v>
      </c>
      <c r="B83" s="132">
        <v>29.290856553482914</v>
      </c>
      <c r="C83" s="124">
        <f t="shared" si="22"/>
        <v>0.19558812405933421</v>
      </c>
      <c r="D83" s="133">
        <v>58847735956</v>
      </c>
      <c r="E83" s="133">
        <v>37897016621</v>
      </c>
      <c r="F83" s="133">
        <v>6750873315</v>
      </c>
      <c r="G83" s="125">
        <f t="shared" si="17"/>
        <v>6750873315</v>
      </c>
      <c r="H83" s="133">
        <v>0</v>
      </c>
      <c r="I83" s="125">
        <f t="shared" si="18"/>
        <v>14199846020</v>
      </c>
      <c r="J83" s="125">
        <f t="shared" si="19"/>
        <v>300875813595.6546</v>
      </c>
      <c r="K83" s="125">
        <f t="shared" si="19"/>
        <v>193759292918.53857</v>
      </c>
      <c r="L83" s="125">
        <f t="shared" si="19"/>
        <v>34515762894.438492</v>
      </c>
      <c r="M83" s="125">
        <f t="shared" si="20"/>
        <v>34515762894.438492</v>
      </c>
      <c r="N83" s="125">
        <f t="shared" si="21"/>
        <v>0</v>
      </c>
      <c r="O83" s="125">
        <f t="shared" si="21"/>
        <v>72600757782.677505</v>
      </c>
      <c r="P83" s="134">
        <f t="shared" si="27"/>
        <v>1.1942336122864694</v>
      </c>
      <c r="Q83" s="134">
        <f t="shared" si="28"/>
        <v>2.9216641528992393</v>
      </c>
      <c r="R83" s="134">
        <f t="shared" si="28"/>
        <v>2.9216641528992393</v>
      </c>
      <c r="S83" s="134">
        <f t="shared" si="28"/>
        <v>0</v>
      </c>
      <c r="T83" s="134">
        <f t="shared" si="28"/>
        <v>-3.2757450407953845</v>
      </c>
      <c r="U83" s="138">
        <f t="shared" si="23"/>
        <v>23.159618659540104</v>
      </c>
      <c r="V83" s="138">
        <f t="shared" si="23"/>
        <v>24.421617889912639</v>
      </c>
      <c r="W83" s="138"/>
      <c r="X83" s="138">
        <f t="shared" si="24"/>
        <v>63.402685781914634</v>
      </c>
      <c r="Y83" s="138">
        <f t="shared" si="25"/>
        <v>0.84015272439033062</v>
      </c>
      <c r="Z83" s="139">
        <f t="shared" si="25"/>
        <v>1.8734475373648918</v>
      </c>
      <c r="AA83" s="139">
        <f t="shared" si="29"/>
        <v>0</v>
      </c>
      <c r="AB83" s="139">
        <f t="shared" si="30"/>
        <v>33.790214432005008</v>
      </c>
      <c r="AC83" s="139">
        <f t="shared" si="26"/>
        <v>33.790214432005008</v>
      </c>
      <c r="AD83" s="128">
        <v>0</v>
      </c>
      <c r="AE83" s="129">
        <v>0</v>
      </c>
      <c r="AF83" s="140"/>
      <c r="AP83" s="117"/>
    </row>
    <row r="84" spans="1:42">
      <c r="A84" s="122">
        <v>35520</v>
      </c>
      <c r="B84" s="132">
        <v>29.780339939649227</v>
      </c>
      <c r="C84" s="124">
        <f t="shared" si="22"/>
        <v>0.1988566231243469</v>
      </c>
      <c r="D84" s="133">
        <v>60030201098</v>
      </c>
      <c r="E84" s="133">
        <v>38430598420</v>
      </c>
      <c r="F84" s="133">
        <v>6792355095</v>
      </c>
      <c r="G84" s="125">
        <f t="shared" si="17"/>
        <v>6792355095</v>
      </c>
      <c r="H84" s="133">
        <v>0</v>
      </c>
      <c r="I84" s="125">
        <f t="shared" si="18"/>
        <v>14807247583</v>
      </c>
      <c r="J84" s="125">
        <f t="shared" si="19"/>
        <v>301876800253.53015</v>
      </c>
      <c r="K84" s="125">
        <f t="shared" si="19"/>
        <v>193257824739.22928</v>
      </c>
      <c r="L84" s="125">
        <f t="shared" si="19"/>
        <v>34157047365.491451</v>
      </c>
      <c r="M84" s="125">
        <f t="shared" si="20"/>
        <v>34157047365.491451</v>
      </c>
      <c r="N84" s="125">
        <f t="shared" si="21"/>
        <v>0</v>
      </c>
      <c r="O84" s="125">
        <f t="shared" si="21"/>
        <v>74461928148.809448</v>
      </c>
      <c r="P84" s="134">
        <f t="shared" si="27"/>
        <v>1.0441861056670667</v>
      </c>
      <c r="Q84" s="134">
        <f t="shared" si="28"/>
        <v>3.3444534892391626</v>
      </c>
      <c r="R84" s="134">
        <f t="shared" si="28"/>
        <v>3.3444534892391626</v>
      </c>
      <c r="S84" s="134">
        <f t="shared" si="28"/>
        <v>0</v>
      </c>
      <c r="T84" s="134">
        <f t="shared" si="28"/>
        <v>-2.6406551170938655</v>
      </c>
      <c r="U84" s="138">
        <f t="shared" si="23"/>
        <v>23.474979539482298</v>
      </c>
      <c r="V84" s="138">
        <f t="shared" si="23"/>
        <v>23.330778560472808</v>
      </c>
      <c r="W84" s="138"/>
      <c r="X84" s="138">
        <f t="shared" si="24"/>
        <v>71.041628483394831</v>
      </c>
      <c r="Y84" s="138">
        <f t="shared" si="25"/>
        <v>1.7479844778123477</v>
      </c>
      <c r="Z84" s="139">
        <f t="shared" si="25"/>
        <v>1.6291574974098166</v>
      </c>
      <c r="AA84" s="139">
        <f t="shared" si="29"/>
        <v>0</v>
      </c>
      <c r="AB84" s="139">
        <f t="shared" si="30"/>
        <v>40.944675795013083</v>
      </c>
      <c r="AC84" s="139">
        <f t="shared" si="26"/>
        <v>40.944675795013083</v>
      </c>
      <c r="AD84" s="128">
        <v>0</v>
      </c>
      <c r="AE84" s="129">
        <v>0</v>
      </c>
      <c r="AF84" s="140"/>
      <c r="AP84" s="117"/>
    </row>
    <row r="85" spans="1:42">
      <c r="A85" s="122">
        <v>35550</v>
      </c>
      <c r="B85" s="132">
        <v>30.30587862702501</v>
      </c>
      <c r="C85" s="124">
        <f t="shared" si="22"/>
        <v>0.20236587952989957</v>
      </c>
      <c r="D85" s="133">
        <v>61112008165</v>
      </c>
      <c r="E85" s="133">
        <v>38824223860</v>
      </c>
      <c r="F85" s="133">
        <v>7651531555</v>
      </c>
      <c r="G85" s="125">
        <f t="shared" si="17"/>
        <v>7651531555</v>
      </c>
      <c r="H85" s="133">
        <v>0</v>
      </c>
      <c r="I85" s="125">
        <f t="shared" si="18"/>
        <v>14636252750</v>
      </c>
      <c r="J85" s="125">
        <f t="shared" si="19"/>
        <v>301987708140.14966</v>
      </c>
      <c r="K85" s="125">
        <f t="shared" si="19"/>
        <v>191851630078.10178</v>
      </c>
      <c r="L85" s="125">
        <f t="shared" si="19"/>
        <v>37810383710.804794</v>
      </c>
      <c r="M85" s="125">
        <f t="shared" si="20"/>
        <v>37810383710.804794</v>
      </c>
      <c r="N85" s="125">
        <f t="shared" si="21"/>
        <v>0</v>
      </c>
      <c r="O85" s="125">
        <f t="shared" si="21"/>
        <v>72325694351.243103</v>
      </c>
      <c r="P85" s="134">
        <f t="shared" si="27"/>
        <v>1.0344737365650167</v>
      </c>
      <c r="Q85" s="134">
        <f t="shared" si="28"/>
        <v>4.0333610529316113</v>
      </c>
      <c r="R85" s="134">
        <f t="shared" si="28"/>
        <v>4.0333610529316113</v>
      </c>
      <c r="S85" s="134">
        <f t="shared" si="28"/>
        <v>0</v>
      </c>
      <c r="T85" s="134">
        <f t="shared" si="28"/>
        <v>-2.3822027756991742</v>
      </c>
      <c r="U85" s="138">
        <f t="shared" si="23"/>
        <v>24.014592602215966</v>
      </c>
      <c r="V85" s="138">
        <f t="shared" si="23"/>
        <v>22.717105931249382</v>
      </c>
      <c r="W85" s="138"/>
      <c r="X85" s="138">
        <f t="shared" si="24"/>
        <v>75.978150292461137</v>
      </c>
      <c r="Y85" s="138">
        <f t="shared" si="25"/>
        <v>2.6856320137974565</v>
      </c>
      <c r="Z85" s="139">
        <f t="shared" si="25"/>
        <v>1.611296840476073</v>
      </c>
      <c r="AA85" s="139">
        <f t="shared" si="29"/>
        <v>0</v>
      </c>
      <c r="AB85" s="139">
        <f t="shared" si="30"/>
        <v>45.712106972462173</v>
      </c>
      <c r="AC85" s="139">
        <f t="shared" si="26"/>
        <v>45.712106972462173</v>
      </c>
      <c r="AD85" s="128">
        <v>0</v>
      </c>
      <c r="AE85" s="129">
        <v>0</v>
      </c>
      <c r="AF85" s="140"/>
      <c r="AP85" s="117"/>
    </row>
    <row r="86" spans="1:42">
      <c r="A86" s="122">
        <v>35581</v>
      </c>
      <c r="B86" s="132">
        <v>30.748422422169771</v>
      </c>
      <c r="C86" s="124">
        <f t="shared" si="22"/>
        <v>0.20532094199276804</v>
      </c>
      <c r="D86" s="133">
        <v>61978561163</v>
      </c>
      <c r="E86" s="133">
        <v>39711279730</v>
      </c>
      <c r="F86" s="133">
        <v>7211031640</v>
      </c>
      <c r="G86" s="125">
        <f t="shared" si="17"/>
        <v>7211031640</v>
      </c>
      <c r="H86" s="133">
        <v>0</v>
      </c>
      <c r="I86" s="125">
        <f t="shared" si="18"/>
        <v>15056249793</v>
      </c>
      <c r="J86" s="125">
        <f t="shared" si="19"/>
        <v>301861858617.3399</v>
      </c>
      <c r="K86" s="125">
        <f t="shared" si="19"/>
        <v>193410761438.05505</v>
      </c>
      <c r="L86" s="125">
        <f t="shared" si="19"/>
        <v>35120780033.504776</v>
      </c>
      <c r="M86" s="125">
        <f t="shared" si="20"/>
        <v>35120780033.504776</v>
      </c>
      <c r="N86" s="125">
        <f t="shared" si="21"/>
        <v>0</v>
      </c>
      <c r="O86" s="125">
        <f t="shared" si="21"/>
        <v>73330317145.780106</v>
      </c>
      <c r="P86" s="134">
        <f t="shared" si="27"/>
        <v>1.5130557863206144</v>
      </c>
      <c r="Q86" s="134">
        <f t="shared" si="28"/>
        <v>3.0837251817610856</v>
      </c>
      <c r="R86" s="134">
        <f t="shared" si="28"/>
        <v>3.0837251817610856</v>
      </c>
      <c r="S86" s="134">
        <f t="shared" si="28"/>
        <v>0</v>
      </c>
      <c r="T86" s="134">
        <f t="shared" si="28"/>
        <v>-1.4966728077983262</v>
      </c>
      <c r="U86" s="138">
        <f t="shared" si="23"/>
        <v>23.802063230385741</v>
      </c>
      <c r="V86" s="138">
        <f t="shared" si="23"/>
        <v>22.894319657651963</v>
      </c>
      <c r="W86" s="138"/>
      <c r="X86" s="138">
        <f t="shared" si="24"/>
        <v>61.630777573682892</v>
      </c>
      <c r="Y86" s="138">
        <f t="shared" si="25"/>
        <v>3.1001081602833658</v>
      </c>
      <c r="Z86" s="139">
        <f t="shared" si="25"/>
        <v>2.3441558111169991</v>
      </c>
      <c r="AA86" s="139">
        <f t="shared" si="29"/>
        <v>0</v>
      </c>
      <c r="AB86" s="139">
        <f t="shared" si="30"/>
        <v>34.603173929878395</v>
      </c>
      <c r="AC86" s="139">
        <f t="shared" si="26"/>
        <v>34.603173929878395</v>
      </c>
      <c r="AD86" s="128">
        <v>0</v>
      </c>
      <c r="AE86" s="129">
        <v>0</v>
      </c>
      <c r="AF86" s="140"/>
      <c r="AP86" s="117"/>
    </row>
    <row r="87" spans="1:42">
      <c r="A87" s="122">
        <v>35611</v>
      </c>
      <c r="B87" s="132">
        <v>31.093967500942878</v>
      </c>
      <c r="C87" s="124">
        <f t="shared" si="22"/>
        <v>0.20762830072813865</v>
      </c>
      <c r="D87" s="133">
        <v>63640133835</v>
      </c>
      <c r="E87" s="133">
        <v>40965912547</v>
      </c>
      <c r="F87" s="133">
        <v>7125982207</v>
      </c>
      <c r="G87" s="125">
        <f t="shared" si="17"/>
        <v>7125982207</v>
      </c>
      <c r="H87" s="133">
        <v>0</v>
      </c>
      <c r="I87" s="125">
        <f t="shared" si="18"/>
        <v>15548239081</v>
      </c>
      <c r="J87" s="125">
        <f t="shared" si="19"/>
        <v>306509919947.41699</v>
      </c>
      <c r="K87" s="125">
        <f t="shared" si="19"/>
        <v>197304088138.92551</v>
      </c>
      <c r="L87" s="125">
        <f t="shared" si="19"/>
        <v>34320861761.184067</v>
      </c>
      <c r="M87" s="125">
        <f t="shared" si="20"/>
        <v>34320861761.184067</v>
      </c>
      <c r="N87" s="125">
        <f t="shared" si="21"/>
        <v>0</v>
      </c>
      <c r="O87" s="125">
        <f t="shared" si="21"/>
        <v>74884970047.307419</v>
      </c>
      <c r="P87" s="134">
        <f t="shared" si="27"/>
        <v>2.7387753210673695</v>
      </c>
      <c r="Q87" s="134">
        <f t="shared" si="28"/>
        <v>3.0253117232733642</v>
      </c>
      <c r="R87" s="134">
        <f t="shared" si="28"/>
        <v>3.0253117232733642</v>
      </c>
      <c r="S87" s="134">
        <f t="shared" si="28"/>
        <v>0</v>
      </c>
      <c r="T87" s="134">
        <f t="shared" si="28"/>
        <v>-0.9337603114114702</v>
      </c>
      <c r="U87" s="138">
        <f t="shared" si="23"/>
        <v>25.439516303400843</v>
      </c>
      <c r="V87" s="138">
        <f t="shared" si="23"/>
        <v>24.721535866933554</v>
      </c>
      <c r="W87" s="138"/>
      <c r="X87" s="138">
        <f t="shared" si="24"/>
        <v>61.208192693472711</v>
      </c>
      <c r="Y87" s="138">
        <f t="shared" si="25"/>
        <v>4.8303267329292687</v>
      </c>
      <c r="Z87" s="139">
        <f t="shared" si="25"/>
        <v>4.2303074889083359</v>
      </c>
      <c r="AA87" s="139">
        <f t="shared" si="29"/>
        <v>0</v>
      </c>
      <c r="AB87" s="139">
        <f t="shared" si="30"/>
        <v>34.722358711961945</v>
      </c>
      <c r="AC87" s="139">
        <f t="shared" si="26"/>
        <v>34.722358711961945</v>
      </c>
      <c r="AD87" s="128">
        <v>0</v>
      </c>
      <c r="AE87" s="129">
        <v>0</v>
      </c>
      <c r="AF87" s="140"/>
      <c r="AP87" s="117"/>
    </row>
    <row r="88" spans="1:42">
      <c r="A88" s="122">
        <v>35642</v>
      </c>
      <c r="B88" s="132">
        <v>31.361367882197037</v>
      </c>
      <c r="C88" s="124">
        <f t="shared" si="22"/>
        <v>0.20941385243594737</v>
      </c>
      <c r="D88" s="133">
        <v>64450166780</v>
      </c>
      <c r="E88" s="133">
        <v>41520609740</v>
      </c>
      <c r="F88" s="133">
        <v>7655085466</v>
      </c>
      <c r="G88" s="125">
        <f t="shared" si="17"/>
        <v>7655085466</v>
      </c>
      <c r="H88" s="133">
        <v>0</v>
      </c>
      <c r="I88" s="125">
        <f t="shared" si="18"/>
        <v>15274471574</v>
      </c>
      <c r="J88" s="125">
        <f t="shared" si="19"/>
        <v>307764582095.70032</v>
      </c>
      <c r="K88" s="125">
        <f t="shared" si="19"/>
        <v>198270597942.89279</v>
      </c>
      <c r="L88" s="125">
        <f t="shared" si="19"/>
        <v>36554818971.879768</v>
      </c>
      <c r="M88" s="125">
        <f t="shared" si="20"/>
        <v>36554818971.879768</v>
      </c>
      <c r="N88" s="125">
        <f t="shared" si="21"/>
        <v>0</v>
      </c>
      <c r="O88" s="125">
        <f t="shared" si="21"/>
        <v>72939165180.92778</v>
      </c>
      <c r="P88" s="134">
        <f t="shared" si="27"/>
        <v>2.8990765543441914</v>
      </c>
      <c r="Q88" s="134">
        <f t="shared" si="28"/>
        <v>2.4831644077722941</v>
      </c>
      <c r="R88" s="134">
        <f t="shared" si="28"/>
        <v>2.4831644077722941</v>
      </c>
      <c r="S88" s="134">
        <f t="shared" si="28"/>
        <v>0</v>
      </c>
      <c r="T88" s="134">
        <f t="shared" si="28"/>
        <v>-1.0172058524612599</v>
      </c>
      <c r="U88" s="138">
        <f t="shared" si="23"/>
        <v>24.054715384443483</v>
      </c>
      <c r="V88" s="138">
        <f t="shared" si="23"/>
        <v>24.222468547591269</v>
      </c>
      <c r="W88" s="138"/>
      <c r="X88" s="138">
        <f t="shared" si="24"/>
        <v>48.642175892732695</v>
      </c>
      <c r="Y88" s="138">
        <f t="shared" si="25"/>
        <v>4.3650351096552242</v>
      </c>
      <c r="Z88" s="139">
        <f t="shared" si="25"/>
        <v>4.506162874991837</v>
      </c>
      <c r="AA88" s="139">
        <f t="shared" si="29"/>
        <v>0</v>
      </c>
      <c r="AB88" s="139">
        <f t="shared" si="30"/>
        <v>25.05003020438139</v>
      </c>
      <c r="AC88" s="139">
        <f t="shared" si="26"/>
        <v>25.05003020438139</v>
      </c>
      <c r="AD88" s="128">
        <v>0</v>
      </c>
      <c r="AE88" s="129">
        <v>0</v>
      </c>
      <c r="AF88" s="140"/>
      <c r="AP88" s="117"/>
    </row>
    <row r="89" spans="1:42">
      <c r="A89" s="122">
        <v>35673</v>
      </c>
      <c r="B89" s="132">
        <v>31.647191428451951</v>
      </c>
      <c r="C89" s="124">
        <f t="shared" si="22"/>
        <v>0.21132242384019803</v>
      </c>
      <c r="D89" s="133">
        <v>65576472658</v>
      </c>
      <c r="E89" s="133">
        <v>42370661983</v>
      </c>
      <c r="F89" s="133">
        <v>7588440968</v>
      </c>
      <c r="G89" s="125">
        <f t="shared" si="17"/>
        <v>7588440968</v>
      </c>
      <c r="H89" s="133">
        <v>0</v>
      </c>
      <c r="I89" s="125">
        <f t="shared" si="18"/>
        <v>15617369707</v>
      </c>
      <c r="J89" s="125">
        <f t="shared" si="19"/>
        <v>310314785654.68713</v>
      </c>
      <c r="K89" s="125">
        <f t="shared" si="19"/>
        <v>200502441780.81491</v>
      </c>
      <c r="L89" s="125">
        <f t="shared" si="19"/>
        <v>35909303092.881317</v>
      </c>
      <c r="M89" s="125">
        <f t="shared" si="20"/>
        <v>35909303092.881317</v>
      </c>
      <c r="N89" s="125">
        <f t="shared" si="21"/>
        <v>0</v>
      </c>
      <c r="O89" s="125">
        <f t="shared" si="21"/>
        <v>73903040780.990906</v>
      </c>
      <c r="P89" s="134">
        <f t="shared" si="27"/>
        <v>3.467230671546139</v>
      </c>
      <c r="Q89" s="134">
        <f t="shared" si="28"/>
        <v>2.9648867194041495</v>
      </c>
      <c r="R89" s="134">
        <f t="shared" si="28"/>
        <v>2.9648867194041495</v>
      </c>
      <c r="S89" s="134">
        <f t="shared" si="28"/>
        <v>0</v>
      </c>
      <c r="T89" s="134">
        <f t="shared" si="28"/>
        <v>-1.2860415375976109</v>
      </c>
      <c r="U89" s="138">
        <f t="shared" si="23"/>
        <v>24.539594706719026</v>
      </c>
      <c r="V89" s="138">
        <f t="shared" si="23"/>
        <v>24.81432086900903</v>
      </c>
      <c r="W89" s="138"/>
      <c r="X89" s="138">
        <f t="shared" si="24"/>
        <v>56.605055949187232</v>
      </c>
      <c r="Y89" s="138">
        <f t="shared" si="25"/>
        <v>5.146075853352694</v>
      </c>
      <c r="Z89" s="139">
        <f t="shared" si="25"/>
        <v>5.3780211874215</v>
      </c>
      <c r="AA89" s="139">
        <f t="shared" si="29"/>
        <v>0</v>
      </c>
      <c r="AB89" s="139">
        <f t="shared" si="30"/>
        <v>32.218248586956435</v>
      </c>
      <c r="AC89" s="139">
        <f t="shared" si="26"/>
        <v>32.218248586956435</v>
      </c>
      <c r="AD89" s="128">
        <v>0</v>
      </c>
      <c r="AE89" s="129">
        <v>0</v>
      </c>
      <c r="AF89" s="140"/>
      <c r="AP89" s="117"/>
    </row>
    <row r="90" spans="1:42">
      <c r="A90" s="122">
        <v>35703</v>
      </c>
      <c r="B90" s="132">
        <v>31.962874380849716</v>
      </c>
      <c r="C90" s="124">
        <f t="shared" si="22"/>
        <v>0.21343037982790536</v>
      </c>
      <c r="D90" s="133">
        <v>67765260699</v>
      </c>
      <c r="E90" s="133">
        <v>43729832412</v>
      </c>
      <c r="F90" s="133">
        <v>7838542467</v>
      </c>
      <c r="G90" s="125">
        <f t="shared" si="17"/>
        <v>7838542467</v>
      </c>
      <c r="H90" s="133">
        <v>0</v>
      </c>
      <c r="I90" s="125">
        <f t="shared" si="18"/>
        <v>16196885820</v>
      </c>
      <c r="J90" s="125">
        <f t="shared" si="19"/>
        <v>317505224671.58118</v>
      </c>
      <c r="K90" s="125">
        <f t="shared" si="19"/>
        <v>204890383680.43265</v>
      </c>
      <c r="L90" s="125">
        <f t="shared" si="19"/>
        <v>36726460747.155243</v>
      </c>
      <c r="M90" s="125">
        <f t="shared" si="20"/>
        <v>36726460747.155243</v>
      </c>
      <c r="N90" s="125">
        <f t="shared" si="21"/>
        <v>0</v>
      </c>
      <c r="O90" s="125">
        <f t="shared" si="21"/>
        <v>75888380243.993301</v>
      </c>
      <c r="P90" s="134">
        <f t="shared" si="27"/>
        <v>4.647489568584902</v>
      </c>
      <c r="Q90" s="134">
        <f t="shared" si="28"/>
        <v>2.6461098935587959</v>
      </c>
      <c r="R90" s="134">
        <f t="shared" si="28"/>
        <v>2.6461098935587959</v>
      </c>
      <c r="S90" s="134">
        <f t="shared" si="28"/>
        <v>0</v>
      </c>
      <c r="T90" s="134">
        <f t="shared" si="28"/>
        <v>-0.46158138370156382</v>
      </c>
      <c r="U90" s="138">
        <f t="shared" si="23"/>
        <v>26.151669364784127</v>
      </c>
      <c r="V90" s="138">
        <f t="shared" si="23"/>
        <v>26.620027336937824</v>
      </c>
      <c r="W90" s="138"/>
      <c r="X90" s="138">
        <f t="shared" si="24"/>
        <v>50.259194671410782</v>
      </c>
      <c r="Y90" s="138">
        <f t="shared" si="25"/>
        <v>6.8320180784421369</v>
      </c>
      <c r="Z90" s="139">
        <f t="shared" si="25"/>
        <v>7.2286487976411129</v>
      </c>
      <c r="AA90" s="139">
        <f t="shared" si="29"/>
        <v>0</v>
      </c>
      <c r="AB90" s="139">
        <f t="shared" si="30"/>
        <v>27.247567015307727</v>
      </c>
      <c r="AC90" s="139">
        <f t="shared" si="26"/>
        <v>27.247567015307727</v>
      </c>
      <c r="AD90" s="128">
        <v>0</v>
      </c>
      <c r="AE90" s="129">
        <v>0</v>
      </c>
      <c r="AF90" s="140"/>
      <c r="AP90" s="117"/>
    </row>
    <row r="91" spans="1:42">
      <c r="A91" s="122">
        <v>35734</v>
      </c>
      <c r="B91" s="132">
        <v>32.170401266895468</v>
      </c>
      <c r="C91" s="124">
        <f t="shared" si="22"/>
        <v>0.21481612948187842</v>
      </c>
      <c r="D91" s="133">
        <v>69196655650</v>
      </c>
      <c r="E91" s="133">
        <v>44911002538</v>
      </c>
      <c r="F91" s="133">
        <v>7897971695</v>
      </c>
      <c r="G91" s="125">
        <f t="shared" si="17"/>
        <v>7897971695</v>
      </c>
      <c r="H91" s="133">
        <v>0</v>
      </c>
      <c r="I91" s="125">
        <f t="shared" si="18"/>
        <v>16387681417</v>
      </c>
      <c r="J91" s="125">
        <f t="shared" si="19"/>
        <v>322120391131.23175</v>
      </c>
      <c r="K91" s="125">
        <f t="shared" si="19"/>
        <v>209067180599.15808</v>
      </c>
      <c r="L91" s="125">
        <f t="shared" si="19"/>
        <v>36766194950.301727</v>
      </c>
      <c r="M91" s="125">
        <f t="shared" si="20"/>
        <v>36766194950.301727</v>
      </c>
      <c r="N91" s="125">
        <f t="shared" si="21"/>
        <v>0</v>
      </c>
      <c r="O91" s="125">
        <f t="shared" si="21"/>
        <v>76287015581.771957</v>
      </c>
      <c r="P91" s="134">
        <f t="shared" si="27"/>
        <v>6.2174536039209007</v>
      </c>
      <c r="Q91" s="134">
        <f t="shared" si="28"/>
        <v>1.8046648237089513</v>
      </c>
      <c r="R91" s="134">
        <f t="shared" si="28"/>
        <v>1.8046648237089513</v>
      </c>
      <c r="S91" s="134">
        <f t="shared" si="28"/>
        <v>0</v>
      </c>
      <c r="T91" s="134">
        <f t="shared" si="28"/>
        <v>1.0911291271685515</v>
      </c>
      <c r="U91" s="138">
        <f t="shared" si="23"/>
        <v>28.473065243362928</v>
      </c>
      <c r="V91" s="138">
        <f t="shared" si="23"/>
        <v>29.074939141186885</v>
      </c>
      <c r="W91" s="138"/>
      <c r="X91" s="138">
        <f t="shared" si="24"/>
        <v>37.695936399321027</v>
      </c>
      <c r="Y91" s="138">
        <f t="shared" si="25"/>
        <v>9.113247554798388</v>
      </c>
      <c r="Z91" s="139">
        <f t="shared" si="25"/>
        <v>9.6244240841793847</v>
      </c>
      <c r="AA91" s="139">
        <f t="shared" si="29"/>
        <v>0</v>
      </c>
      <c r="AB91" s="139">
        <f t="shared" si="30"/>
        <v>16.946309073956467</v>
      </c>
      <c r="AC91" s="139">
        <f t="shared" si="26"/>
        <v>16.946309073956467</v>
      </c>
      <c r="AD91" s="128">
        <v>0</v>
      </c>
      <c r="AE91" s="129">
        <v>0</v>
      </c>
      <c r="AF91" s="140"/>
      <c r="AP91" s="117"/>
    </row>
    <row r="92" spans="1:42">
      <c r="A92" s="122">
        <v>35764</v>
      </c>
      <c r="B92" s="132">
        <v>32.420774049943397</v>
      </c>
      <c r="C92" s="124">
        <f t="shared" si="22"/>
        <v>0.21648798031568534</v>
      </c>
      <c r="D92" s="133">
        <v>71243672235</v>
      </c>
      <c r="E92" s="133">
        <v>46031641350</v>
      </c>
      <c r="F92" s="133">
        <v>7922807058</v>
      </c>
      <c r="G92" s="125">
        <f t="shared" si="17"/>
        <v>7922807058</v>
      </c>
      <c r="H92" s="133">
        <v>0</v>
      </c>
      <c r="I92" s="125">
        <f t="shared" si="18"/>
        <v>17289223827</v>
      </c>
      <c r="J92" s="125">
        <f t="shared" si="19"/>
        <v>329088349991.12482</v>
      </c>
      <c r="K92" s="125">
        <f t="shared" si="19"/>
        <v>212629085840.59085</v>
      </c>
      <c r="L92" s="125">
        <f t="shared" si="19"/>
        <v>36596983566.694412</v>
      </c>
      <c r="M92" s="125">
        <f t="shared" si="20"/>
        <v>36596983566.694412</v>
      </c>
      <c r="N92" s="125">
        <f t="shared" si="21"/>
        <v>0</v>
      </c>
      <c r="O92" s="125">
        <f t="shared" si="21"/>
        <v>79862280583.839569</v>
      </c>
      <c r="P92" s="134">
        <f t="shared" si="27"/>
        <v>6.2281116759624258</v>
      </c>
      <c r="Q92" s="134">
        <f t="shared" si="28"/>
        <v>1.9406156743662908</v>
      </c>
      <c r="R92" s="134">
        <f t="shared" si="28"/>
        <v>1.9406156743662908</v>
      </c>
      <c r="S92" s="134">
        <f t="shared" si="28"/>
        <v>0</v>
      </c>
      <c r="T92" s="134">
        <f t="shared" si="28"/>
        <v>1.8881669269844314</v>
      </c>
      <c r="U92" s="138">
        <f t="shared" si="23"/>
        <v>29.78820616916591</v>
      </c>
      <c r="V92" s="138">
        <f t="shared" si="23"/>
        <v>29.248492817769332</v>
      </c>
      <c r="W92" s="138"/>
      <c r="X92" s="138">
        <f t="shared" si="24"/>
        <v>40.1503038071682</v>
      </c>
      <c r="Y92" s="138">
        <f t="shared" si="25"/>
        <v>10.056894277313155</v>
      </c>
      <c r="Z92" s="139">
        <f t="shared" si="25"/>
        <v>9.5992319287228067</v>
      </c>
      <c r="AA92" s="139">
        <f t="shared" si="29"/>
        <v>0</v>
      </c>
      <c r="AB92" s="139">
        <f t="shared" si="30"/>
        <v>18.843673275941054</v>
      </c>
      <c r="AC92" s="139">
        <f t="shared" si="26"/>
        <v>18.843673275941054</v>
      </c>
      <c r="AD92" s="128">
        <v>0</v>
      </c>
      <c r="AE92" s="129">
        <v>0</v>
      </c>
      <c r="AF92" s="140"/>
      <c r="AP92" s="117"/>
    </row>
    <row r="93" spans="1:42">
      <c r="A93" s="122">
        <v>35795</v>
      </c>
      <c r="B93" s="132">
        <v>32.75609933648677</v>
      </c>
      <c r="C93" s="124">
        <f t="shared" si="22"/>
        <v>0.21872709693642747</v>
      </c>
      <c r="D93" s="133">
        <v>73510326503</v>
      </c>
      <c r="E93" s="133">
        <v>47127185045</v>
      </c>
      <c r="F93" s="133">
        <v>8563146326</v>
      </c>
      <c r="G93" s="125">
        <f t="shared" si="17"/>
        <v>8563146326</v>
      </c>
      <c r="H93" s="133">
        <v>0</v>
      </c>
      <c r="I93" s="125">
        <f t="shared" si="18"/>
        <v>17819995132</v>
      </c>
      <c r="J93" s="125">
        <f t="shared" si="19"/>
        <v>336082394603.19635</v>
      </c>
      <c r="K93" s="125">
        <f t="shared" si="19"/>
        <v>215461118924.36176</v>
      </c>
      <c r="L93" s="125">
        <f t="shared" si="19"/>
        <v>39149910760.662903</v>
      </c>
      <c r="M93" s="125">
        <f t="shared" si="20"/>
        <v>39149910760.662903</v>
      </c>
      <c r="N93" s="125">
        <f t="shared" si="21"/>
        <v>0</v>
      </c>
      <c r="O93" s="125">
        <f t="shared" si="21"/>
        <v>81471364918.171707</v>
      </c>
      <c r="P93" s="134">
        <f t="shared" si="27"/>
        <v>5.4937368041221148</v>
      </c>
      <c r="Q93" s="134">
        <f t="shared" si="28"/>
        <v>1.2121926952420023</v>
      </c>
      <c r="R93" s="134">
        <f t="shared" si="28"/>
        <v>1.2121926952420023</v>
      </c>
      <c r="S93" s="134">
        <f t="shared" si="28"/>
        <v>0</v>
      </c>
      <c r="T93" s="134">
        <f t="shared" si="28"/>
        <v>0.77808247622199034</v>
      </c>
      <c r="U93" s="138">
        <f t="shared" si="23"/>
        <v>27.074758347653784</v>
      </c>
      <c r="V93" s="138">
        <f t="shared" si="23"/>
        <v>28.46900065407365</v>
      </c>
      <c r="W93" s="138"/>
      <c r="X93" s="138">
        <f t="shared" si="24"/>
        <v>30.899721208429256</v>
      </c>
      <c r="Y93" s="138">
        <f t="shared" si="25"/>
        <v>7.4840119755861023</v>
      </c>
      <c r="Z93" s="139">
        <f t="shared" si="25"/>
        <v>8.6633079955723566</v>
      </c>
      <c r="AA93" s="139">
        <f t="shared" si="29"/>
        <v>0</v>
      </c>
      <c r="AB93" s="139">
        <f t="shared" si="30"/>
        <v>10.719291422736443</v>
      </c>
      <c r="AC93" s="139">
        <f t="shared" si="26"/>
        <v>10.719291422736443</v>
      </c>
      <c r="AD93" s="128">
        <v>0</v>
      </c>
      <c r="AE93" s="129">
        <v>0</v>
      </c>
      <c r="AF93" s="140"/>
      <c r="AP93" s="117"/>
    </row>
    <row r="94" spans="1:42">
      <c r="A94" s="122">
        <v>35826</v>
      </c>
      <c r="B94" s="132">
        <v>33.306693923639962</v>
      </c>
      <c r="C94" s="124">
        <f t="shared" si="22"/>
        <v>0.22240366276924575</v>
      </c>
      <c r="D94" s="133">
        <v>74320879190</v>
      </c>
      <c r="E94" s="133">
        <v>48130983727</v>
      </c>
      <c r="F94" s="133">
        <v>8636510020</v>
      </c>
      <c r="G94" s="125">
        <f t="shared" si="17"/>
        <v>8636510020</v>
      </c>
      <c r="H94" s="133">
        <v>0</v>
      </c>
      <c r="I94" s="125">
        <f t="shared" si="18"/>
        <v>17553385443</v>
      </c>
      <c r="J94" s="125">
        <f t="shared" si="19"/>
        <v>334171111503.28223</v>
      </c>
      <c r="K94" s="125">
        <f t="shared" si="19"/>
        <v>216412729573.33511</v>
      </c>
      <c r="L94" s="125">
        <f t="shared" si="19"/>
        <v>38832588962.173637</v>
      </c>
      <c r="M94" s="125">
        <f t="shared" si="20"/>
        <v>38832588962.173637</v>
      </c>
      <c r="N94" s="125">
        <f t="shared" si="21"/>
        <v>0</v>
      </c>
      <c r="O94" s="125">
        <f t="shared" si="21"/>
        <v>78925792967.773483</v>
      </c>
      <c r="P94" s="134">
        <f t="shared" si="27"/>
        <v>5.9820953980636062</v>
      </c>
      <c r="Q94" s="134">
        <f t="shared" si="28"/>
        <v>-6.2037870661757581E-2</v>
      </c>
      <c r="R94" s="134">
        <f t="shared" si="28"/>
        <v>-6.2037870661757581E-2</v>
      </c>
      <c r="S94" s="134">
        <f t="shared" si="28"/>
        <v>0</v>
      </c>
      <c r="T94" s="134">
        <f t="shared" si="28"/>
        <v>0.95865506074394657</v>
      </c>
      <c r="U94" s="138">
        <f t="shared" si="23"/>
        <v>26.166508727950809</v>
      </c>
      <c r="V94" s="138">
        <f t="shared" si="23"/>
        <v>29.213979098286579</v>
      </c>
      <c r="W94" s="138"/>
      <c r="X94" s="138">
        <f t="shared" si="24"/>
        <v>17.459718835564431</v>
      </c>
      <c r="Y94" s="138">
        <f t="shared" si="25"/>
        <v>6.8787125881457856</v>
      </c>
      <c r="Z94" s="139">
        <f t="shared" si="25"/>
        <v>9.4602987247196744</v>
      </c>
      <c r="AA94" s="139">
        <f t="shared" si="29"/>
        <v>0</v>
      </c>
      <c r="AB94" s="139">
        <f t="shared" si="30"/>
        <v>-0.49702051135924741</v>
      </c>
      <c r="AC94" s="139">
        <f t="shared" si="26"/>
        <v>-0.49702051135924741</v>
      </c>
      <c r="AD94" s="128">
        <v>0</v>
      </c>
      <c r="AE94" s="129">
        <v>0</v>
      </c>
      <c r="AF94" s="140"/>
      <c r="AP94" s="117"/>
    </row>
    <row r="95" spans="1:42">
      <c r="A95" s="122">
        <v>35854</v>
      </c>
      <c r="B95" s="132">
        <v>34.386988803734759</v>
      </c>
      <c r="C95" s="124">
        <f t="shared" si="22"/>
        <v>0.22961727390563705</v>
      </c>
      <c r="D95" s="133">
        <v>75387096294</v>
      </c>
      <c r="E95" s="133">
        <v>48798665377</v>
      </c>
      <c r="F95" s="133">
        <v>8351918707</v>
      </c>
      <c r="G95" s="125">
        <f t="shared" si="17"/>
        <v>8351918707</v>
      </c>
      <c r="H95" s="133">
        <v>0</v>
      </c>
      <c r="I95" s="125">
        <f t="shared" si="18"/>
        <v>18236512210</v>
      </c>
      <c r="J95" s="125">
        <f t="shared" si="19"/>
        <v>328316310927.81329</v>
      </c>
      <c r="K95" s="125">
        <f t="shared" si="19"/>
        <v>212521752161.61734</v>
      </c>
      <c r="L95" s="125">
        <f t="shared" si="19"/>
        <v>36373216025.69101</v>
      </c>
      <c r="M95" s="125">
        <f t="shared" si="20"/>
        <v>36373216025.69101</v>
      </c>
      <c r="N95" s="125">
        <f t="shared" si="21"/>
        <v>0</v>
      </c>
      <c r="O95" s="125">
        <f t="shared" si="21"/>
        <v>79421342740.504929</v>
      </c>
      <c r="P95" s="134">
        <f t="shared" si="27"/>
        <v>6.2359479875951527</v>
      </c>
      <c r="Q95" s="134">
        <f t="shared" si="28"/>
        <v>0.61734876893386281</v>
      </c>
      <c r="R95" s="134">
        <f t="shared" si="28"/>
        <v>0.61734876893386281</v>
      </c>
      <c r="S95" s="134">
        <f t="shared" si="28"/>
        <v>0</v>
      </c>
      <c r="T95" s="134">
        <f t="shared" si="28"/>
        <v>2.2669103495947902</v>
      </c>
      <c r="U95" s="138">
        <f t="shared" si="23"/>
        <v>28.105346908105954</v>
      </c>
      <c r="V95" s="138">
        <f t="shared" si="23"/>
        <v>28.766509155654841</v>
      </c>
      <c r="W95" s="138"/>
      <c r="X95" s="138">
        <f t="shared" si="24"/>
        <v>23.716122600650525</v>
      </c>
      <c r="Y95" s="138">
        <f t="shared" si="25"/>
        <v>9.1202071061238001</v>
      </c>
      <c r="Z95" s="139">
        <f t="shared" si="25"/>
        <v>9.6833854833311186</v>
      </c>
      <c r="AA95" s="139">
        <f t="shared" si="29"/>
        <v>0</v>
      </c>
      <c r="AB95" s="139">
        <f t="shared" si="30"/>
        <v>5.381463353231597</v>
      </c>
      <c r="AC95" s="139">
        <f t="shared" si="26"/>
        <v>5.381463353231597</v>
      </c>
      <c r="AD95" s="128">
        <v>0</v>
      </c>
      <c r="AE95" s="129">
        <v>0</v>
      </c>
      <c r="AF95" s="140"/>
      <c r="AP95" s="117"/>
    </row>
    <row r="96" spans="1:42">
      <c r="A96" s="122">
        <v>35885</v>
      </c>
      <c r="B96" s="132">
        <v>35.022822515314616</v>
      </c>
      <c r="C96" s="124">
        <f t="shared" si="22"/>
        <v>0.23386301942129015</v>
      </c>
      <c r="D96" s="133">
        <v>77097325815</v>
      </c>
      <c r="E96" s="133">
        <v>49495869017</v>
      </c>
      <c r="F96" s="133">
        <v>8451330889</v>
      </c>
      <c r="G96" s="125">
        <f t="shared" si="17"/>
        <v>8451330889</v>
      </c>
      <c r="H96" s="133">
        <v>0</v>
      </c>
      <c r="I96" s="125">
        <f t="shared" si="18"/>
        <v>19150125909</v>
      </c>
      <c r="J96" s="125">
        <f t="shared" si="19"/>
        <v>329668735167.20404</v>
      </c>
      <c r="K96" s="125">
        <f t="shared" si="19"/>
        <v>211644701840.76505</v>
      </c>
      <c r="L96" s="125">
        <f t="shared" si="19"/>
        <v>36137953362.243378</v>
      </c>
      <c r="M96" s="125">
        <f t="shared" si="20"/>
        <v>36137953362.243378</v>
      </c>
      <c r="N96" s="125">
        <f t="shared" si="21"/>
        <v>0</v>
      </c>
      <c r="O96" s="125">
        <f t="shared" si="21"/>
        <v>81886079964.195633</v>
      </c>
      <c r="P96" s="134">
        <f t="shared" si="27"/>
        <v>6.0908546420571597</v>
      </c>
      <c r="Q96" s="134">
        <f t="shared" ref="Q96:T111" si="31">+$Y96*(L96-L84)/($J96-$J84)</f>
        <v>0.65619683098809478</v>
      </c>
      <c r="R96" s="134">
        <f t="shared" si="31"/>
        <v>0.65619683098809478</v>
      </c>
      <c r="S96" s="134">
        <f t="shared" si="31"/>
        <v>0</v>
      </c>
      <c r="T96" s="134">
        <f t="shared" si="31"/>
        <v>2.4593316906602412</v>
      </c>
      <c r="U96" s="138">
        <f t="shared" si="23"/>
        <v>28.430897123162602</v>
      </c>
      <c r="V96" s="138">
        <f t="shared" si="23"/>
        <v>28.792865716193038</v>
      </c>
      <c r="W96" s="138"/>
      <c r="X96" s="138">
        <f t="shared" si="24"/>
        <v>24.424161734730387</v>
      </c>
      <c r="Y96" s="138">
        <f t="shared" si="25"/>
        <v>9.2063831637054996</v>
      </c>
      <c r="Z96" s="139">
        <f t="shared" si="25"/>
        <v>9.5141695433786033</v>
      </c>
      <c r="AA96" s="139">
        <f t="shared" si="29"/>
        <v>0</v>
      </c>
      <c r="AB96" s="139">
        <f t="shared" si="30"/>
        <v>5.7994064169411219</v>
      </c>
      <c r="AC96" s="139">
        <f t="shared" si="26"/>
        <v>5.7994064169411219</v>
      </c>
      <c r="AD96" s="128">
        <v>0</v>
      </c>
      <c r="AE96" s="129">
        <v>0</v>
      </c>
      <c r="AF96" s="140"/>
      <c r="AP96" s="117"/>
    </row>
    <row r="97" spans="1:42">
      <c r="A97" s="122">
        <v>35915</v>
      </c>
      <c r="B97" s="132">
        <v>35.554285296706183</v>
      </c>
      <c r="C97" s="124">
        <f t="shared" si="22"/>
        <v>0.23741183364698312</v>
      </c>
      <c r="D97" s="133">
        <v>76893269310</v>
      </c>
      <c r="E97" s="133">
        <v>50332586512</v>
      </c>
      <c r="F97" s="133">
        <v>8558825392</v>
      </c>
      <c r="G97" s="125">
        <f t="shared" si="17"/>
        <v>8558825392</v>
      </c>
      <c r="H97" s="133">
        <v>0</v>
      </c>
      <c r="I97" s="125">
        <f t="shared" si="18"/>
        <v>18001857406</v>
      </c>
      <c r="J97" s="125">
        <f t="shared" si="19"/>
        <v>323881367364.08679</v>
      </c>
      <c r="K97" s="125">
        <f t="shared" si="19"/>
        <v>212005382119.4165</v>
      </c>
      <c r="L97" s="125">
        <f t="shared" si="19"/>
        <v>36050542470.963982</v>
      </c>
      <c r="M97" s="125">
        <f t="shared" si="20"/>
        <v>36050542470.963982</v>
      </c>
      <c r="N97" s="125">
        <f t="shared" si="21"/>
        <v>0</v>
      </c>
      <c r="O97" s="125">
        <f t="shared" si="21"/>
        <v>75825442773.706299</v>
      </c>
      <c r="P97" s="134">
        <f t="shared" si="27"/>
        <v>6.6736994579797724</v>
      </c>
      <c r="Q97" s="134">
        <f t="shared" si="31"/>
        <v>-0.58275260628293024</v>
      </c>
      <c r="R97" s="134">
        <f t="shared" si="31"/>
        <v>-0.58275260628293024</v>
      </c>
      <c r="S97" s="134">
        <f t="shared" si="31"/>
        <v>0</v>
      </c>
      <c r="T97" s="134">
        <f t="shared" si="31"/>
        <v>1.1589042626989943</v>
      </c>
      <c r="U97" s="138">
        <f t="shared" si="23"/>
        <v>25.823502808795329</v>
      </c>
      <c r="V97" s="138">
        <f t="shared" si="23"/>
        <v>29.642222066045964</v>
      </c>
      <c r="W97" s="138"/>
      <c r="X97" s="138">
        <f t="shared" si="24"/>
        <v>11.857676211334667</v>
      </c>
      <c r="Y97" s="138">
        <f t="shared" si="25"/>
        <v>7.2498511143958444</v>
      </c>
      <c r="Z97" s="139">
        <f t="shared" si="25"/>
        <v>10.504863593345682</v>
      </c>
      <c r="AA97" s="139">
        <f t="shared" si="29"/>
        <v>0</v>
      </c>
      <c r="AB97" s="139">
        <f t="shared" si="30"/>
        <v>-4.6543860895490337</v>
      </c>
      <c r="AC97" s="139">
        <f t="shared" si="26"/>
        <v>-4.6543860895490337</v>
      </c>
      <c r="AD97" s="128">
        <v>0</v>
      </c>
      <c r="AE97" s="129">
        <v>0</v>
      </c>
      <c r="AF97" s="140"/>
      <c r="AP97" s="117"/>
    </row>
    <row r="98" spans="1:42">
      <c r="A98" s="122">
        <v>35946</v>
      </c>
      <c r="B98" s="132">
        <v>36.007391114913091</v>
      </c>
      <c r="C98" s="124">
        <f t="shared" si="22"/>
        <v>0.24043742345251309</v>
      </c>
      <c r="D98" s="133">
        <v>77885803530</v>
      </c>
      <c r="E98" s="133">
        <v>51460365214</v>
      </c>
      <c r="F98" s="133">
        <v>8341096664</v>
      </c>
      <c r="G98" s="125">
        <f t="shared" si="17"/>
        <v>8341096664</v>
      </c>
      <c r="H98" s="133">
        <v>0</v>
      </c>
      <c r="I98" s="125">
        <f t="shared" si="18"/>
        <v>18084341652</v>
      </c>
      <c r="J98" s="125">
        <f t="shared" si="19"/>
        <v>323933780405.7887</v>
      </c>
      <c r="K98" s="125">
        <f t="shared" si="19"/>
        <v>214028101262.54547</v>
      </c>
      <c r="L98" s="125">
        <f t="shared" si="19"/>
        <v>34691341074.229172</v>
      </c>
      <c r="M98" s="125">
        <f t="shared" si="20"/>
        <v>34691341074.229172</v>
      </c>
      <c r="N98" s="125">
        <f t="shared" si="21"/>
        <v>0</v>
      </c>
      <c r="O98" s="125">
        <f t="shared" si="21"/>
        <v>75214338069.014023</v>
      </c>
      <c r="P98" s="134">
        <f t="shared" si="27"/>
        <v>6.8300579340917498</v>
      </c>
      <c r="Q98" s="134">
        <f t="shared" si="31"/>
        <v>-0.14226340526843112</v>
      </c>
      <c r="R98" s="134">
        <f t="shared" si="31"/>
        <v>-0.14226340526843112</v>
      </c>
      <c r="S98" s="134">
        <f t="shared" si="31"/>
        <v>0</v>
      </c>
      <c r="T98" s="134">
        <f t="shared" si="31"/>
        <v>0.62413348008375902</v>
      </c>
      <c r="U98" s="138">
        <f t="shared" si="23"/>
        <v>25.665717416648114</v>
      </c>
      <c r="V98" s="138">
        <f t="shared" si="23"/>
        <v>29.586267589165914</v>
      </c>
      <c r="W98" s="138"/>
      <c r="X98" s="138">
        <f t="shared" si="24"/>
        <v>15.671336369285438</v>
      </c>
      <c r="Y98" s="138">
        <f t="shared" si="25"/>
        <v>7.3119280089070982</v>
      </c>
      <c r="Z98" s="139">
        <f t="shared" si="25"/>
        <v>10.659872114248238</v>
      </c>
      <c r="AA98" s="139">
        <f t="shared" si="29"/>
        <v>0</v>
      </c>
      <c r="AB98" s="139">
        <f t="shared" si="30"/>
        <v>-1.2227489220510646</v>
      </c>
      <c r="AC98" s="139">
        <f t="shared" si="26"/>
        <v>-1.2227489220510646</v>
      </c>
      <c r="AD98" s="128">
        <v>0</v>
      </c>
      <c r="AE98" s="129">
        <v>0</v>
      </c>
      <c r="AF98" s="140"/>
      <c r="AP98" s="117"/>
    </row>
    <row r="99" spans="1:42">
      <c r="A99" s="122">
        <v>35976</v>
      </c>
      <c r="B99" s="132">
        <v>36.314192461130176</v>
      </c>
      <c r="C99" s="124">
        <f t="shared" si="22"/>
        <v>0.24248607299118091</v>
      </c>
      <c r="D99" s="133">
        <v>79334618538</v>
      </c>
      <c r="E99" s="133">
        <v>51435965994</v>
      </c>
      <c r="F99" s="133">
        <v>8488745489</v>
      </c>
      <c r="G99" s="125">
        <f t="shared" si="17"/>
        <v>8488745489</v>
      </c>
      <c r="H99" s="133">
        <v>0</v>
      </c>
      <c r="I99" s="125">
        <f t="shared" si="18"/>
        <v>19409907055</v>
      </c>
      <c r="J99" s="125">
        <f t="shared" si="19"/>
        <v>327171855931.22852</v>
      </c>
      <c r="K99" s="125">
        <f t="shared" si="19"/>
        <v>212119258477.45779</v>
      </c>
      <c r="L99" s="125">
        <f t="shared" si="19"/>
        <v>35007146531.292671</v>
      </c>
      <c r="M99" s="125">
        <f t="shared" si="20"/>
        <v>35007146531.292671</v>
      </c>
      <c r="N99" s="125">
        <f t="shared" si="21"/>
        <v>0</v>
      </c>
      <c r="O99" s="125">
        <f t="shared" si="21"/>
        <v>80045450922.478043</v>
      </c>
      <c r="P99" s="134">
        <f t="shared" si="27"/>
        <v>4.8335043580559782</v>
      </c>
      <c r="Q99" s="134">
        <f t="shared" si="31"/>
        <v>0.22390295564539622</v>
      </c>
      <c r="R99" s="134">
        <f t="shared" si="31"/>
        <v>0.22390295564539622</v>
      </c>
      <c r="S99" s="134">
        <f t="shared" si="31"/>
        <v>0</v>
      </c>
      <c r="T99" s="134">
        <f t="shared" si="31"/>
        <v>1.6836260555795144</v>
      </c>
      <c r="U99" s="138">
        <f t="shared" si="23"/>
        <v>24.661300593256374</v>
      </c>
      <c r="V99" s="138">
        <f t="shared" si="23"/>
        <v>25.557964649237963</v>
      </c>
      <c r="W99" s="138"/>
      <c r="X99" s="138">
        <f t="shared" si="24"/>
        <v>19.12386590947883</v>
      </c>
      <c r="Y99" s="138">
        <f t="shared" si="25"/>
        <v>6.741033369280891</v>
      </c>
      <c r="Z99" s="139">
        <f t="shared" si="25"/>
        <v>7.5088004907940098</v>
      </c>
      <c r="AA99" s="139">
        <f t="shared" si="29"/>
        <v>0</v>
      </c>
      <c r="AB99" s="139">
        <f t="shared" si="30"/>
        <v>1.9996140390762918</v>
      </c>
      <c r="AC99" s="139">
        <f t="shared" si="26"/>
        <v>1.9996140390762918</v>
      </c>
      <c r="AD99" s="128">
        <v>0</v>
      </c>
      <c r="AE99" s="129">
        <v>0</v>
      </c>
      <c r="AF99" s="140"/>
      <c r="AP99" s="117"/>
    </row>
    <row r="100" spans="1:42">
      <c r="A100" s="122">
        <v>36007</v>
      </c>
      <c r="B100" s="132">
        <v>36.649292257907355</v>
      </c>
      <c r="C100" s="124">
        <f t="shared" si="22"/>
        <v>0.24472368391610005</v>
      </c>
      <c r="D100" s="133">
        <v>79642583208</v>
      </c>
      <c r="E100" s="133">
        <v>51755886766</v>
      </c>
      <c r="F100" s="133">
        <v>8467332498</v>
      </c>
      <c r="G100" s="125">
        <f t="shared" si="17"/>
        <v>8467332498</v>
      </c>
      <c r="H100" s="133">
        <v>0</v>
      </c>
      <c r="I100" s="125">
        <f t="shared" si="18"/>
        <v>19419363944</v>
      </c>
      <c r="J100" s="125">
        <f t="shared" si="19"/>
        <v>325438804833.06348</v>
      </c>
      <c r="K100" s="125">
        <f t="shared" si="19"/>
        <v>211487036880.92465</v>
      </c>
      <c r="L100" s="125">
        <f t="shared" si="19"/>
        <v>34599562913.178856</v>
      </c>
      <c r="M100" s="125">
        <f t="shared" si="20"/>
        <v>34599562913.178856</v>
      </c>
      <c r="N100" s="125">
        <f t="shared" si="21"/>
        <v>0</v>
      </c>
      <c r="O100" s="125">
        <f t="shared" si="21"/>
        <v>79352205038.959961</v>
      </c>
      <c r="P100" s="134">
        <f t="shared" si="27"/>
        <v>4.2943339509814527</v>
      </c>
      <c r="Q100" s="134">
        <f t="shared" si="31"/>
        <v>-0.63530899019852693</v>
      </c>
      <c r="R100" s="134">
        <f t="shared" si="31"/>
        <v>-0.63530899019852693</v>
      </c>
      <c r="S100" s="134">
        <f t="shared" si="31"/>
        <v>0</v>
      </c>
      <c r="T100" s="134">
        <f t="shared" si="31"/>
        <v>2.0837484984019441</v>
      </c>
      <c r="U100" s="138">
        <f t="shared" si="23"/>
        <v>23.572346181599755</v>
      </c>
      <c r="V100" s="138">
        <f t="shared" si="23"/>
        <v>24.651075911680476</v>
      </c>
      <c r="W100" s="138"/>
      <c r="X100" s="138">
        <f t="shared" si="24"/>
        <v>10.610554716960241</v>
      </c>
      <c r="Y100" s="138">
        <f t="shared" si="25"/>
        <v>5.74277345918488</v>
      </c>
      <c r="Z100" s="139">
        <f t="shared" si="25"/>
        <v>6.6658592222728519</v>
      </c>
      <c r="AA100" s="139">
        <f t="shared" si="29"/>
        <v>0</v>
      </c>
      <c r="AB100" s="139">
        <f t="shared" si="30"/>
        <v>-5.3488325580411615</v>
      </c>
      <c r="AC100" s="139">
        <f t="shared" si="26"/>
        <v>-5.3488325580411615</v>
      </c>
      <c r="AD100" s="128">
        <v>0</v>
      </c>
      <c r="AE100" s="129">
        <v>0</v>
      </c>
      <c r="AF100" s="140"/>
      <c r="AP100" s="117"/>
    </row>
    <row r="101" spans="1:42">
      <c r="A101" s="122">
        <v>36038</v>
      </c>
      <c r="B101" s="132">
        <v>36.908566840148893</v>
      </c>
      <c r="C101" s="124">
        <f t="shared" si="22"/>
        <v>0.24645497603670757</v>
      </c>
      <c r="D101" s="133">
        <v>80501237933</v>
      </c>
      <c r="E101" s="133">
        <v>52186541411</v>
      </c>
      <c r="F101" s="133">
        <v>8163660519</v>
      </c>
      <c r="G101" s="125">
        <f t="shared" si="17"/>
        <v>8163660519</v>
      </c>
      <c r="H101" s="133">
        <v>0</v>
      </c>
      <c r="I101" s="125">
        <f t="shared" si="18"/>
        <v>20151036003</v>
      </c>
      <c r="J101" s="125">
        <f t="shared" si="19"/>
        <v>326636691324.13849</v>
      </c>
      <c r="K101" s="125">
        <f t="shared" si="19"/>
        <v>211748783693.56686</v>
      </c>
      <c r="L101" s="125">
        <f t="shared" si="19"/>
        <v>33124348512.987968</v>
      </c>
      <c r="M101" s="125">
        <f t="shared" si="20"/>
        <v>33124348512.987968</v>
      </c>
      <c r="N101" s="125">
        <f t="shared" si="21"/>
        <v>0</v>
      </c>
      <c r="O101" s="125">
        <f t="shared" si="21"/>
        <v>81763559117.583649</v>
      </c>
      <c r="P101" s="134">
        <f t="shared" si="27"/>
        <v>3.6241721093066728</v>
      </c>
      <c r="Q101" s="134">
        <f t="shared" si="31"/>
        <v>-0.89746112935540168</v>
      </c>
      <c r="R101" s="134">
        <f t="shared" si="31"/>
        <v>-0.89746112935540168</v>
      </c>
      <c r="S101" s="134">
        <f t="shared" si="31"/>
        <v>0</v>
      </c>
      <c r="T101" s="134">
        <f t="shared" si="31"/>
        <v>2.5330788927794732</v>
      </c>
      <c r="U101" s="138">
        <f t="shared" si="23"/>
        <v>22.759329177153063</v>
      </c>
      <c r="V101" s="138">
        <f t="shared" si="23"/>
        <v>23.166688856403361</v>
      </c>
      <c r="W101" s="138"/>
      <c r="X101" s="138">
        <f t="shared" si="24"/>
        <v>7.5802072313096547</v>
      </c>
      <c r="Y101" s="138">
        <f t="shared" si="25"/>
        <v>5.2597898727307468</v>
      </c>
      <c r="Z101" s="139">
        <f t="shared" si="25"/>
        <v>5.6090797762184952</v>
      </c>
      <c r="AA101" s="139">
        <f t="shared" si="29"/>
        <v>0</v>
      </c>
      <c r="AB101" s="139">
        <f t="shared" si="30"/>
        <v>-7.7555238894219558</v>
      </c>
      <c r="AC101" s="139">
        <f t="shared" si="26"/>
        <v>-7.7555238894219558</v>
      </c>
      <c r="AD101" s="128">
        <v>0</v>
      </c>
      <c r="AE101" s="129">
        <v>0</v>
      </c>
      <c r="AF101" s="140"/>
      <c r="AP101" s="117"/>
    </row>
    <row r="102" spans="1:42">
      <c r="A102" s="122">
        <v>36068</v>
      </c>
      <c r="B102" s="132">
        <v>37.317648072500063</v>
      </c>
      <c r="C102" s="124">
        <f t="shared" si="22"/>
        <v>0.24918659403078539</v>
      </c>
      <c r="D102" s="133">
        <v>81652703653</v>
      </c>
      <c r="E102" s="133">
        <v>52883151806</v>
      </c>
      <c r="F102" s="133">
        <v>8603538126</v>
      </c>
      <c r="G102" s="125">
        <f t="shared" si="17"/>
        <v>8603538126</v>
      </c>
      <c r="H102" s="133">
        <v>0</v>
      </c>
      <c r="I102" s="125">
        <f t="shared" si="18"/>
        <v>20166013721</v>
      </c>
      <c r="J102" s="125">
        <f t="shared" si="19"/>
        <v>327676952167.46826</v>
      </c>
      <c r="K102" s="125">
        <f t="shared" si="19"/>
        <v>212223101373.85092</v>
      </c>
      <c r="L102" s="125">
        <f t="shared" si="19"/>
        <v>34526488712.057632</v>
      </c>
      <c r="M102" s="125">
        <f t="shared" si="20"/>
        <v>34526488712.057632</v>
      </c>
      <c r="N102" s="125">
        <f t="shared" si="21"/>
        <v>0</v>
      </c>
      <c r="O102" s="125">
        <f t="shared" si="21"/>
        <v>80927362081.559738</v>
      </c>
      <c r="P102" s="134">
        <f t="shared" si="27"/>
        <v>2.3094793797497442</v>
      </c>
      <c r="Q102" s="134">
        <f t="shared" si="31"/>
        <v>-0.69289317597000155</v>
      </c>
      <c r="R102" s="134">
        <f t="shared" si="31"/>
        <v>-0.69289317597000155</v>
      </c>
      <c r="S102" s="134">
        <f t="shared" si="31"/>
        <v>0</v>
      </c>
      <c r="T102" s="134">
        <f t="shared" si="31"/>
        <v>1.5870547776902306</v>
      </c>
      <c r="U102" s="138">
        <f t="shared" si="23"/>
        <v>20.493454626678552</v>
      </c>
      <c r="V102" s="138">
        <f t="shared" si="23"/>
        <v>20.931521776169014</v>
      </c>
      <c r="W102" s="138"/>
      <c r="X102" s="138">
        <f t="shared" si="24"/>
        <v>9.7594120618802016</v>
      </c>
      <c r="Y102" s="138">
        <f t="shared" si="25"/>
        <v>3.2036409814699685</v>
      </c>
      <c r="Z102" s="139">
        <f t="shared" si="25"/>
        <v>3.5788491200519745</v>
      </c>
      <c r="AA102" s="139">
        <f t="shared" si="29"/>
        <v>0</v>
      </c>
      <c r="AB102" s="139">
        <f t="shared" si="30"/>
        <v>-5.9901553004069852</v>
      </c>
      <c r="AC102" s="139">
        <f t="shared" si="26"/>
        <v>-5.9901553004069852</v>
      </c>
      <c r="AD102" s="128">
        <v>0</v>
      </c>
      <c r="AE102" s="129">
        <v>0</v>
      </c>
      <c r="AF102" s="140"/>
      <c r="AP102" s="117"/>
    </row>
    <row r="103" spans="1:42">
      <c r="A103" s="122">
        <v>36099</v>
      </c>
      <c r="B103" s="132">
        <v>37.70216176894963</v>
      </c>
      <c r="C103" s="124">
        <f t="shared" si="22"/>
        <v>0.25175416362119218</v>
      </c>
      <c r="D103" s="133">
        <v>80081892983</v>
      </c>
      <c r="E103" s="133">
        <v>52142792105</v>
      </c>
      <c r="F103" s="133">
        <v>8449390145</v>
      </c>
      <c r="G103" s="125">
        <f t="shared" si="17"/>
        <v>8449390145</v>
      </c>
      <c r="H103" s="133">
        <v>0</v>
      </c>
      <c r="I103" s="125">
        <f t="shared" si="18"/>
        <v>19489710733</v>
      </c>
      <c r="J103" s="125">
        <f t="shared" si="19"/>
        <v>318095604978.74072</v>
      </c>
      <c r="K103" s="125">
        <f t="shared" si="19"/>
        <v>207117893722.1387</v>
      </c>
      <c r="L103" s="125">
        <f t="shared" si="19"/>
        <v>33562067151.006779</v>
      </c>
      <c r="M103" s="125">
        <f t="shared" si="20"/>
        <v>33562067151.006779</v>
      </c>
      <c r="N103" s="125">
        <f t="shared" si="21"/>
        <v>0</v>
      </c>
      <c r="O103" s="125">
        <f t="shared" si="21"/>
        <v>77415644105.595215</v>
      </c>
      <c r="P103" s="134">
        <f t="shared" si="27"/>
        <v>-0.60514234140031187</v>
      </c>
      <c r="Q103" s="134">
        <f t="shared" si="31"/>
        <v>-0.99469884164817979</v>
      </c>
      <c r="R103" s="134">
        <f t="shared" si="31"/>
        <v>-0.99469884164817979</v>
      </c>
      <c r="S103" s="134">
        <f t="shared" si="31"/>
        <v>0</v>
      </c>
      <c r="T103" s="134">
        <f t="shared" si="31"/>
        <v>0.35037475270028917</v>
      </c>
      <c r="U103" s="138">
        <f t="shared" si="23"/>
        <v>15.730872006384322</v>
      </c>
      <c r="V103" s="138">
        <f t="shared" si="23"/>
        <v>16.102489720377665</v>
      </c>
      <c r="W103" s="138"/>
      <c r="X103" s="138">
        <f t="shared" si="24"/>
        <v>6.9817729322718236</v>
      </c>
      <c r="Y103" s="138">
        <f t="shared" si="25"/>
        <v>-1.2494664303481895</v>
      </c>
      <c r="Z103" s="139">
        <f t="shared" si="25"/>
        <v>-0.93237344638837927</v>
      </c>
      <c r="AA103" s="139">
        <f t="shared" si="29"/>
        <v>0</v>
      </c>
      <c r="AB103" s="139">
        <f t="shared" si="30"/>
        <v>-8.7148746385806053</v>
      </c>
      <c r="AC103" s="139">
        <f t="shared" si="26"/>
        <v>-8.7148746385806053</v>
      </c>
      <c r="AD103" s="128">
        <v>0</v>
      </c>
      <c r="AE103" s="129">
        <v>0</v>
      </c>
      <c r="AF103" s="140"/>
      <c r="AP103" s="117"/>
    </row>
    <row r="104" spans="1:42">
      <c r="A104" s="122">
        <v>36129</v>
      </c>
      <c r="B104" s="132">
        <v>37.937765916988575</v>
      </c>
      <c r="C104" s="124">
        <f t="shared" si="22"/>
        <v>0.25332739768662127</v>
      </c>
      <c r="D104" s="133">
        <v>80868651512</v>
      </c>
      <c r="E104" s="133">
        <v>52138469904</v>
      </c>
      <c r="F104" s="133">
        <v>8626974825</v>
      </c>
      <c r="G104" s="125">
        <f t="shared" si="17"/>
        <v>8626974825</v>
      </c>
      <c r="H104" s="133">
        <v>0</v>
      </c>
      <c r="I104" s="125">
        <f t="shared" si="18"/>
        <v>20103206783</v>
      </c>
      <c r="J104" s="125">
        <f t="shared" si="19"/>
        <v>319225840751.88971</v>
      </c>
      <c r="K104" s="125">
        <f t="shared" si="19"/>
        <v>205814571894.42221</v>
      </c>
      <c r="L104" s="125">
        <f t="shared" si="19"/>
        <v>34054645900.053818</v>
      </c>
      <c r="M104" s="125">
        <f t="shared" si="20"/>
        <v>34054645900.053818</v>
      </c>
      <c r="N104" s="125">
        <f t="shared" si="21"/>
        <v>0</v>
      </c>
      <c r="O104" s="125">
        <f t="shared" si="21"/>
        <v>79356622957.413696</v>
      </c>
      <c r="P104" s="134">
        <f t="shared" si="27"/>
        <v>-2.0707247601905157</v>
      </c>
      <c r="Q104" s="134">
        <f t="shared" si="31"/>
        <v>-0.77253955258797835</v>
      </c>
      <c r="R104" s="134">
        <f t="shared" si="31"/>
        <v>-0.77253955258797835</v>
      </c>
      <c r="S104" s="134">
        <f t="shared" si="31"/>
        <v>0</v>
      </c>
      <c r="T104" s="134">
        <f t="shared" si="31"/>
        <v>-0.15365406476391832</v>
      </c>
      <c r="U104" s="138">
        <f t="shared" si="23"/>
        <v>13.509942672875752</v>
      </c>
      <c r="V104" s="138">
        <f t="shared" si="23"/>
        <v>13.266588752651543</v>
      </c>
      <c r="W104" s="138"/>
      <c r="X104" s="138">
        <f t="shared" si="24"/>
        <v>8.8878570668835302</v>
      </c>
      <c r="Y104" s="138">
        <f t="shared" si="25"/>
        <v>-2.9969183775424124</v>
      </c>
      <c r="Z104" s="139">
        <f t="shared" si="25"/>
        <v>-3.2048832450314535</v>
      </c>
      <c r="AA104" s="139">
        <f t="shared" si="29"/>
        <v>0</v>
      </c>
      <c r="AB104" s="139">
        <f t="shared" si="30"/>
        <v>-6.9468503107843134</v>
      </c>
      <c r="AC104" s="139">
        <f t="shared" si="26"/>
        <v>-6.9468503107843134</v>
      </c>
      <c r="AD104" s="128">
        <v>0</v>
      </c>
      <c r="AE104" s="129">
        <v>0</v>
      </c>
      <c r="AF104" s="140"/>
      <c r="AP104" s="117"/>
    </row>
    <row r="105" spans="1:42">
      <c r="A105" s="122">
        <v>36160</v>
      </c>
      <c r="B105" s="132">
        <v>38.352609355856742</v>
      </c>
      <c r="C105" s="124">
        <f t="shared" si="22"/>
        <v>0.25609749250574665</v>
      </c>
      <c r="D105" s="133">
        <v>79612778699</v>
      </c>
      <c r="E105" s="133">
        <v>51138044420</v>
      </c>
      <c r="F105" s="133">
        <v>9387824941</v>
      </c>
      <c r="G105" s="125">
        <f t="shared" si="17"/>
        <v>9387824941</v>
      </c>
      <c r="H105" s="133">
        <v>0</v>
      </c>
      <c r="I105" s="125">
        <f t="shared" si="18"/>
        <v>19086909338</v>
      </c>
      <c r="J105" s="125">
        <f t="shared" si="19"/>
        <v>310869028509.57648</v>
      </c>
      <c r="K105" s="125">
        <f t="shared" si="19"/>
        <v>199681941121.90497</v>
      </c>
      <c r="L105" s="125">
        <f t="shared" si="19"/>
        <v>36657230998.813248</v>
      </c>
      <c r="M105" s="125">
        <f t="shared" si="20"/>
        <v>36657230998.813248</v>
      </c>
      <c r="N105" s="125">
        <f t="shared" si="21"/>
        <v>0</v>
      </c>
      <c r="O105" s="125">
        <f t="shared" si="21"/>
        <v>74529856388.858246</v>
      </c>
      <c r="P105" s="134">
        <f t="shared" si="27"/>
        <v>-4.6950325443517631</v>
      </c>
      <c r="Q105" s="134">
        <f t="shared" si="31"/>
        <v>-0.7416870987225308</v>
      </c>
      <c r="R105" s="134">
        <f t="shared" si="31"/>
        <v>-0.7416870987225308</v>
      </c>
      <c r="S105" s="134">
        <f t="shared" si="31"/>
        <v>0</v>
      </c>
      <c r="T105" s="134">
        <f t="shared" si="31"/>
        <v>-2.0654186713675124</v>
      </c>
      <c r="U105" s="138">
        <f t="shared" si="23"/>
        <v>8.301489717571787</v>
      </c>
      <c r="V105" s="138">
        <f t="shared" si="23"/>
        <v>8.5107128108122367</v>
      </c>
      <c r="W105" s="138"/>
      <c r="X105" s="138">
        <f t="shared" si="24"/>
        <v>9.6305561484574262</v>
      </c>
      <c r="Y105" s="138">
        <f t="shared" si="25"/>
        <v>-7.5021383144417975</v>
      </c>
      <c r="Z105" s="139">
        <f t="shared" si="25"/>
        <v>-7.3234455855564873</v>
      </c>
      <c r="AA105" s="139">
        <f t="shared" si="29"/>
        <v>0</v>
      </c>
      <c r="AB105" s="139">
        <f t="shared" si="30"/>
        <v>-6.3670126276616053</v>
      </c>
      <c r="AC105" s="139">
        <f t="shared" si="26"/>
        <v>-6.3670126276616053</v>
      </c>
      <c r="AD105" s="128">
        <v>0</v>
      </c>
      <c r="AE105" s="129">
        <v>0</v>
      </c>
      <c r="AF105" s="140"/>
      <c r="AP105" s="117"/>
    </row>
    <row r="106" spans="1:42">
      <c r="A106" s="122">
        <v>36191</v>
      </c>
      <c r="B106" s="132">
        <v>38.99777973602437</v>
      </c>
      <c r="C106" s="124">
        <f t="shared" si="22"/>
        <v>0.26040558312526213</v>
      </c>
      <c r="D106" s="133">
        <v>80469936355</v>
      </c>
      <c r="E106" s="133">
        <v>51197557541</v>
      </c>
      <c r="F106" s="133">
        <v>9712258959</v>
      </c>
      <c r="G106" s="125">
        <f t="shared" si="17"/>
        <v>9712258959</v>
      </c>
      <c r="H106" s="133">
        <v>0</v>
      </c>
      <c r="I106" s="125">
        <f t="shared" si="18"/>
        <v>19560119855</v>
      </c>
      <c r="J106" s="125">
        <f t="shared" si="19"/>
        <v>309017707643.74042</v>
      </c>
      <c r="K106" s="125">
        <f t="shared" si="19"/>
        <v>196606988707.9671</v>
      </c>
      <c r="L106" s="125">
        <f t="shared" si="19"/>
        <v>37296661778.285072</v>
      </c>
      <c r="M106" s="125">
        <f t="shared" si="20"/>
        <v>37296661778.285072</v>
      </c>
      <c r="N106" s="125">
        <f t="shared" si="21"/>
        <v>0</v>
      </c>
      <c r="O106" s="125">
        <f t="shared" si="21"/>
        <v>75114057157.488266</v>
      </c>
      <c r="P106" s="134">
        <f t="shared" si="27"/>
        <v>-5.9268261628813708</v>
      </c>
      <c r="Q106" s="134">
        <f t="shared" si="31"/>
        <v>-0.45962296889732157</v>
      </c>
      <c r="R106" s="134">
        <f t="shared" si="31"/>
        <v>-0.45962296889732157</v>
      </c>
      <c r="S106" s="134">
        <f t="shared" si="31"/>
        <v>0</v>
      </c>
      <c r="T106" s="134">
        <f t="shared" si="31"/>
        <v>-1.1406538982792287</v>
      </c>
      <c r="U106" s="138">
        <f t="shared" si="23"/>
        <v>8.2736604195438055</v>
      </c>
      <c r="V106" s="138">
        <f t="shared" si="23"/>
        <v>6.3713092410362382</v>
      </c>
      <c r="W106" s="138"/>
      <c r="X106" s="138">
        <f t="shared" si="24"/>
        <v>12.455829223943859</v>
      </c>
      <c r="Y106" s="138">
        <f t="shared" si="25"/>
        <v>-7.5271030300579245</v>
      </c>
      <c r="Z106" s="139">
        <f t="shared" si="25"/>
        <v>-9.1518372807439246</v>
      </c>
      <c r="AA106" s="139">
        <f t="shared" si="29"/>
        <v>0</v>
      </c>
      <c r="AB106" s="139">
        <f t="shared" si="30"/>
        <v>-3.9552531132670432</v>
      </c>
      <c r="AC106" s="139">
        <f t="shared" si="26"/>
        <v>-3.9552531132670432</v>
      </c>
      <c r="AD106" s="128">
        <v>0</v>
      </c>
      <c r="AE106" s="129">
        <v>0</v>
      </c>
      <c r="AF106" s="140"/>
      <c r="AP106" s="117"/>
    </row>
    <row r="107" spans="1:42">
      <c r="A107" s="122">
        <v>36219</v>
      </c>
      <c r="B107" s="132">
        <v>39.59950112016076</v>
      </c>
      <c r="C107" s="124">
        <f t="shared" si="22"/>
        <v>0.26442354540351543</v>
      </c>
      <c r="D107" s="133">
        <v>79754016250</v>
      </c>
      <c r="E107" s="133">
        <v>50537397625</v>
      </c>
      <c r="F107" s="133">
        <v>9659973364</v>
      </c>
      <c r="G107" s="125">
        <f t="shared" si="17"/>
        <v>9659973364</v>
      </c>
      <c r="H107" s="133">
        <v>0</v>
      </c>
      <c r="I107" s="125">
        <f t="shared" si="18"/>
        <v>19556645261</v>
      </c>
      <c r="J107" s="125">
        <f t="shared" si="19"/>
        <v>301614654354.22491</v>
      </c>
      <c r="K107" s="125">
        <f t="shared" si="19"/>
        <v>191122910586.04089</v>
      </c>
      <c r="L107" s="125">
        <f t="shared" si="19"/>
        <v>36532198179.47261</v>
      </c>
      <c r="M107" s="125">
        <f t="shared" si="20"/>
        <v>36532198179.47261</v>
      </c>
      <c r="N107" s="125">
        <f t="shared" si="21"/>
        <v>0</v>
      </c>
      <c r="O107" s="125">
        <f t="shared" si="21"/>
        <v>73959545588.711411</v>
      </c>
      <c r="P107" s="134">
        <f t="shared" si="27"/>
        <v>-6.5177515899541767</v>
      </c>
      <c r="Q107" s="134">
        <f t="shared" si="31"/>
        <v>4.8423471052145277E-2</v>
      </c>
      <c r="R107" s="134">
        <f t="shared" si="31"/>
        <v>4.8423471052145277E-2</v>
      </c>
      <c r="S107" s="134">
        <f t="shared" si="31"/>
        <v>0</v>
      </c>
      <c r="T107" s="134">
        <f t="shared" si="31"/>
        <v>-1.6635777663188962</v>
      </c>
      <c r="U107" s="138">
        <f t="shared" si="23"/>
        <v>5.7926623662086341</v>
      </c>
      <c r="V107" s="138">
        <f t="shared" si="23"/>
        <v>3.5630733639274936</v>
      </c>
      <c r="W107" s="138"/>
      <c r="X107" s="138">
        <f t="shared" si="24"/>
        <v>15.661726399511998</v>
      </c>
      <c r="Y107" s="138">
        <f t="shared" si="25"/>
        <v>-8.1329058852209322</v>
      </c>
      <c r="Z107" s="139">
        <f t="shared" si="25"/>
        <v>-10.069012398929955</v>
      </c>
      <c r="AA107" s="139">
        <f t="shared" si="29"/>
        <v>0</v>
      </c>
      <c r="AB107" s="139">
        <f t="shared" si="30"/>
        <v>0.43708577671357496</v>
      </c>
      <c r="AC107" s="139">
        <f t="shared" si="26"/>
        <v>0.43708577671357496</v>
      </c>
      <c r="AD107" s="128">
        <v>0</v>
      </c>
      <c r="AE107" s="129">
        <v>0</v>
      </c>
      <c r="AF107" s="140"/>
      <c r="AP107" s="117"/>
    </row>
    <row r="108" spans="1:42">
      <c r="A108" s="122">
        <v>36250</v>
      </c>
      <c r="B108" s="132">
        <v>40.06772692705222</v>
      </c>
      <c r="C108" s="124">
        <f t="shared" si="22"/>
        <v>0.26755009812275227</v>
      </c>
      <c r="D108" s="133">
        <v>78721626524</v>
      </c>
      <c r="E108" s="133">
        <v>50479460980</v>
      </c>
      <c r="F108" s="133">
        <v>8799393740</v>
      </c>
      <c r="G108" s="125">
        <f t="shared" si="17"/>
        <v>8799393740</v>
      </c>
      <c r="H108" s="133">
        <v>0</v>
      </c>
      <c r="I108" s="125">
        <f t="shared" si="18"/>
        <v>19442771804</v>
      </c>
      <c r="J108" s="125">
        <f t="shared" si="19"/>
        <v>294231349853.14948</v>
      </c>
      <c r="K108" s="125">
        <f t="shared" si="19"/>
        <v>188672930169.66104</v>
      </c>
      <c r="L108" s="125">
        <f t="shared" si="19"/>
        <v>32888770371.382294</v>
      </c>
      <c r="M108" s="125">
        <f t="shared" si="20"/>
        <v>32888770371.382294</v>
      </c>
      <c r="N108" s="125">
        <f t="shared" si="21"/>
        <v>0</v>
      </c>
      <c r="O108" s="125">
        <f t="shared" si="21"/>
        <v>72669649312.106155</v>
      </c>
      <c r="P108" s="134">
        <f t="shared" si="27"/>
        <v>-6.968137776077854</v>
      </c>
      <c r="Q108" s="134">
        <f t="shared" si="31"/>
        <v>-0.98559027419240619</v>
      </c>
      <c r="R108" s="134">
        <f t="shared" si="31"/>
        <v>-0.98559027419240619</v>
      </c>
      <c r="S108" s="134">
        <f t="shared" si="31"/>
        <v>0</v>
      </c>
      <c r="T108" s="134">
        <f t="shared" si="31"/>
        <v>-2.7956641528093389</v>
      </c>
      <c r="U108" s="138">
        <f t="shared" si="23"/>
        <v>2.10681848148353</v>
      </c>
      <c r="V108" s="138">
        <f t="shared" si="23"/>
        <v>1.9872203125924859</v>
      </c>
      <c r="W108" s="138"/>
      <c r="X108" s="138">
        <f t="shared" si="24"/>
        <v>4.1184383332219188</v>
      </c>
      <c r="Y108" s="138">
        <f t="shared" si="25"/>
        <v>-10.7493922030796</v>
      </c>
      <c r="Z108" s="139">
        <f t="shared" si="25"/>
        <v>-10.853931835433928</v>
      </c>
      <c r="AA108" s="139">
        <f t="shared" si="29"/>
        <v>0</v>
      </c>
      <c r="AB108" s="139">
        <f t="shared" si="30"/>
        <v>-8.9910542478473623</v>
      </c>
      <c r="AC108" s="139">
        <f t="shared" si="26"/>
        <v>-8.9910542478473623</v>
      </c>
      <c r="AD108" s="128">
        <v>0</v>
      </c>
      <c r="AE108" s="129">
        <v>0</v>
      </c>
      <c r="AF108" s="140"/>
      <c r="AP108" s="117"/>
    </row>
    <row r="109" spans="1:42">
      <c r="A109" s="122">
        <v>36280</v>
      </c>
      <c r="B109" s="132">
        <v>40.528156983981162</v>
      </c>
      <c r="C109" s="124">
        <f t="shared" si="22"/>
        <v>0.27062459513962278</v>
      </c>
      <c r="D109" s="133">
        <v>79178034273</v>
      </c>
      <c r="E109" s="133">
        <v>50228409667</v>
      </c>
      <c r="F109" s="133">
        <v>9568706985</v>
      </c>
      <c r="G109" s="125">
        <f t="shared" si="17"/>
        <v>9568706985</v>
      </c>
      <c r="H109" s="133">
        <v>0</v>
      </c>
      <c r="I109" s="125">
        <f t="shared" si="18"/>
        <v>19380917621</v>
      </c>
      <c r="J109" s="125">
        <f t="shared" si="19"/>
        <v>292575160185.08905</v>
      </c>
      <c r="K109" s="125">
        <f t="shared" si="19"/>
        <v>185601791445.03018</v>
      </c>
      <c r="L109" s="125">
        <f t="shared" si="19"/>
        <v>35357861616.617798</v>
      </c>
      <c r="M109" s="125">
        <f t="shared" si="20"/>
        <v>35357861616.617798</v>
      </c>
      <c r="N109" s="125">
        <f t="shared" si="21"/>
        <v>0</v>
      </c>
      <c r="O109" s="125">
        <f t="shared" si="21"/>
        <v>71615507123.441025</v>
      </c>
      <c r="P109" s="134">
        <f t="shared" si="27"/>
        <v>-8.1522413250482249</v>
      </c>
      <c r="Q109" s="134">
        <f t="shared" si="31"/>
        <v>-0.21386869519033383</v>
      </c>
      <c r="R109" s="134">
        <f t="shared" si="31"/>
        <v>-0.21386869519033383</v>
      </c>
      <c r="S109" s="134">
        <f t="shared" si="31"/>
        <v>0</v>
      </c>
      <c r="T109" s="134">
        <f t="shared" si="31"/>
        <v>-1.2998387911376006</v>
      </c>
      <c r="U109" s="138">
        <f t="shared" si="23"/>
        <v>2.9713458453545893</v>
      </c>
      <c r="V109" s="138">
        <f t="shared" si="23"/>
        <v>-0.20697693526073868</v>
      </c>
      <c r="W109" s="138"/>
      <c r="X109" s="138">
        <f t="shared" si="24"/>
        <v>11.799301267951368</v>
      </c>
      <c r="Y109" s="138">
        <f t="shared" si="25"/>
        <v>-9.6659488113761469</v>
      </c>
      <c r="Z109" s="139">
        <f t="shared" si="25"/>
        <v>-12.4542077236105</v>
      </c>
      <c r="AA109" s="139">
        <f t="shared" si="29"/>
        <v>0</v>
      </c>
      <c r="AB109" s="139">
        <f t="shared" si="30"/>
        <v>-1.9214158979829143</v>
      </c>
      <c r="AC109" s="139">
        <f t="shared" si="26"/>
        <v>-1.9214158979829143</v>
      </c>
      <c r="AD109" s="128">
        <v>0</v>
      </c>
      <c r="AE109" s="129">
        <v>0</v>
      </c>
      <c r="AF109" s="140"/>
      <c r="AP109" s="117"/>
    </row>
    <row r="110" spans="1:42">
      <c r="A110" s="122">
        <v>36311</v>
      </c>
      <c r="B110" s="132">
        <v>40.793844688485827</v>
      </c>
      <c r="C110" s="124">
        <f t="shared" si="22"/>
        <v>0.27239871054027048</v>
      </c>
      <c r="D110" s="133">
        <v>78185665266</v>
      </c>
      <c r="E110" s="133">
        <v>50159478564</v>
      </c>
      <c r="F110" s="133">
        <v>8849669953</v>
      </c>
      <c r="G110" s="125">
        <f t="shared" si="17"/>
        <v>8849669953</v>
      </c>
      <c r="H110" s="133">
        <v>0</v>
      </c>
      <c r="I110" s="125">
        <f t="shared" si="18"/>
        <v>19176516749</v>
      </c>
      <c r="J110" s="125">
        <f t="shared" si="19"/>
        <v>287026561582.93854</v>
      </c>
      <c r="K110" s="125">
        <f t="shared" si="19"/>
        <v>184139926596.9895</v>
      </c>
      <c r="L110" s="125">
        <f t="shared" si="19"/>
        <v>32487928945.947399</v>
      </c>
      <c r="M110" s="125">
        <f t="shared" si="20"/>
        <v>32487928945.947399</v>
      </c>
      <c r="N110" s="125">
        <f t="shared" si="21"/>
        <v>0</v>
      </c>
      <c r="O110" s="125">
        <f t="shared" si="21"/>
        <v>70398706040.001648</v>
      </c>
      <c r="P110" s="134">
        <f t="shared" si="27"/>
        <v>-9.2266310194989085</v>
      </c>
      <c r="Q110" s="134">
        <f t="shared" si="31"/>
        <v>-0.68020449288171791</v>
      </c>
      <c r="R110" s="134">
        <f t="shared" si="31"/>
        <v>-0.68020449288171791</v>
      </c>
      <c r="S110" s="134">
        <f t="shared" si="31"/>
        <v>0</v>
      </c>
      <c r="T110" s="134">
        <f t="shared" si="31"/>
        <v>-1.4866100173251089</v>
      </c>
      <c r="U110" s="138">
        <f t="shared" si="23"/>
        <v>0.38500178775775495</v>
      </c>
      <c r="V110" s="138">
        <f t="shared" si="23"/>
        <v>-2.5279390159595794</v>
      </c>
      <c r="W110" s="138"/>
      <c r="X110" s="138">
        <f t="shared" si="24"/>
        <v>6.0971993190654716</v>
      </c>
      <c r="Y110" s="138">
        <f t="shared" si="25"/>
        <v>-11.393445529705748</v>
      </c>
      <c r="Z110" s="139">
        <f t="shared" si="25"/>
        <v>-13.964603007383847</v>
      </c>
      <c r="AA110" s="139">
        <f t="shared" si="29"/>
        <v>0</v>
      </c>
      <c r="AB110" s="139">
        <f t="shared" si="30"/>
        <v>-6.3514757863269766</v>
      </c>
      <c r="AC110" s="139">
        <f t="shared" si="26"/>
        <v>-6.3514757863269766</v>
      </c>
      <c r="AD110" s="128">
        <v>0</v>
      </c>
      <c r="AE110" s="129">
        <v>0</v>
      </c>
      <c r="AF110" s="140"/>
      <c r="AP110" s="117"/>
    </row>
    <row r="111" spans="1:42">
      <c r="A111" s="122">
        <v>36341</v>
      </c>
      <c r="B111" s="132">
        <v>41.009170625430656</v>
      </c>
      <c r="C111" s="124">
        <f t="shared" si="22"/>
        <v>0.27383653793843682</v>
      </c>
      <c r="D111" s="133">
        <v>77877366948</v>
      </c>
      <c r="E111" s="133">
        <v>49514332256</v>
      </c>
      <c r="F111" s="133">
        <v>8254925368</v>
      </c>
      <c r="G111" s="125">
        <f t="shared" si="17"/>
        <v>8254925368</v>
      </c>
      <c r="H111" s="133">
        <v>0</v>
      </c>
      <c r="I111" s="125">
        <f t="shared" si="18"/>
        <v>20108109324</v>
      </c>
      <c r="J111" s="125">
        <f t="shared" si="19"/>
        <v>284393629624.06488</v>
      </c>
      <c r="K111" s="125">
        <f t="shared" si="19"/>
        <v>180817113117.06577</v>
      </c>
      <c r="L111" s="125">
        <f t="shared" si="19"/>
        <v>30145448924.1894</v>
      </c>
      <c r="M111" s="125">
        <f t="shared" si="20"/>
        <v>30145448924.1894</v>
      </c>
      <c r="N111" s="125">
        <f t="shared" si="21"/>
        <v>0</v>
      </c>
      <c r="O111" s="125">
        <f t="shared" si="21"/>
        <v>73431067582.809753</v>
      </c>
      <c r="P111" s="134">
        <f t="shared" si="27"/>
        <v>-9.5674932892063147</v>
      </c>
      <c r="Q111" s="134">
        <f t="shared" si="31"/>
        <v>-1.485976718035674</v>
      </c>
      <c r="R111" s="134">
        <f t="shared" si="31"/>
        <v>-1.485976718035674</v>
      </c>
      <c r="S111" s="134">
        <f t="shared" si="31"/>
        <v>0</v>
      </c>
      <c r="T111" s="134">
        <f t="shared" si="31"/>
        <v>-2.0216846955988275</v>
      </c>
      <c r="U111" s="138">
        <f t="shared" si="23"/>
        <v>-1.8368419951524717</v>
      </c>
      <c r="V111" s="138">
        <f t="shared" si="23"/>
        <v>-3.735972875913629</v>
      </c>
      <c r="W111" s="138"/>
      <c r="X111" s="138">
        <f t="shared" si="24"/>
        <v>-2.7544720395138667</v>
      </c>
      <c r="Y111" s="138">
        <f t="shared" si="25"/>
        <v>-13.07515470284083</v>
      </c>
      <c r="Z111" s="139">
        <f t="shared" si="25"/>
        <v>-14.756861581108415</v>
      </c>
      <c r="AA111" s="139">
        <f t="shared" si="29"/>
        <v>0</v>
      </c>
      <c r="AB111" s="139">
        <f t="shared" si="30"/>
        <v>-13.887728903460983</v>
      </c>
      <c r="AC111" s="139">
        <f t="shared" si="26"/>
        <v>-13.887728903460983</v>
      </c>
      <c r="AD111" s="128">
        <v>0</v>
      </c>
      <c r="AE111" s="129">
        <v>0</v>
      </c>
      <c r="AF111" s="140"/>
      <c r="AP111" s="117"/>
    </row>
    <row r="112" spans="1:42">
      <c r="A112" s="122">
        <v>36372</v>
      </c>
      <c r="B112" s="132">
        <v>41.206804560328344</v>
      </c>
      <c r="C112" s="124">
        <f t="shared" si="22"/>
        <v>0.27515622794157901</v>
      </c>
      <c r="D112" s="133">
        <v>78044354859</v>
      </c>
      <c r="E112" s="133">
        <v>49491221657</v>
      </c>
      <c r="F112" s="133">
        <v>8853033957</v>
      </c>
      <c r="G112" s="125">
        <f t="shared" si="17"/>
        <v>8853033957</v>
      </c>
      <c r="H112" s="133">
        <v>0</v>
      </c>
      <c r="I112" s="125">
        <f t="shared" si="18"/>
        <v>19700099245</v>
      </c>
      <c r="J112" s="125">
        <f t="shared" si="19"/>
        <v>283636519670.45544</v>
      </c>
      <c r="K112" s="125">
        <f t="shared" si="19"/>
        <v>179865896648.02332</v>
      </c>
      <c r="L112" s="125">
        <f t="shared" si="19"/>
        <v>32174572326.524517</v>
      </c>
      <c r="M112" s="125">
        <f t="shared" si="20"/>
        <v>32174572326.524517</v>
      </c>
      <c r="N112" s="125">
        <f t="shared" si="21"/>
        <v>0</v>
      </c>
      <c r="O112" s="125">
        <f t="shared" si="21"/>
        <v>71596050695.907608</v>
      </c>
      <c r="P112" s="134">
        <f t="shared" si="27"/>
        <v>-9.7164627460826818</v>
      </c>
      <c r="Q112" s="134">
        <f t="shared" ref="Q112:T127" si="32">+$Y112*(L112-L100)/($J112-$J100)</f>
        <v>-0.74514487843521238</v>
      </c>
      <c r="R112" s="134">
        <f t="shared" si="32"/>
        <v>-0.74514487843521238</v>
      </c>
      <c r="S112" s="134">
        <f t="shared" si="32"/>
        <v>0</v>
      </c>
      <c r="T112" s="134">
        <f t="shared" si="32"/>
        <v>-2.3832911834318393</v>
      </c>
      <c r="U112" s="138">
        <f t="shared" si="23"/>
        <v>-2.0067510176383418</v>
      </c>
      <c r="V112" s="138">
        <f t="shared" si="23"/>
        <v>-4.3756667125404718</v>
      </c>
      <c r="W112" s="138"/>
      <c r="X112" s="138">
        <f t="shared" si="24"/>
        <v>4.5551708178591443</v>
      </c>
      <c r="Y112" s="138">
        <f t="shared" si="25"/>
        <v>-12.844898807949734</v>
      </c>
      <c r="Z112" s="139">
        <f t="shared" si="25"/>
        <v>-14.951810143666277</v>
      </c>
      <c r="AA112" s="139">
        <f t="shared" si="29"/>
        <v>0</v>
      </c>
      <c r="AB112" s="139">
        <f t="shared" si="30"/>
        <v>-7.0087318523051838</v>
      </c>
      <c r="AC112" s="139">
        <f t="shared" si="26"/>
        <v>-7.0087318523051838</v>
      </c>
      <c r="AD112" s="128">
        <v>0</v>
      </c>
      <c r="AE112" s="129">
        <v>0</v>
      </c>
      <c r="AF112" s="140"/>
      <c r="AP112" s="117"/>
    </row>
    <row r="113" spans="1:42">
      <c r="A113" s="122">
        <v>36403</v>
      </c>
      <c r="B113" s="132">
        <v>41.400965253281214</v>
      </c>
      <c r="C113" s="124">
        <f t="shared" si="22"/>
        <v>0.27645272555787004</v>
      </c>
      <c r="D113" s="133">
        <v>79301188972</v>
      </c>
      <c r="E113" s="133">
        <v>49067685009</v>
      </c>
      <c r="F113" s="133">
        <v>10185561283</v>
      </c>
      <c r="G113" s="125">
        <f t="shared" si="17"/>
        <v>10185561283</v>
      </c>
      <c r="H113" s="133">
        <v>0</v>
      </c>
      <c r="I113" s="125">
        <f t="shared" si="18"/>
        <v>20047942680</v>
      </c>
      <c r="J113" s="125">
        <f t="shared" si="19"/>
        <v>286852621228.362</v>
      </c>
      <c r="K113" s="125">
        <f t="shared" si="19"/>
        <v>177490328264.92654</v>
      </c>
      <c r="L113" s="125">
        <f t="shared" si="19"/>
        <v>36843772339.180099</v>
      </c>
      <c r="M113" s="125">
        <f t="shared" si="20"/>
        <v>36843772339.180099</v>
      </c>
      <c r="N113" s="125">
        <f t="shared" si="21"/>
        <v>0</v>
      </c>
      <c r="O113" s="125">
        <f t="shared" si="21"/>
        <v>72518520624.255341</v>
      </c>
      <c r="P113" s="134">
        <f t="shared" si="27"/>
        <v>-10.48824468854416</v>
      </c>
      <c r="Q113" s="134">
        <f t="shared" si="32"/>
        <v>1.1387036193374724</v>
      </c>
      <c r="R113" s="134">
        <f t="shared" si="32"/>
        <v>1.1387036193374724</v>
      </c>
      <c r="S113" s="134">
        <f t="shared" si="32"/>
        <v>0</v>
      </c>
      <c r="T113" s="134">
        <f t="shared" si="32"/>
        <v>-2.8303735431100057</v>
      </c>
      <c r="U113" s="138">
        <f t="shared" si="23"/>
        <v>-1.4907211265481224</v>
      </c>
      <c r="V113" s="138">
        <f t="shared" si="23"/>
        <v>-5.9763615631033158</v>
      </c>
      <c r="W113" s="138"/>
      <c r="X113" s="138">
        <f t="shared" si="24"/>
        <v>24.767085295796587</v>
      </c>
      <c r="Y113" s="138">
        <f t="shared" si="25"/>
        <v>-12.17991461231669</v>
      </c>
      <c r="Z113" s="139">
        <f t="shared" si="25"/>
        <v>-16.178820407402007</v>
      </c>
      <c r="AA113" s="139">
        <f t="shared" si="29"/>
        <v>0</v>
      </c>
      <c r="AB113" s="139">
        <f t="shared" si="30"/>
        <v>11.228670126851714</v>
      </c>
      <c r="AC113" s="139">
        <f t="shared" si="26"/>
        <v>11.228670126851714</v>
      </c>
      <c r="AD113" s="128">
        <v>0</v>
      </c>
      <c r="AE113" s="129">
        <v>0</v>
      </c>
      <c r="AF113" s="140"/>
      <c r="AP113" s="117"/>
    </row>
    <row r="114" spans="1:42">
      <c r="A114" s="122">
        <v>36433</v>
      </c>
      <c r="B114" s="132">
        <v>41.558851723375987</v>
      </c>
      <c r="C114" s="124">
        <f t="shared" si="22"/>
        <v>0.27750700399605094</v>
      </c>
      <c r="D114" s="133">
        <v>80796369583</v>
      </c>
      <c r="E114" s="133">
        <v>49742328828</v>
      </c>
      <c r="F114" s="133">
        <v>11041299108</v>
      </c>
      <c r="G114" s="125">
        <f t="shared" si="17"/>
        <v>11041299108</v>
      </c>
      <c r="H114" s="133">
        <v>0</v>
      </c>
      <c r="I114" s="125">
        <f t="shared" si="18"/>
        <v>20012741647</v>
      </c>
      <c r="J114" s="125">
        <f t="shared" si="19"/>
        <v>291150740051.771</v>
      </c>
      <c r="K114" s="125">
        <f t="shared" si="19"/>
        <v>179247111286.27173</v>
      </c>
      <c r="L114" s="125">
        <f t="shared" si="19"/>
        <v>39787461033.441605</v>
      </c>
      <c r="M114" s="125">
        <f t="shared" si="20"/>
        <v>39787461033.441605</v>
      </c>
      <c r="N114" s="125">
        <f t="shared" si="21"/>
        <v>0</v>
      </c>
      <c r="O114" s="125">
        <f t="shared" si="21"/>
        <v>72116167732.057648</v>
      </c>
      <c r="P114" s="134">
        <f t="shared" si="27"/>
        <v>-10.063567141190298</v>
      </c>
      <c r="Q114" s="134">
        <f t="shared" si="32"/>
        <v>1.605536271801993</v>
      </c>
      <c r="R114" s="134">
        <f t="shared" si="32"/>
        <v>1.605536271801993</v>
      </c>
      <c r="S114" s="134">
        <f t="shared" si="32"/>
        <v>0</v>
      </c>
      <c r="T114" s="134">
        <f t="shared" si="32"/>
        <v>-2.6889881302969658</v>
      </c>
      <c r="U114" s="138">
        <f t="shared" si="23"/>
        <v>-1.0487516416347598</v>
      </c>
      <c r="V114" s="138">
        <f t="shared" si="23"/>
        <v>-5.9391750883570626</v>
      </c>
      <c r="W114" s="138"/>
      <c r="X114" s="138">
        <f t="shared" si="24"/>
        <v>28.334400874368825</v>
      </c>
      <c r="Y114" s="138">
        <f t="shared" si="25"/>
        <v>-11.147018999685255</v>
      </c>
      <c r="Z114" s="139">
        <f t="shared" si="25"/>
        <v>-15.538360279397146</v>
      </c>
      <c r="AA114" s="139">
        <f t="shared" si="29"/>
        <v>0</v>
      </c>
      <c r="AB114" s="139">
        <f t="shared" si="30"/>
        <v>15.237495956392145</v>
      </c>
      <c r="AC114" s="139">
        <f t="shared" si="26"/>
        <v>15.237495956392145</v>
      </c>
      <c r="AD114" s="128">
        <v>0</v>
      </c>
      <c r="AE114" s="129">
        <v>0</v>
      </c>
      <c r="AF114" s="140"/>
      <c r="AP114" s="117"/>
    </row>
    <row r="115" spans="1:42">
      <c r="A115" s="122">
        <v>36464</v>
      </c>
      <c r="B115" s="132">
        <v>41.747466247963864</v>
      </c>
      <c r="C115" s="124">
        <f t="shared" si="22"/>
        <v>0.27876646737047039</v>
      </c>
      <c r="D115" s="133">
        <v>79990990339</v>
      </c>
      <c r="E115" s="133">
        <v>48854339795</v>
      </c>
      <c r="F115" s="133">
        <v>11411111029</v>
      </c>
      <c r="G115" s="125">
        <f t="shared" si="17"/>
        <v>11411111029</v>
      </c>
      <c r="H115" s="133">
        <v>0</v>
      </c>
      <c r="I115" s="125">
        <f t="shared" si="18"/>
        <v>19725539515</v>
      </c>
      <c r="J115" s="125">
        <f t="shared" si="19"/>
        <v>286946242471.46234</v>
      </c>
      <c r="K115" s="125">
        <f t="shared" si="19"/>
        <v>175251852404.7384</v>
      </c>
      <c r="L115" s="125">
        <f t="shared" si="19"/>
        <v>40934302954.863838</v>
      </c>
      <c r="M115" s="125">
        <f t="shared" si="20"/>
        <v>40934302954.863838</v>
      </c>
      <c r="N115" s="125">
        <f t="shared" si="21"/>
        <v>0</v>
      </c>
      <c r="O115" s="125">
        <f t="shared" si="21"/>
        <v>70760087111.860138</v>
      </c>
      <c r="P115" s="134">
        <f t="shared" si="27"/>
        <v>-10.01775592577898</v>
      </c>
      <c r="Q115" s="134">
        <f t="shared" si="32"/>
        <v>2.3176163670509582</v>
      </c>
      <c r="R115" s="134">
        <f t="shared" si="32"/>
        <v>2.3176163670509582</v>
      </c>
      <c r="S115" s="134">
        <f t="shared" si="32"/>
        <v>0</v>
      </c>
      <c r="T115" s="134">
        <f t="shared" si="32"/>
        <v>-2.0923134081591246</v>
      </c>
      <c r="U115" s="138">
        <f t="shared" si="23"/>
        <v>-0.11351210693695268</v>
      </c>
      <c r="V115" s="138">
        <f t="shared" si="23"/>
        <v>-6.306628734759812</v>
      </c>
      <c r="W115" s="138"/>
      <c r="X115" s="138">
        <f t="shared" si="24"/>
        <v>35.052481104244237</v>
      </c>
      <c r="Y115" s="138">
        <f t="shared" si="25"/>
        <v>-9.7924529668871667</v>
      </c>
      <c r="Z115" s="139">
        <f t="shared" si="25"/>
        <v>-15.385460302213449</v>
      </c>
      <c r="AA115" s="139">
        <f t="shared" si="29"/>
        <v>0</v>
      </c>
      <c r="AB115" s="139">
        <f t="shared" si="30"/>
        <v>21.965976561237866</v>
      </c>
      <c r="AC115" s="139">
        <f t="shared" si="26"/>
        <v>21.965976561237866</v>
      </c>
      <c r="AD115" s="128">
        <v>0</v>
      </c>
      <c r="AE115" s="129">
        <v>0</v>
      </c>
      <c r="AF115" s="140"/>
      <c r="AP115" s="117"/>
    </row>
    <row r="116" spans="1:42">
      <c r="A116" s="122">
        <v>36494</v>
      </c>
      <c r="B116" s="132">
        <v>41.924552960675101</v>
      </c>
      <c r="C116" s="124">
        <f t="shared" si="22"/>
        <v>0.2799489543992052</v>
      </c>
      <c r="D116" s="133">
        <v>80637229474</v>
      </c>
      <c r="E116" s="133">
        <v>48948710783</v>
      </c>
      <c r="F116" s="133">
        <v>11850600110</v>
      </c>
      <c r="G116" s="125">
        <f t="shared" si="17"/>
        <v>11850600110</v>
      </c>
      <c r="H116" s="133">
        <v>0</v>
      </c>
      <c r="I116" s="125">
        <f t="shared" si="18"/>
        <v>19837918581</v>
      </c>
      <c r="J116" s="125">
        <f t="shared" si="19"/>
        <v>288042617080.15485</v>
      </c>
      <c r="K116" s="125">
        <f t="shared" si="19"/>
        <v>174848700142.66776</v>
      </c>
      <c r="L116" s="125">
        <f t="shared" si="19"/>
        <v>42331289057.436981</v>
      </c>
      <c r="M116" s="125">
        <f t="shared" si="20"/>
        <v>42331289057.436981</v>
      </c>
      <c r="N116" s="125">
        <f t="shared" si="21"/>
        <v>0</v>
      </c>
      <c r="O116" s="125">
        <f t="shared" si="21"/>
        <v>70862627880.050125</v>
      </c>
      <c r="P116" s="134">
        <f t="shared" si="27"/>
        <v>-9.7003023561059134</v>
      </c>
      <c r="Q116" s="134">
        <f t="shared" si="32"/>
        <v>2.5927234267403749</v>
      </c>
      <c r="R116" s="134">
        <f t="shared" si="32"/>
        <v>2.5927234267403749</v>
      </c>
      <c r="S116" s="134">
        <f t="shared" si="32"/>
        <v>0</v>
      </c>
      <c r="T116" s="134">
        <f t="shared" si="32"/>
        <v>-2.6608106215202421</v>
      </c>
      <c r="U116" s="138">
        <f t="shared" si="23"/>
        <v>-0.28617026953350333</v>
      </c>
      <c r="V116" s="138">
        <f t="shared" si="23"/>
        <v>-6.1178610091035424</v>
      </c>
      <c r="W116" s="138"/>
      <c r="X116" s="138">
        <f t="shared" si="24"/>
        <v>37.366809923431063</v>
      </c>
      <c r="Y116" s="138">
        <f t="shared" si="25"/>
        <v>-9.7683895508857805</v>
      </c>
      <c r="Z116" s="139">
        <f t="shared" si="25"/>
        <v>-15.045519598893698</v>
      </c>
      <c r="AA116" s="139">
        <f t="shared" si="29"/>
        <v>0</v>
      </c>
      <c r="AB116" s="139">
        <f t="shared" si="30"/>
        <v>24.304005925282812</v>
      </c>
      <c r="AC116" s="139">
        <f t="shared" si="26"/>
        <v>24.304005925282812</v>
      </c>
      <c r="AD116" s="128">
        <v>0</v>
      </c>
      <c r="AE116" s="129">
        <v>0</v>
      </c>
      <c r="AF116" s="140"/>
      <c r="AP116" s="117"/>
    </row>
    <row r="117" spans="1:42">
      <c r="A117" s="122">
        <v>36525</v>
      </c>
      <c r="B117" s="132">
        <v>42.079544481611137</v>
      </c>
      <c r="C117" s="124">
        <f t="shared" si="22"/>
        <v>0.28098390196960588</v>
      </c>
      <c r="D117" s="133">
        <v>80136022670</v>
      </c>
      <c r="E117" s="133">
        <v>48629043325</v>
      </c>
      <c r="F117" s="133">
        <v>12082378706</v>
      </c>
      <c r="G117" s="125">
        <f t="shared" si="17"/>
        <v>12082378706</v>
      </c>
      <c r="H117" s="133">
        <v>0</v>
      </c>
      <c r="I117" s="125">
        <f t="shared" si="18"/>
        <v>19424600639</v>
      </c>
      <c r="J117" s="125">
        <f t="shared" si="19"/>
        <v>285197913860.09131</v>
      </c>
      <c r="K117" s="125">
        <f t="shared" si="19"/>
        <v>173067008409.11597</v>
      </c>
      <c r="L117" s="125">
        <f t="shared" si="19"/>
        <v>43000252403.452477</v>
      </c>
      <c r="M117" s="125">
        <f t="shared" si="20"/>
        <v>43000252403.452477</v>
      </c>
      <c r="N117" s="125">
        <f t="shared" si="21"/>
        <v>0</v>
      </c>
      <c r="O117" s="125">
        <f t="shared" si="21"/>
        <v>69130653047.522858</v>
      </c>
      <c r="P117" s="134">
        <f t="shared" si="27"/>
        <v>-8.5614616677611881</v>
      </c>
      <c r="Q117" s="134">
        <f t="shared" si="32"/>
        <v>2.0404160025365234</v>
      </c>
      <c r="R117" s="134">
        <f t="shared" si="32"/>
        <v>2.0404160025365234</v>
      </c>
      <c r="S117" s="134">
        <f t="shared" si="32"/>
        <v>0</v>
      </c>
      <c r="T117" s="134">
        <f t="shared" si="32"/>
        <v>-1.7368096677952145</v>
      </c>
      <c r="U117" s="138">
        <f t="shared" si="23"/>
        <v>0.65723616177031374</v>
      </c>
      <c r="V117" s="138">
        <f t="shared" si="23"/>
        <v>-4.9063297657482074</v>
      </c>
      <c r="W117" s="138"/>
      <c r="X117" s="138">
        <f t="shared" si="24"/>
        <v>28.702641793328688</v>
      </c>
      <c r="Y117" s="138">
        <f t="shared" si="25"/>
        <v>-8.2578553330198812</v>
      </c>
      <c r="Z117" s="139">
        <f t="shared" si="25"/>
        <v>-13.328662854164008</v>
      </c>
      <c r="AA117" s="139">
        <f t="shared" si="29"/>
        <v>0</v>
      </c>
      <c r="AB117" s="139">
        <f t="shared" si="30"/>
        <v>17.303602131990225</v>
      </c>
      <c r="AC117" s="139">
        <f t="shared" si="26"/>
        <v>17.303602131990225</v>
      </c>
      <c r="AD117" s="128">
        <v>0</v>
      </c>
      <c r="AE117" s="129">
        <v>0</v>
      </c>
      <c r="AF117" s="140"/>
      <c r="AP117" s="117"/>
    </row>
    <row r="118" spans="1:42">
      <c r="A118" s="122">
        <v>36556</v>
      </c>
      <c r="B118" s="132">
        <v>42.490457424890415</v>
      </c>
      <c r="C118" s="124">
        <f t="shared" si="22"/>
        <v>0.28372775111518977</v>
      </c>
      <c r="D118" s="133">
        <v>80603404128</v>
      </c>
      <c r="E118" s="133">
        <v>47571778555</v>
      </c>
      <c r="F118" s="133">
        <v>13342122005</v>
      </c>
      <c r="G118" s="125">
        <f t="shared" si="17"/>
        <v>13342122005</v>
      </c>
      <c r="H118" s="133">
        <v>0</v>
      </c>
      <c r="I118" s="125">
        <f t="shared" si="18"/>
        <v>19689503568</v>
      </c>
      <c r="J118" s="125">
        <f t="shared" si="19"/>
        <v>284087135682.6709</v>
      </c>
      <c r="K118" s="125">
        <f t="shared" si="19"/>
        <v>167666991924.54556</v>
      </c>
      <c r="L118" s="125">
        <f t="shared" si="19"/>
        <v>47024381480.341248</v>
      </c>
      <c r="M118" s="125">
        <f t="shared" si="20"/>
        <v>47024381480.341248</v>
      </c>
      <c r="N118" s="125">
        <f t="shared" si="21"/>
        <v>0</v>
      </c>
      <c r="O118" s="125">
        <f t="shared" si="21"/>
        <v>69395762277.784088</v>
      </c>
      <c r="P118" s="134">
        <f t="shared" si="27"/>
        <v>-9.3651580694481797</v>
      </c>
      <c r="Q118" s="134">
        <f t="shared" si="32"/>
        <v>3.1479489561391234</v>
      </c>
      <c r="R118" s="134">
        <f t="shared" si="32"/>
        <v>3.1479489561391234</v>
      </c>
      <c r="S118" s="134">
        <f t="shared" si="32"/>
        <v>0</v>
      </c>
      <c r="T118" s="134">
        <f t="shared" si="32"/>
        <v>-1.8504748233705337</v>
      </c>
      <c r="U118" s="138">
        <f t="shared" si="23"/>
        <v>0.16586041824513398</v>
      </c>
      <c r="V118" s="138">
        <f t="shared" si="23"/>
        <v>-7.0819374207381047</v>
      </c>
      <c r="W118" s="138"/>
      <c r="X118" s="138">
        <f t="shared" si="24"/>
        <v>37.374034828800951</v>
      </c>
      <c r="Y118" s="138">
        <f t="shared" si="25"/>
        <v>-8.0676839366795825</v>
      </c>
      <c r="Z118" s="139">
        <f t="shared" si="25"/>
        <v>-14.719719260035035</v>
      </c>
      <c r="AA118" s="139">
        <f t="shared" si="29"/>
        <v>0</v>
      </c>
      <c r="AB118" s="139">
        <f t="shared" si="30"/>
        <v>26.082011735752353</v>
      </c>
      <c r="AC118" s="139">
        <f t="shared" si="26"/>
        <v>26.082011735752353</v>
      </c>
      <c r="AD118" s="128">
        <v>0</v>
      </c>
      <c r="AE118" s="129">
        <v>0</v>
      </c>
      <c r="AF118" s="140"/>
      <c r="AP118" s="117"/>
    </row>
    <row r="119" spans="1:42">
      <c r="A119" s="122">
        <v>36585</v>
      </c>
      <c r="B119" s="132">
        <v>43.28585495259788</v>
      </c>
      <c r="C119" s="124">
        <f t="shared" si="22"/>
        <v>0.28903897545721863</v>
      </c>
      <c r="D119" s="133">
        <v>77295379758</v>
      </c>
      <c r="E119" s="133">
        <v>45967990526</v>
      </c>
      <c r="F119" s="133">
        <v>12268306207</v>
      </c>
      <c r="G119" s="125">
        <f t="shared" si="17"/>
        <v>12268306207</v>
      </c>
      <c r="H119" s="133">
        <v>0</v>
      </c>
      <c r="I119" s="125">
        <f t="shared" si="18"/>
        <v>19059083025</v>
      </c>
      <c r="J119" s="125">
        <f t="shared" si="19"/>
        <v>267421996067.24207</v>
      </c>
      <c r="K119" s="125">
        <f t="shared" si="19"/>
        <v>159037342466.65234</v>
      </c>
      <c r="L119" s="125">
        <f t="shared" si="19"/>
        <v>42445162240.12101</v>
      </c>
      <c r="M119" s="125">
        <f t="shared" si="20"/>
        <v>42445162240.12101</v>
      </c>
      <c r="N119" s="125">
        <f t="shared" si="21"/>
        <v>0</v>
      </c>
      <c r="O119" s="125">
        <f t="shared" si="21"/>
        <v>65939491360.468727</v>
      </c>
      <c r="P119" s="134">
        <f t="shared" si="27"/>
        <v>-10.637934084497871</v>
      </c>
      <c r="Q119" s="134">
        <f t="shared" si="32"/>
        <v>1.9604365952670331</v>
      </c>
      <c r="R119" s="134">
        <f t="shared" si="32"/>
        <v>1.9604365952670331</v>
      </c>
      <c r="S119" s="134">
        <f t="shared" si="32"/>
        <v>0</v>
      </c>
      <c r="T119" s="134">
        <f t="shared" si="32"/>
        <v>-2.6590399745045867</v>
      </c>
      <c r="U119" s="138">
        <f t="shared" si="23"/>
        <v>-3.0827745204618506</v>
      </c>
      <c r="V119" s="138">
        <f t="shared" si="23"/>
        <v>-9.0416351330674605</v>
      </c>
      <c r="W119" s="138"/>
      <c r="X119" s="138">
        <f t="shared" si="24"/>
        <v>27.001449638779775</v>
      </c>
      <c r="Y119" s="138">
        <f t="shared" si="25"/>
        <v>-11.33653746373543</v>
      </c>
      <c r="Z119" s="139">
        <f t="shared" si="25"/>
        <v>-16.787923551919782</v>
      </c>
      <c r="AA119" s="139">
        <f t="shared" si="29"/>
        <v>0</v>
      </c>
      <c r="AB119" s="139">
        <f t="shared" si="30"/>
        <v>16.185623519284654</v>
      </c>
      <c r="AC119" s="139">
        <f t="shared" si="26"/>
        <v>16.185623519284654</v>
      </c>
      <c r="AD119" s="128">
        <v>0</v>
      </c>
      <c r="AE119" s="129">
        <v>0</v>
      </c>
      <c r="AF119" s="140"/>
      <c r="AP119" s="117"/>
    </row>
    <row r="120" spans="1:42">
      <c r="A120" s="122">
        <v>36616</v>
      </c>
      <c r="B120" s="132">
        <v>43.926663557652034</v>
      </c>
      <c r="C120" s="124">
        <f t="shared" si="22"/>
        <v>0.29331794055729243</v>
      </c>
      <c r="D120" s="133">
        <v>77304034628</v>
      </c>
      <c r="E120" s="133">
        <v>45328664981</v>
      </c>
      <c r="F120" s="133">
        <v>13146555341</v>
      </c>
      <c r="G120" s="125">
        <f t="shared" si="17"/>
        <v>13146555341</v>
      </c>
      <c r="H120" s="133">
        <v>0</v>
      </c>
      <c r="I120" s="125">
        <f t="shared" si="18"/>
        <v>18828814306</v>
      </c>
      <c r="J120" s="125">
        <f t="shared" si="19"/>
        <v>263550311587.23331</v>
      </c>
      <c r="K120" s="125">
        <f t="shared" si="19"/>
        <v>154537649128.71451</v>
      </c>
      <c r="L120" s="125">
        <f t="shared" si="19"/>
        <v>44820154253.170013</v>
      </c>
      <c r="M120" s="125">
        <f t="shared" si="20"/>
        <v>44820154253.170013</v>
      </c>
      <c r="N120" s="125">
        <f t="shared" si="21"/>
        <v>0</v>
      </c>
      <c r="O120" s="125">
        <f t="shared" si="21"/>
        <v>64192508205.348778</v>
      </c>
      <c r="P120" s="134">
        <f t="shared" si="27"/>
        <v>-11.601510531757894</v>
      </c>
      <c r="Q120" s="134">
        <f t="shared" si="32"/>
        <v>4.0551028596180068</v>
      </c>
      <c r="R120" s="134">
        <f t="shared" si="32"/>
        <v>4.0551028596180068</v>
      </c>
      <c r="S120" s="134">
        <f t="shared" si="32"/>
        <v>0</v>
      </c>
      <c r="T120" s="134">
        <f t="shared" si="32"/>
        <v>-2.8811141678098928</v>
      </c>
      <c r="U120" s="138">
        <f t="shared" si="23"/>
        <v>-1.8007655057378891</v>
      </c>
      <c r="V120" s="138">
        <f t="shared" si="23"/>
        <v>-10.20374603651325</v>
      </c>
      <c r="W120" s="138"/>
      <c r="X120" s="138">
        <f t="shared" si="24"/>
        <v>49.402967175327241</v>
      </c>
      <c r="Y120" s="138">
        <f t="shared" si="25"/>
        <v>-10.427521839949772</v>
      </c>
      <c r="Z120" s="139">
        <f t="shared" si="25"/>
        <v>-18.092304502957013</v>
      </c>
      <c r="AA120" s="139">
        <f t="shared" si="29"/>
        <v>0</v>
      </c>
      <c r="AB120" s="139">
        <f t="shared" si="30"/>
        <v>36.277987127696477</v>
      </c>
      <c r="AC120" s="139">
        <f t="shared" si="26"/>
        <v>36.277987127696477</v>
      </c>
      <c r="AD120" s="128">
        <v>0</v>
      </c>
      <c r="AE120" s="129">
        <v>0</v>
      </c>
      <c r="AF120" s="140"/>
      <c r="AP120" s="117"/>
    </row>
    <row r="121" spans="1:42">
      <c r="A121" s="122">
        <v>36646</v>
      </c>
      <c r="B121" s="132">
        <v>44.295669477731217</v>
      </c>
      <c r="C121" s="124">
        <f t="shared" si="22"/>
        <v>0.29578195780251343</v>
      </c>
      <c r="D121" s="133">
        <v>77888103008</v>
      </c>
      <c r="E121" s="133">
        <v>45463364133</v>
      </c>
      <c r="F121" s="133">
        <v>13910756516</v>
      </c>
      <c r="G121" s="125">
        <f t="shared" si="17"/>
        <v>13910756516</v>
      </c>
      <c r="H121" s="133">
        <v>0</v>
      </c>
      <c r="I121" s="125">
        <f t="shared" si="18"/>
        <v>18513982359</v>
      </c>
      <c r="J121" s="125">
        <f t="shared" si="19"/>
        <v>263329459263.38086</v>
      </c>
      <c r="K121" s="125">
        <f t="shared" si="19"/>
        <v>153705670456.59628</v>
      </c>
      <c r="L121" s="125">
        <f t="shared" si="19"/>
        <v>47030443030.902786</v>
      </c>
      <c r="M121" s="125">
        <f t="shared" si="20"/>
        <v>47030443030.902786</v>
      </c>
      <c r="N121" s="125">
        <f t="shared" si="21"/>
        <v>0</v>
      </c>
      <c r="O121" s="125">
        <f t="shared" si="21"/>
        <v>62593345775.88179</v>
      </c>
      <c r="P121" s="134">
        <f t="shared" si="27"/>
        <v>-10.901855430329679</v>
      </c>
      <c r="Q121" s="134">
        <f t="shared" si="32"/>
        <v>3.9896009650650686</v>
      </c>
      <c r="R121" s="134">
        <f t="shared" si="32"/>
        <v>3.9896009650650686</v>
      </c>
      <c r="S121" s="134">
        <f t="shared" si="32"/>
        <v>0</v>
      </c>
      <c r="T121" s="134">
        <f t="shared" si="32"/>
        <v>-3.0837072230778668</v>
      </c>
      <c r="U121" s="138">
        <f t="shared" si="23"/>
        <v>-1.6291529296526996</v>
      </c>
      <c r="V121" s="138">
        <f t="shared" si="23"/>
        <v>-9.4867537427342228</v>
      </c>
      <c r="W121" s="138"/>
      <c r="X121" s="138">
        <f t="shared" si="24"/>
        <v>45.377599479288477</v>
      </c>
      <c r="Y121" s="138">
        <f t="shared" si="25"/>
        <v>-9.9959616883424918</v>
      </c>
      <c r="Z121" s="139">
        <f t="shared" si="25"/>
        <v>-17.185244140211108</v>
      </c>
      <c r="AA121" s="139">
        <f t="shared" si="29"/>
        <v>0</v>
      </c>
      <c r="AB121" s="139">
        <f t="shared" si="30"/>
        <v>33.012690475599939</v>
      </c>
      <c r="AC121" s="139">
        <f t="shared" si="26"/>
        <v>33.012690475599939</v>
      </c>
      <c r="AD121" s="128">
        <v>0</v>
      </c>
      <c r="AE121" s="129">
        <v>0</v>
      </c>
      <c r="AF121" s="140"/>
      <c r="AP121" s="117"/>
    </row>
    <row r="122" spans="1:42">
      <c r="A122" s="122">
        <v>36677</v>
      </c>
      <c r="B122" s="132">
        <v>44.611875011451176</v>
      </c>
      <c r="C122" s="124">
        <f t="shared" si="22"/>
        <v>0.2978934032989789</v>
      </c>
      <c r="D122" s="133">
        <v>78072138915</v>
      </c>
      <c r="E122" s="133">
        <v>45456011167</v>
      </c>
      <c r="F122" s="133">
        <v>14478663692</v>
      </c>
      <c r="G122" s="125">
        <f t="shared" si="17"/>
        <v>14478663692</v>
      </c>
      <c r="H122" s="133">
        <v>0</v>
      </c>
      <c r="I122" s="125">
        <f t="shared" si="18"/>
        <v>18137464056</v>
      </c>
      <c r="J122" s="125">
        <f t="shared" si="19"/>
        <v>262080791485.81674</v>
      </c>
      <c r="K122" s="125">
        <f t="shared" si="19"/>
        <v>152591533292.12314</v>
      </c>
      <c r="L122" s="125">
        <f t="shared" si="19"/>
        <v>48603505588.435532</v>
      </c>
      <c r="M122" s="125">
        <f t="shared" si="20"/>
        <v>48603505588.435532</v>
      </c>
      <c r="N122" s="125">
        <f t="shared" si="21"/>
        <v>0</v>
      </c>
      <c r="O122" s="125">
        <f t="shared" si="21"/>
        <v>60885752605.25808</v>
      </c>
      <c r="P122" s="134">
        <f t="shared" si="27"/>
        <v>-10.991454285930335</v>
      </c>
      <c r="Q122" s="134">
        <f t="shared" si="32"/>
        <v>5.6146638672084759</v>
      </c>
      <c r="R122" s="134">
        <f t="shared" si="32"/>
        <v>5.6146638672084759</v>
      </c>
      <c r="S122" s="134">
        <f t="shared" si="32"/>
        <v>0</v>
      </c>
      <c r="T122" s="134">
        <f t="shared" si="32"/>
        <v>-3.3143111850973166</v>
      </c>
      <c r="U122" s="138">
        <f t="shared" si="23"/>
        <v>-0.1452009784834174</v>
      </c>
      <c r="V122" s="138">
        <f t="shared" si="23"/>
        <v>-9.3770261008569005</v>
      </c>
      <c r="W122" s="138"/>
      <c r="X122" s="138">
        <f t="shared" si="24"/>
        <v>63.606821145819062</v>
      </c>
      <c r="Y122" s="138">
        <f t="shared" si="25"/>
        <v>-8.691101603819174</v>
      </c>
      <c r="Z122" s="139">
        <f t="shared" si="25"/>
        <v>-17.132836907181726</v>
      </c>
      <c r="AA122" s="139">
        <f t="shared" si="29"/>
        <v>0</v>
      </c>
      <c r="AB122" s="139">
        <f t="shared" si="30"/>
        <v>49.604813742669847</v>
      </c>
      <c r="AC122" s="139">
        <f t="shared" si="26"/>
        <v>49.604813742669847</v>
      </c>
      <c r="AD122" s="128">
        <v>0</v>
      </c>
      <c r="AE122" s="129">
        <v>0</v>
      </c>
      <c r="AF122" s="140"/>
      <c r="AP122" s="117"/>
    </row>
    <row r="123" spans="1:42">
      <c r="A123" s="122">
        <v>36707</v>
      </c>
      <c r="B123" s="132">
        <v>44.742161320902362</v>
      </c>
      <c r="C123" s="124">
        <f t="shared" si="22"/>
        <v>0.29876338314438361</v>
      </c>
      <c r="D123" s="133">
        <v>77605701987</v>
      </c>
      <c r="E123" s="133">
        <v>45249386402</v>
      </c>
      <c r="F123" s="133">
        <v>14029925174</v>
      </c>
      <c r="G123" s="125">
        <f t="shared" si="17"/>
        <v>14029925174</v>
      </c>
      <c r="H123" s="133">
        <v>0</v>
      </c>
      <c r="I123" s="125">
        <f t="shared" si="18"/>
        <v>18326390411</v>
      </c>
      <c r="J123" s="125">
        <f t="shared" si="19"/>
        <v>259756403780.8992</v>
      </c>
      <c r="K123" s="125">
        <f t="shared" si="19"/>
        <v>151455596484.96915</v>
      </c>
      <c r="L123" s="125">
        <f t="shared" si="19"/>
        <v>46959988959.623436</v>
      </c>
      <c r="M123" s="125">
        <f t="shared" si="20"/>
        <v>46959988959.623436</v>
      </c>
      <c r="N123" s="125">
        <f t="shared" si="21"/>
        <v>0</v>
      </c>
      <c r="O123" s="125">
        <f t="shared" si="21"/>
        <v>61340818336.306602</v>
      </c>
      <c r="P123" s="134">
        <f t="shared" si="27"/>
        <v>-10.324252575878415</v>
      </c>
      <c r="Q123" s="134">
        <f t="shared" si="32"/>
        <v>5.912417960156457</v>
      </c>
      <c r="R123" s="134">
        <f t="shared" si="32"/>
        <v>5.912417960156457</v>
      </c>
      <c r="S123" s="134">
        <f t="shared" si="32"/>
        <v>0</v>
      </c>
      <c r="T123" s="134">
        <f t="shared" si="32"/>
        <v>-4.2512377167115361</v>
      </c>
      <c r="U123" s="138">
        <f t="shared" si="23"/>
        <v>-0.34883685934244957</v>
      </c>
      <c r="V123" s="138">
        <f t="shared" si="23"/>
        <v>-8.6135582561212569</v>
      </c>
      <c r="W123" s="138"/>
      <c r="X123" s="138">
        <f t="shared" si="24"/>
        <v>69.958231583614719</v>
      </c>
      <c r="Y123" s="138">
        <f t="shared" si="25"/>
        <v>-8.6630723324334742</v>
      </c>
      <c r="Z123" s="139">
        <f t="shared" si="25"/>
        <v>-16.23823991321397</v>
      </c>
      <c r="AA123" s="139">
        <f t="shared" si="29"/>
        <v>0</v>
      </c>
      <c r="AB123" s="139">
        <f t="shared" si="30"/>
        <v>55.778038262822704</v>
      </c>
      <c r="AC123" s="139">
        <f t="shared" si="26"/>
        <v>55.778038262822704</v>
      </c>
      <c r="AD123" s="128">
        <v>0</v>
      </c>
      <c r="AE123" s="129">
        <v>0</v>
      </c>
      <c r="AF123" s="140"/>
      <c r="AP123" s="117"/>
    </row>
    <row r="124" spans="1:42">
      <c r="A124" s="122">
        <v>36738</v>
      </c>
      <c r="B124" s="132">
        <v>44.952369010128081</v>
      </c>
      <c r="C124" s="124">
        <f t="shared" si="22"/>
        <v>0.3001670337178462</v>
      </c>
      <c r="D124" s="133">
        <v>77701414662</v>
      </c>
      <c r="E124" s="133">
        <v>45155364990</v>
      </c>
      <c r="F124" s="133">
        <v>14518968897</v>
      </c>
      <c r="G124" s="125">
        <f t="shared" si="17"/>
        <v>14518968897</v>
      </c>
      <c r="H124" s="133">
        <v>0</v>
      </c>
      <c r="I124" s="125">
        <f t="shared" si="18"/>
        <v>18027080775</v>
      </c>
      <c r="J124" s="125">
        <f t="shared" si="19"/>
        <v>258860587385.6171</v>
      </c>
      <c r="K124" s="125">
        <f t="shared" si="19"/>
        <v>150434124729.51831</v>
      </c>
      <c r="L124" s="125">
        <f t="shared" si="19"/>
        <v>48369631791.903152</v>
      </c>
      <c r="M124" s="125">
        <f t="shared" si="20"/>
        <v>48369631791.903152</v>
      </c>
      <c r="N124" s="125">
        <f t="shared" si="21"/>
        <v>0</v>
      </c>
      <c r="O124" s="125">
        <f t="shared" si="21"/>
        <v>60056830864.195641</v>
      </c>
      <c r="P124" s="134">
        <f t="shared" si="27"/>
        <v>-10.376580544952558</v>
      </c>
      <c r="Q124" s="134">
        <f t="shared" si="32"/>
        <v>5.7097934653107991</v>
      </c>
      <c r="R124" s="134">
        <f t="shared" si="32"/>
        <v>5.7097934653107991</v>
      </c>
      <c r="S124" s="134">
        <f t="shared" si="32"/>
        <v>0</v>
      </c>
      <c r="T124" s="134">
        <f t="shared" si="32"/>
        <v>-4.0683124461965878</v>
      </c>
      <c r="U124" s="138">
        <f t="shared" si="23"/>
        <v>-0.43941704383305691</v>
      </c>
      <c r="V124" s="138">
        <f t="shared" si="23"/>
        <v>-8.760860051202112</v>
      </c>
      <c r="W124" s="138"/>
      <c r="X124" s="138">
        <f t="shared" si="24"/>
        <v>63.999923275116387</v>
      </c>
      <c r="Y124" s="138">
        <f t="shared" si="25"/>
        <v>-8.7350995258383524</v>
      </c>
      <c r="Z124" s="139">
        <f t="shared" si="25"/>
        <v>-16.36317526946176</v>
      </c>
      <c r="AA124" s="139">
        <f t="shared" si="29"/>
        <v>0</v>
      </c>
      <c r="AB124" s="139">
        <f t="shared" si="30"/>
        <v>50.33496421031689</v>
      </c>
      <c r="AC124" s="139">
        <f t="shared" si="26"/>
        <v>50.33496421031689</v>
      </c>
      <c r="AD124" s="128">
        <v>0</v>
      </c>
      <c r="AE124" s="129">
        <v>0</v>
      </c>
      <c r="AF124" s="140"/>
      <c r="AP124" s="117"/>
    </row>
    <row r="125" spans="1:42">
      <c r="A125" s="122">
        <v>36769</v>
      </c>
      <c r="B125" s="132">
        <v>45.146909176181062</v>
      </c>
      <c r="C125" s="124">
        <f t="shared" si="22"/>
        <v>0.3014660652454158</v>
      </c>
      <c r="D125" s="133">
        <v>77298952096</v>
      </c>
      <c r="E125" s="133">
        <v>44351436880</v>
      </c>
      <c r="F125" s="133">
        <v>15168996147</v>
      </c>
      <c r="G125" s="125">
        <f t="shared" si="17"/>
        <v>15168996147</v>
      </c>
      <c r="H125" s="133">
        <v>0</v>
      </c>
      <c r="I125" s="125">
        <f t="shared" si="18"/>
        <v>17778519069</v>
      </c>
      <c r="J125" s="125">
        <f t="shared" si="19"/>
        <v>256410127067.11417</v>
      </c>
      <c r="K125" s="125">
        <f t="shared" si="19"/>
        <v>147119168599.93723</v>
      </c>
      <c r="L125" s="125">
        <f t="shared" si="19"/>
        <v>50317425062.921455</v>
      </c>
      <c r="M125" s="125">
        <f t="shared" si="20"/>
        <v>50317425062.921455</v>
      </c>
      <c r="N125" s="125">
        <f t="shared" si="21"/>
        <v>0</v>
      </c>
      <c r="O125" s="125">
        <f t="shared" si="21"/>
        <v>58973533404.255508</v>
      </c>
      <c r="P125" s="134">
        <f t="shared" si="27"/>
        <v>-10.587722550672106</v>
      </c>
      <c r="Q125" s="134">
        <f t="shared" si="32"/>
        <v>4.6970645295289284</v>
      </c>
      <c r="R125" s="134">
        <f t="shared" si="32"/>
        <v>4.6970645295289284</v>
      </c>
      <c r="S125" s="134">
        <f t="shared" si="32"/>
        <v>0</v>
      </c>
      <c r="T125" s="134">
        <f t="shared" si="32"/>
        <v>-4.7219325247917938</v>
      </c>
      <c r="U125" s="138">
        <f t="shared" si="23"/>
        <v>-2.5248510166814286</v>
      </c>
      <c r="V125" s="138">
        <f t="shared" si="23"/>
        <v>-9.611719257052675</v>
      </c>
      <c r="W125" s="138"/>
      <c r="X125" s="138">
        <f t="shared" si="24"/>
        <v>48.926462916849744</v>
      </c>
      <c r="Y125" s="138">
        <f t="shared" si="25"/>
        <v>-10.612590545934985</v>
      </c>
      <c r="Z125" s="139">
        <f t="shared" si="25"/>
        <v>-17.111444866819202</v>
      </c>
      <c r="AA125" s="139">
        <f t="shared" si="29"/>
        <v>0</v>
      </c>
      <c r="AB125" s="139">
        <f t="shared" si="30"/>
        <v>36.569688357924512</v>
      </c>
      <c r="AC125" s="139">
        <f t="shared" si="26"/>
        <v>36.569688357924512</v>
      </c>
      <c r="AD125" s="128">
        <v>0</v>
      </c>
      <c r="AE125" s="129">
        <v>0</v>
      </c>
      <c r="AF125" s="140"/>
      <c r="AP125" s="117"/>
    </row>
    <row r="126" spans="1:42">
      <c r="A126" s="122">
        <v>36799</v>
      </c>
      <c r="B126" s="132">
        <v>45.366329517666522</v>
      </c>
      <c r="C126" s="124">
        <f t="shared" si="22"/>
        <v>0.30293123281036011</v>
      </c>
      <c r="D126" s="133">
        <v>77588229693</v>
      </c>
      <c r="E126" s="133">
        <v>44601721641</v>
      </c>
      <c r="F126" s="133">
        <v>15256544465</v>
      </c>
      <c r="G126" s="125">
        <f t="shared" si="17"/>
        <v>15256544465</v>
      </c>
      <c r="H126" s="133">
        <v>0</v>
      </c>
      <c r="I126" s="125">
        <f t="shared" si="18"/>
        <v>17729963587</v>
      </c>
      <c r="J126" s="125">
        <f t="shared" si="19"/>
        <v>256124893340.30307</v>
      </c>
      <c r="K126" s="125">
        <f t="shared" si="19"/>
        <v>147233816821.13116</v>
      </c>
      <c r="L126" s="125">
        <f t="shared" si="19"/>
        <v>50363062017.282471</v>
      </c>
      <c r="M126" s="125">
        <f t="shared" si="20"/>
        <v>50363062017.282471</v>
      </c>
      <c r="N126" s="125">
        <f t="shared" si="21"/>
        <v>0</v>
      </c>
      <c r="O126" s="125">
        <f t="shared" si="21"/>
        <v>58528014501.889435</v>
      </c>
      <c r="P126" s="134">
        <f t="shared" si="27"/>
        <v>-10.995436405021032</v>
      </c>
      <c r="Q126" s="134">
        <f t="shared" si="32"/>
        <v>3.6323455616016536</v>
      </c>
      <c r="R126" s="134">
        <f t="shared" si="32"/>
        <v>3.6323455616016536</v>
      </c>
      <c r="S126" s="134">
        <f t="shared" si="32"/>
        <v>0</v>
      </c>
      <c r="T126" s="134">
        <f t="shared" si="32"/>
        <v>-4.6670508987035513</v>
      </c>
      <c r="U126" s="138">
        <f t="shared" si="23"/>
        <v>-3.9706485657184931</v>
      </c>
      <c r="V126" s="138">
        <f t="shared" si="23"/>
        <v>-10.334472285717244</v>
      </c>
      <c r="W126" s="138"/>
      <c r="X126" s="138">
        <f t="shared" si="24"/>
        <v>38.177077858037855</v>
      </c>
      <c r="Y126" s="138">
        <f t="shared" si="25"/>
        <v>-12.030141742122936</v>
      </c>
      <c r="Z126" s="139">
        <f t="shared" si="25"/>
        <v>-17.859866323877771</v>
      </c>
      <c r="AA126" s="139">
        <f t="shared" si="29"/>
        <v>0</v>
      </c>
      <c r="AB126" s="139">
        <f t="shared" si="30"/>
        <v>26.580235856095481</v>
      </c>
      <c r="AC126" s="139">
        <f t="shared" si="26"/>
        <v>26.580235856095481</v>
      </c>
      <c r="AD126" s="128">
        <v>0</v>
      </c>
      <c r="AE126" s="129">
        <v>0</v>
      </c>
      <c r="AF126" s="140"/>
      <c r="AP126" s="117"/>
    </row>
    <row r="127" spans="1:42">
      <c r="A127" s="122">
        <v>36830</v>
      </c>
      <c r="B127" s="132">
        <v>45.44399276143232</v>
      </c>
      <c r="C127" s="124">
        <f t="shared" si="22"/>
        <v>0.30344982495630091</v>
      </c>
      <c r="D127" s="133">
        <v>78344698181</v>
      </c>
      <c r="E127" s="133">
        <v>44316645016</v>
      </c>
      <c r="F127" s="133">
        <v>16587484152</v>
      </c>
      <c r="G127" s="125">
        <f t="shared" si="17"/>
        <v>16587484152</v>
      </c>
      <c r="H127" s="133">
        <v>0</v>
      </c>
      <c r="I127" s="125">
        <f t="shared" si="18"/>
        <v>17440569013</v>
      </c>
      <c r="J127" s="125">
        <f t="shared" si="19"/>
        <v>258180073731.40594</v>
      </c>
      <c r="K127" s="125">
        <f t="shared" si="19"/>
        <v>146042743713.50168</v>
      </c>
      <c r="L127" s="125">
        <f t="shared" si="19"/>
        <v>54663020993.301689</v>
      </c>
      <c r="M127" s="125">
        <f t="shared" si="20"/>
        <v>54663020993.301689</v>
      </c>
      <c r="N127" s="125">
        <f t="shared" si="21"/>
        <v>0</v>
      </c>
      <c r="O127" s="125">
        <f t="shared" si="21"/>
        <v>57474309024.602585</v>
      </c>
      <c r="P127" s="134">
        <f t="shared" si="27"/>
        <v>-10.179296456248823</v>
      </c>
      <c r="Q127" s="134">
        <f t="shared" si="32"/>
        <v>4.784421611585735</v>
      </c>
      <c r="R127" s="134">
        <f t="shared" si="32"/>
        <v>4.784421611585735</v>
      </c>
      <c r="S127" s="134">
        <f t="shared" si="32"/>
        <v>0</v>
      </c>
      <c r="T127" s="134">
        <f t="shared" si="32"/>
        <v>-4.6300582202531757</v>
      </c>
      <c r="U127" s="138">
        <f t="shared" si="23"/>
        <v>-2.0580969819514072</v>
      </c>
      <c r="V127" s="138">
        <f t="shared" si="23"/>
        <v>-9.2882122612665263</v>
      </c>
      <c r="W127" s="138"/>
      <c r="X127" s="138">
        <f t="shared" si="24"/>
        <v>45.362569077146439</v>
      </c>
      <c r="Y127" s="138">
        <f t="shared" si="25"/>
        <v>-10.024933064916253</v>
      </c>
      <c r="Z127" s="139">
        <f t="shared" si="25"/>
        <v>-16.666932925638498</v>
      </c>
      <c r="AA127" s="139">
        <f t="shared" si="29"/>
        <v>0</v>
      </c>
      <c r="AB127" s="139">
        <f t="shared" si="30"/>
        <v>33.538418996839404</v>
      </c>
      <c r="AC127" s="139">
        <f t="shared" si="26"/>
        <v>33.538418996839404</v>
      </c>
      <c r="AD127" s="128">
        <v>0</v>
      </c>
      <c r="AE127" s="129">
        <v>0</v>
      </c>
      <c r="AF127" s="140"/>
      <c r="AP127" s="117"/>
    </row>
    <row r="128" spans="1:42">
      <c r="A128" s="122">
        <v>36860</v>
      </c>
      <c r="B128" s="132">
        <v>45.603205248156044</v>
      </c>
      <c r="C128" s="124">
        <f t="shared" si="22"/>
        <v>0.30451295779942061</v>
      </c>
      <c r="D128" s="133">
        <v>78835000489</v>
      </c>
      <c r="E128" s="133">
        <v>44305225327</v>
      </c>
      <c r="F128" s="133">
        <v>16347421626</v>
      </c>
      <c r="G128" s="125">
        <f t="shared" si="17"/>
        <v>16347421626</v>
      </c>
      <c r="H128" s="133">
        <v>0</v>
      </c>
      <c r="I128" s="125">
        <f t="shared" si="18"/>
        <v>18182353536</v>
      </c>
      <c r="J128" s="125">
        <f t="shared" si="19"/>
        <v>258888820556.94904</v>
      </c>
      <c r="K128" s="125">
        <f t="shared" si="19"/>
        <v>145495369547.40485</v>
      </c>
      <c r="L128" s="125">
        <f t="shared" si="19"/>
        <v>53683829233.854378</v>
      </c>
      <c r="M128" s="125">
        <f t="shared" si="20"/>
        <v>53683829233.854378</v>
      </c>
      <c r="N128" s="125">
        <f t="shared" si="21"/>
        <v>0</v>
      </c>
      <c r="O128" s="125">
        <f t="shared" si="21"/>
        <v>59709621775.689819</v>
      </c>
      <c r="P128" s="134">
        <f t="shared" si="27"/>
        <v>-10.190620711897862</v>
      </c>
      <c r="Q128" s="134">
        <f t="shared" ref="Q128:T143" si="33">+$Y128*(L128-L116)/($J128-$J116)</f>
        <v>3.9412710145104253</v>
      </c>
      <c r="R128" s="134">
        <f t="shared" si="33"/>
        <v>3.9412710145104253</v>
      </c>
      <c r="S128" s="134">
        <f t="shared" si="33"/>
        <v>0</v>
      </c>
      <c r="T128" s="134">
        <f t="shared" si="33"/>
        <v>-3.8719986012544498</v>
      </c>
      <c r="U128" s="138">
        <f t="shared" si="23"/>
        <v>-2.2349837621605029</v>
      </c>
      <c r="V128" s="138">
        <f t="shared" si="23"/>
        <v>-9.486430555005942</v>
      </c>
      <c r="W128" s="138"/>
      <c r="X128" s="138">
        <f t="shared" si="24"/>
        <v>37.945939228895313</v>
      </c>
      <c r="Y128" s="138">
        <f t="shared" si="25"/>
        <v>-10.121348298641886</v>
      </c>
      <c r="Z128" s="139">
        <f t="shared" si="25"/>
        <v>-16.787846047075028</v>
      </c>
      <c r="AA128" s="139">
        <f t="shared" si="29"/>
        <v>0</v>
      </c>
      <c r="AB128" s="139">
        <f t="shared" si="30"/>
        <v>26.818319094922337</v>
      </c>
      <c r="AC128" s="139">
        <f t="shared" si="26"/>
        <v>26.818319094922337</v>
      </c>
      <c r="AD128" s="128">
        <v>0</v>
      </c>
      <c r="AE128" s="129">
        <v>0</v>
      </c>
      <c r="AF128" s="140"/>
      <c r="AP128" s="117"/>
    </row>
    <row r="129" spans="1:42">
      <c r="A129" s="122">
        <v>36891</v>
      </c>
      <c r="B129" s="132">
        <v>45.832752790639177</v>
      </c>
      <c r="C129" s="124">
        <f t="shared" si="22"/>
        <v>0.30604574920600608</v>
      </c>
      <c r="D129" s="133">
        <v>79710559197</v>
      </c>
      <c r="E129" s="133">
        <v>44177410584</v>
      </c>
      <c r="F129" s="133">
        <v>16897123725</v>
      </c>
      <c r="G129" s="125">
        <f t="shared" si="17"/>
        <v>16897123725</v>
      </c>
      <c r="H129" s="133">
        <v>0</v>
      </c>
      <c r="I129" s="125">
        <f t="shared" si="18"/>
        <v>18636024888</v>
      </c>
      <c r="J129" s="125">
        <f t="shared" si="19"/>
        <v>260453083905.9133</v>
      </c>
      <c r="K129" s="125">
        <f t="shared" si="19"/>
        <v>144349041601.17322</v>
      </c>
      <c r="L129" s="125">
        <f t="shared" si="19"/>
        <v>55211104120.339134</v>
      </c>
      <c r="M129" s="125">
        <f t="shared" si="20"/>
        <v>55211104120.339134</v>
      </c>
      <c r="N129" s="125">
        <f t="shared" si="21"/>
        <v>0</v>
      </c>
      <c r="O129" s="125">
        <f t="shared" si="21"/>
        <v>60892938184.400932</v>
      </c>
      <c r="P129" s="134">
        <f t="shared" si="27"/>
        <v>-10.069486981602127</v>
      </c>
      <c r="Q129" s="134">
        <f t="shared" si="33"/>
        <v>4.2815361275317381</v>
      </c>
      <c r="R129" s="134">
        <f t="shared" si="33"/>
        <v>4.2815361275317381</v>
      </c>
      <c r="S129" s="134">
        <f t="shared" si="33"/>
        <v>0</v>
      </c>
      <c r="T129" s="134">
        <f t="shared" si="33"/>
        <v>-2.8884204486723823</v>
      </c>
      <c r="U129" s="138">
        <f t="shared" si="23"/>
        <v>-0.53092661555222964</v>
      </c>
      <c r="V129" s="138">
        <f t="shared" si="23"/>
        <v>-9.1542675665005966</v>
      </c>
      <c r="W129" s="138"/>
      <c r="X129" s="138">
        <f t="shared" si="24"/>
        <v>39.849313915388549</v>
      </c>
      <c r="Y129" s="138">
        <f t="shared" si="25"/>
        <v>-8.6763713027427691</v>
      </c>
      <c r="Z129" s="139">
        <f t="shared" si="25"/>
        <v>-16.593553602114554</v>
      </c>
      <c r="AA129" s="139">
        <f t="shared" si="29"/>
        <v>0</v>
      </c>
      <c r="AB129" s="139">
        <f t="shared" si="30"/>
        <v>28.397162887132854</v>
      </c>
      <c r="AC129" s="139">
        <f t="shared" si="26"/>
        <v>28.397162887132854</v>
      </c>
      <c r="AD129" s="128">
        <v>0</v>
      </c>
      <c r="AE129" s="129">
        <v>0</v>
      </c>
      <c r="AF129" s="140"/>
      <c r="AP129" s="117"/>
    </row>
    <row r="130" spans="1:42">
      <c r="A130" s="122">
        <v>36922</v>
      </c>
      <c r="B130" s="132">
        <v>46.147518953727399</v>
      </c>
      <c r="C130" s="124">
        <f t="shared" si="22"/>
        <v>0.30814758338225723</v>
      </c>
      <c r="D130" s="133">
        <v>79353841999</v>
      </c>
      <c r="E130" s="133">
        <v>43754454635</v>
      </c>
      <c r="F130" s="133">
        <v>17089094915</v>
      </c>
      <c r="G130" s="125">
        <f t="shared" si="17"/>
        <v>17089094915</v>
      </c>
      <c r="H130" s="133">
        <v>0</v>
      </c>
      <c r="I130" s="125">
        <f t="shared" si="18"/>
        <v>18510292449</v>
      </c>
      <c r="J130" s="125">
        <f t="shared" si="19"/>
        <v>257518949615.00159</v>
      </c>
      <c r="K130" s="125">
        <f t="shared" si="19"/>
        <v>141991879847.78897</v>
      </c>
      <c r="L130" s="125">
        <f t="shared" si="19"/>
        <v>55457501004.643509</v>
      </c>
      <c r="M130" s="125">
        <f t="shared" si="20"/>
        <v>55457501004.643509</v>
      </c>
      <c r="N130" s="125">
        <f t="shared" si="21"/>
        <v>0</v>
      </c>
      <c r="O130" s="125">
        <f t="shared" si="21"/>
        <v>60069568762.569115</v>
      </c>
      <c r="P130" s="134">
        <f t="shared" si="27"/>
        <v>-9.0377594941279007</v>
      </c>
      <c r="Q130" s="134">
        <f t="shared" si="33"/>
        <v>2.9684975013166981</v>
      </c>
      <c r="R130" s="134">
        <f t="shared" si="33"/>
        <v>2.9684975013166981</v>
      </c>
      <c r="S130" s="134">
        <f t="shared" si="33"/>
        <v>0</v>
      </c>
      <c r="T130" s="134">
        <f t="shared" si="33"/>
        <v>-3.2828637216549144</v>
      </c>
      <c r="U130" s="138">
        <f t="shared" si="23"/>
        <v>-1.5502597471139912</v>
      </c>
      <c r="V130" s="138">
        <f t="shared" si="23"/>
        <v>-8.0243456014296619</v>
      </c>
      <c r="W130" s="138"/>
      <c r="X130" s="138">
        <f t="shared" si="24"/>
        <v>28.083785387330519</v>
      </c>
      <c r="Y130" s="138">
        <f t="shared" si="25"/>
        <v>-9.3521257144661192</v>
      </c>
      <c r="Z130" s="139">
        <f t="shared" si="25"/>
        <v>-15.313158411234006</v>
      </c>
      <c r="AA130" s="139">
        <f t="shared" si="29"/>
        <v>0</v>
      </c>
      <c r="AB130" s="139">
        <f t="shared" si="30"/>
        <v>17.933504405215327</v>
      </c>
      <c r="AC130" s="139">
        <f t="shared" si="26"/>
        <v>17.933504405215327</v>
      </c>
      <c r="AD130" s="128">
        <v>0</v>
      </c>
      <c r="AE130" s="129">
        <v>0</v>
      </c>
      <c r="AF130" s="140"/>
      <c r="AP130" s="117"/>
    </row>
    <row r="131" spans="1:42">
      <c r="A131" s="122">
        <v>36950</v>
      </c>
      <c r="B131" s="132">
        <v>46.764756745483176</v>
      </c>
      <c r="C131" s="124">
        <f t="shared" si="22"/>
        <v>0.31226915564039875</v>
      </c>
      <c r="D131" s="133">
        <v>78635952193</v>
      </c>
      <c r="E131" s="133">
        <v>43885896111</v>
      </c>
      <c r="F131" s="133">
        <v>17204544353</v>
      </c>
      <c r="G131" s="125">
        <f t="shared" ref="G131:G194" si="34">+F131-H131</f>
        <v>17204544353</v>
      </c>
      <c r="H131" s="133">
        <v>0</v>
      </c>
      <c r="I131" s="125">
        <f t="shared" ref="I131:I194" si="35">+D131-E131-F131</f>
        <v>17545511729</v>
      </c>
      <c r="J131" s="125">
        <f t="shared" ref="J131:L194" si="36">+D131/$C131</f>
        <v>251821067731.56671</v>
      </c>
      <c r="K131" s="125">
        <f t="shared" si="36"/>
        <v>140538683755.04202</v>
      </c>
      <c r="L131" s="125">
        <f t="shared" si="36"/>
        <v>55095240891.522179</v>
      </c>
      <c r="M131" s="125">
        <f t="shared" ref="M131:M194" si="37">+G131/C131</f>
        <v>55095240891.522179</v>
      </c>
      <c r="N131" s="125">
        <f t="shared" ref="N131:O194" si="38">+H131/$C131</f>
        <v>0</v>
      </c>
      <c r="O131" s="125">
        <f t="shared" si="38"/>
        <v>56187143085.002502</v>
      </c>
      <c r="P131" s="134">
        <f t="shared" si="27"/>
        <v>-6.9174035732494206</v>
      </c>
      <c r="Q131" s="134">
        <f t="shared" si="33"/>
        <v>4.7303807605341364</v>
      </c>
      <c r="R131" s="134">
        <f t="shared" si="33"/>
        <v>4.7303807605341364</v>
      </c>
      <c r="S131" s="134">
        <f t="shared" si="33"/>
        <v>0</v>
      </c>
      <c r="T131" s="134">
        <f t="shared" si="33"/>
        <v>-3.6468010929863985</v>
      </c>
      <c r="U131" s="138">
        <f t="shared" si="23"/>
        <v>1.7343500209160423</v>
      </c>
      <c r="V131" s="138">
        <f t="shared" si="23"/>
        <v>-4.5294440569951462</v>
      </c>
      <c r="W131" s="138"/>
      <c r="X131" s="138">
        <f t="shared" si="24"/>
        <v>40.235694012784748</v>
      </c>
      <c r="Y131" s="138">
        <f t="shared" si="25"/>
        <v>-5.8338239057016743</v>
      </c>
      <c r="Z131" s="139">
        <f t="shared" si="25"/>
        <v>-11.631644760090987</v>
      </c>
      <c r="AA131" s="139">
        <f t="shared" si="29"/>
        <v>0</v>
      </c>
      <c r="AB131" s="139">
        <f t="shared" si="30"/>
        <v>29.803346209014524</v>
      </c>
      <c r="AC131" s="139">
        <f t="shared" si="26"/>
        <v>29.803346209014524</v>
      </c>
      <c r="AD131" s="128">
        <v>0</v>
      </c>
      <c r="AE131" s="129">
        <v>0</v>
      </c>
      <c r="AF131" s="140"/>
      <c r="AP131" s="117"/>
    </row>
    <row r="132" spans="1:42">
      <c r="A132" s="122">
        <v>36981</v>
      </c>
      <c r="B132" s="132">
        <v>47.398215765844121</v>
      </c>
      <c r="C132" s="124">
        <f t="shared" ref="C132:C195" si="39">+B132/$B$432</f>
        <v>0.31649904428276854</v>
      </c>
      <c r="D132" s="133">
        <v>78758727771</v>
      </c>
      <c r="E132" s="133">
        <v>44014813107</v>
      </c>
      <c r="F132" s="133">
        <v>17625174978</v>
      </c>
      <c r="G132" s="125">
        <f t="shared" si="34"/>
        <v>17625174978</v>
      </c>
      <c r="H132" s="133">
        <v>0</v>
      </c>
      <c r="I132" s="125">
        <f t="shared" si="35"/>
        <v>17118739686</v>
      </c>
      <c r="J132" s="125">
        <f t="shared" si="36"/>
        <v>248843493191.19867</v>
      </c>
      <c r="K132" s="125">
        <f t="shared" si="36"/>
        <v>139067759925.60663</v>
      </c>
      <c r="L132" s="125">
        <f t="shared" si="36"/>
        <v>55687924802.241127</v>
      </c>
      <c r="M132" s="125">
        <f t="shared" si="37"/>
        <v>55687924802.241127</v>
      </c>
      <c r="N132" s="125">
        <f t="shared" si="38"/>
        <v>0</v>
      </c>
      <c r="O132" s="125">
        <f t="shared" si="38"/>
        <v>54087808463.350899</v>
      </c>
      <c r="P132" s="134">
        <f t="shared" si="27"/>
        <v>-5.8698049377898176</v>
      </c>
      <c r="Q132" s="134">
        <f t="shared" si="33"/>
        <v>4.1236037565730417</v>
      </c>
      <c r="R132" s="134">
        <f t="shared" si="33"/>
        <v>4.1236037565730417</v>
      </c>
      <c r="S132" s="134">
        <f t="shared" si="33"/>
        <v>0</v>
      </c>
      <c r="T132" s="134">
        <f t="shared" si="33"/>
        <v>-3.834068600087118</v>
      </c>
      <c r="U132" s="138">
        <f t="shared" si="23"/>
        <v>1.8817816560289913</v>
      </c>
      <c r="V132" s="138">
        <f t="shared" si="23"/>
        <v>-2.8985011461306387</v>
      </c>
      <c r="W132" s="138"/>
      <c r="X132" s="138">
        <f t="shared" si="24"/>
        <v>34.066867866387661</v>
      </c>
      <c r="Y132" s="138">
        <f t="shared" si="25"/>
        <v>-5.5802697813038922</v>
      </c>
      <c r="Z132" s="139">
        <f t="shared" si="25"/>
        <v>-10.010433891240966</v>
      </c>
      <c r="AA132" s="139">
        <f t="shared" si="29"/>
        <v>0</v>
      </c>
      <c r="AB132" s="139">
        <f t="shared" si="30"/>
        <v>24.247508135924068</v>
      </c>
      <c r="AC132" s="139">
        <f t="shared" si="26"/>
        <v>24.247508135924068</v>
      </c>
      <c r="AD132" s="128">
        <v>0</v>
      </c>
      <c r="AE132" s="129">
        <v>0</v>
      </c>
      <c r="AF132" s="140"/>
      <c r="AP132" s="117"/>
    </row>
    <row r="133" spans="1:42">
      <c r="A133" s="122">
        <v>37011</v>
      </c>
      <c r="B133" s="132">
        <v>47.819566532721595</v>
      </c>
      <c r="C133" s="124">
        <f t="shared" si="39"/>
        <v>0.31931259143575297</v>
      </c>
      <c r="D133" s="133">
        <v>79352513890</v>
      </c>
      <c r="E133" s="133">
        <v>43725632619</v>
      </c>
      <c r="F133" s="133">
        <v>18053048185</v>
      </c>
      <c r="G133" s="125">
        <f t="shared" si="34"/>
        <v>18053048185</v>
      </c>
      <c r="H133" s="133">
        <v>0</v>
      </c>
      <c r="I133" s="125">
        <f t="shared" si="35"/>
        <v>17573833086</v>
      </c>
      <c r="J133" s="125">
        <f t="shared" si="36"/>
        <v>248510444054.83789</v>
      </c>
      <c r="K133" s="125">
        <f t="shared" si="36"/>
        <v>136936762883.01892</v>
      </c>
      <c r="L133" s="125">
        <f t="shared" si="36"/>
        <v>56537226120.105408</v>
      </c>
      <c r="M133" s="125">
        <f t="shared" si="37"/>
        <v>56537226120.105408</v>
      </c>
      <c r="N133" s="125">
        <f t="shared" si="38"/>
        <v>0</v>
      </c>
      <c r="O133" s="125">
        <f t="shared" si="38"/>
        <v>55036455051.713577</v>
      </c>
      <c r="P133" s="134">
        <f t="shared" si="27"/>
        <v>-6.3680332692306925</v>
      </c>
      <c r="Q133" s="134">
        <f t="shared" si="33"/>
        <v>3.6102239057476626</v>
      </c>
      <c r="R133" s="134">
        <f t="shared" si="33"/>
        <v>3.6102239057476626</v>
      </c>
      <c r="S133" s="134">
        <f t="shared" si="33"/>
        <v>0</v>
      </c>
      <c r="T133" s="134">
        <f t="shared" si="33"/>
        <v>-2.8697475570364701</v>
      </c>
      <c r="U133" s="138">
        <f t="shared" si="23"/>
        <v>1.8801470641152784</v>
      </c>
      <c r="V133" s="138">
        <f t="shared" si="23"/>
        <v>-3.8222677690907036</v>
      </c>
      <c r="W133" s="138"/>
      <c r="X133" s="138">
        <f t="shared" si="24"/>
        <v>29.777616078863733</v>
      </c>
      <c r="Y133" s="138">
        <f t="shared" si="25"/>
        <v>-5.6275569205195053</v>
      </c>
      <c r="Z133" s="139">
        <f t="shared" si="25"/>
        <v>-10.90975207600594</v>
      </c>
      <c r="AA133" s="139">
        <f t="shared" si="29"/>
        <v>0</v>
      </c>
      <c r="AB133" s="139">
        <f t="shared" si="30"/>
        <v>20.214104900002528</v>
      </c>
      <c r="AC133" s="139">
        <f t="shared" si="26"/>
        <v>20.214104900002528</v>
      </c>
      <c r="AD133" s="128">
        <v>0</v>
      </c>
      <c r="AE133" s="129">
        <v>0</v>
      </c>
      <c r="AF133" s="140"/>
      <c r="AP133" s="117"/>
    </row>
    <row r="134" spans="1:42">
      <c r="A134" s="122">
        <v>37042</v>
      </c>
      <c r="B134" s="132">
        <v>47.984911275709678</v>
      </c>
      <c r="C134" s="124">
        <f t="shared" si="39"/>
        <v>0.32041667209126617</v>
      </c>
      <c r="D134" s="133">
        <v>79591336372</v>
      </c>
      <c r="E134" s="133">
        <v>43962909139</v>
      </c>
      <c r="F134" s="133">
        <v>18284955087</v>
      </c>
      <c r="G134" s="125">
        <f t="shared" si="34"/>
        <v>18284955087</v>
      </c>
      <c r="H134" s="133">
        <v>0</v>
      </c>
      <c r="I134" s="125">
        <f t="shared" si="35"/>
        <v>17343472146</v>
      </c>
      <c r="J134" s="125">
        <f t="shared" si="36"/>
        <v>248399485122.07733</v>
      </c>
      <c r="K134" s="125">
        <f t="shared" si="36"/>
        <v>137205435822.25891</v>
      </c>
      <c r="L134" s="125">
        <f t="shared" si="36"/>
        <v>57066178759.236938</v>
      </c>
      <c r="M134" s="125">
        <f t="shared" si="37"/>
        <v>57066178759.236938</v>
      </c>
      <c r="N134" s="125">
        <f t="shared" si="38"/>
        <v>0</v>
      </c>
      <c r="O134" s="125">
        <f t="shared" si="38"/>
        <v>54127870540.581474</v>
      </c>
      <c r="P134" s="134">
        <f t="shared" si="27"/>
        <v>-5.8707459568615112</v>
      </c>
      <c r="Q134" s="134">
        <f t="shared" si="33"/>
        <v>3.2290322090466494</v>
      </c>
      <c r="R134" s="134">
        <f t="shared" si="33"/>
        <v>3.2290322090466494</v>
      </c>
      <c r="S134" s="134">
        <f t="shared" si="33"/>
        <v>0</v>
      </c>
      <c r="T134" s="134">
        <f t="shared" si="33"/>
        <v>-2.5785491666001512</v>
      </c>
      <c r="U134" s="138">
        <f t="shared" si="23"/>
        <v>1.9458893763036444</v>
      </c>
      <c r="V134" s="138">
        <f t="shared" si="23"/>
        <v>-3.2847185436366555</v>
      </c>
      <c r="W134" s="138"/>
      <c r="X134" s="138">
        <f t="shared" si="24"/>
        <v>26.288968899133391</v>
      </c>
      <c r="Y134" s="138">
        <f t="shared" si="25"/>
        <v>-5.2202629144150077</v>
      </c>
      <c r="Z134" s="139">
        <f t="shared" si="25"/>
        <v>-10.083192126006679</v>
      </c>
      <c r="AA134" s="139">
        <f t="shared" si="29"/>
        <v>0</v>
      </c>
      <c r="AB134" s="139">
        <f t="shared" si="30"/>
        <v>17.411651831169507</v>
      </c>
      <c r="AC134" s="139">
        <f t="shared" si="26"/>
        <v>17.411651831169507</v>
      </c>
      <c r="AD134" s="128">
        <v>0</v>
      </c>
      <c r="AE134" s="129">
        <v>0</v>
      </c>
      <c r="AF134" s="140"/>
      <c r="AP134" s="117"/>
    </row>
    <row r="135" spans="1:42">
      <c r="A135" s="122">
        <v>37072</v>
      </c>
      <c r="B135" s="132">
        <v>48.132967345152828</v>
      </c>
      <c r="C135" s="124">
        <f t="shared" si="39"/>
        <v>0.3214053085562022</v>
      </c>
      <c r="D135" s="133">
        <v>80196592971</v>
      </c>
      <c r="E135" s="133">
        <v>44360958632</v>
      </c>
      <c r="F135" s="133">
        <v>18046736351</v>
      </c>
      <c r="G135" s="125">
        <f t="shared" si="34"/>
        <v>18046736351</v>
      </c>
      <c r="H135" s="133">
        <v>0</v>
      </c>
      <c r="I135" s="125">
        <f t="shared" si="35"/>
        <v>17788897988</v>
      </c>
      <c r="J135" s="125">
        <f t="shared" si="36"/>
        <v>249518569967.79041</v>
      </c>
      <c r="K135" s="125">
        <f t="shared" si="36"/>
        <v>138021860408.20438</v>
      </c>
      <c r="L135" s="125">
        <f t="shared" si="36"/>
        <v>56149465707.546883</v>
      </c>
      <c r="M135" s="125">
        <f t="shared" si="37"/>
        <v>56149465707.546883</v>
      </c>
      <c r="N135" s="125">
        <f t="shared" si="38"/>
        <v>0</v>
      </c>
      <c r="O135" s="125">
        <f t="shared" si="38"/>
        <v>55347243852.039124</v>
      </c>
      <c r="P135" s="134">
        <f t="shared" si="27"/>
        <v>-5.1716669468891823</v>
      </c>
      <c r="Q135" s="134">
        <f t="shared" si="33"/>
        <v>3.5377286619946569</v>
      </c>
      <c r="R135" s="134">
        <f t="shared" si="33"/>
        <v>3.5377286619946569</v>
      </c>
      <c r="S135" s="134">
        <f t="shared" si="33"/>
        <v>0</v>
      </c>
      <c r="T135" s="134">
        <f t="shared" si="33"/>
        <v>-2.3073827620908132</v>
      </c>
      <c r="U135" s="138">
        <f t="shared" si="23"/>
        <v>3.3385317285500538</v>
      </c>
      <c r="V135" s="138">
        <f t="shared" si="23"/>
        <v>-1.9634029113834162</v>
      </c>
      <c r="W135" s="138"/>
      <c r="X135" s="138">
        <f t="shared" si="24"/>
        <v>28.63031076205511</v>
      </c>
      <c r="Y135" s="138">
        <f t="shared" si="25"/>
        <v>-3.9413210469853355</v>
      </c>
      <c r="Z135" s="139">
        <f t="shared" si="25"/>
        <v>-8.869752183834267</v>
      </c>
      <c r="AA135" s="139">
        <f t="shared" si="29"/>
        <v>0</v>
      </c>
      <c r="AB135" s="139">
        <f t="shared" si="30"/>
        <v>19.568737028078576</v>
      </c>
      <c r="AC135" s="139">
        <f t="shared" si="26"/>
        <v>19.568737028078576</v>
      </c>
      <c r="AD135" s="128">
        <v>0</v>
      </c>
      <c r="AE135" s="129">
        <v>0</v>
      </c>
      <c r="AF135" s="140"/>
      <c r="AP135" s="117"/>
    </row>
    <row r="136" spans="1:42">
      <c r="A136" s="122">
        <v>37103</v>
      </c>
      <c r="B136" s="132">
        <v>48.242292611066219</v>
      </c>
      <c r="C136" s="124">
        <f t="shared" si="39"/>
        <v>0.32213532215731505</v>
      </c>
      <c r="D136" s="133">
        <v>79804800617</v>
      </c>
      <c r="E136" s="133">
        <v>44186615369</v>
      </c>
      <c r="F136" s="133">
        <v>18154111166</v>
      </c>
      <c r="G136" s="125">
        <f t="shared" si="34"/>
        <v>18154111166</v>
      </c>
      <c r="H136" s="133">
        <v>0</v>
      </c>
      <c r="I136" s="125">
        <f t="shared" si="35"/>
        <v>17464074082</v>
      </c>
      <c r="J136" s="125">
        <f t="shared" si="36"/>
        <v>247736883004.79901</v>
      </c>
      <c r="K136" s="125">
        <f t="shared" si="36"/>
        <v>137167868065.77339</v>
      </c>
      <c r="L136" s="125">
        <f t="shared" si="36"/>
        <v>56355543516.381058</v>
      </c>
      <c r="M136" s="125">
        <f t="shared" si="37"/>
        <v>56355543516.381058</v>
      </c>
      <c r="N136" s="125">
        <f t="shared" si="38"/>
        <v>0</v>
      </c>
      <c r="O136" s="125">
        <f t="shared" si="38"/>
        <v>54213471422.644562</v>
      </c>
      <c r="P136" s="134">
        <f t="shared" si="27"/>
        <v>-5.1248653948167657</v>
      </c>
      <c r="Q136" s="134">
        <f t="shared" si="33"/>
        <v>3.0850241843040851</v>
      </c>
      <c r="R136" s="134">
        <f t="shared" si="33"/>
        <v>3.0850241843040851</v>
      </c>
      <c r="S136" s="134">
        <f t="shared" si="33"/>
        <v>0</v>
      </c>
      <c r="T136" s="134">
        <f t="shared" si="33"/>
        <v>-2.2573384000115824</v>
      </c>
      <c r="U136" s="138">
        <f t="shared" si="23"/>
        <v>2.7070111453564971</v>
      </c>
      <c r="V136" s="138">
        <f t="shared" si="23"/>
        <v>-2.1453699271715254</v>
      </c>
      <c r="W136" s="138"/>
      <c r="X136" s="138">
        <f t="shared" si="24"/>
        <v>25.037193032014237</v>
      </c>
      <c r="Y136" s="138">
        <f t="shared" si="25"/>
        <v>-4.2971796105242603</v>
      </c>
      <c r="Z136" s="139">
        <f t="shared" si="25"/>
        <v>-8.8186484865702788</v>
      </c>
      <c r="AA136" s="139">
        <f t="shared" si="29"/>
        <v>0</v>
      </c>
      <c r="AB136" s="139">
        <f t="shared" si="30"/>
        <v>16.51017679612503</v>
      </c>
      <c r="AC136" s="139">
        <f t="shared" si="26"/>
        <v>16.51017679612503</v>
      </c>
      <c r="AD136" s="128">
        <v>0</v>
      </c>
      <c r="AE136" s="129">
        <v>0</v>
      </c>
      <c r="AF136" s="140"/>
      <c r="AP136" s="117"/>
    </row>
    <row r="137" spans="1:42">
      <c r="A137" s="122">
        <v>37134</v>
      </c>
      <c r="B137" s="132">
        <v>48.343138563870696</v>
      </c>
      <c r="C137" s="124">
        <f t="shared" si="39"/>
        <v>0.32280871559980412</v>
      </c>
      <c r="D137" s="133">
        <v>79999562835</v>
      </c>
      <c r="E137" s="133">
        <v>44157553738</v>
      </c>
      <c r="F137" s="133">
        <v>18754963011</v>
      </c>
      <c r="G137" s="125">
        <f t="shared" si="34"/>
        <v>18754963011</v>
      </c>
      <c r="H137" s="133">
        <v>0</v>
      </c>
      <c r="I137" s="125">
        <f t="shared" si="35"/>
        <v>17087046086</v>
      </c>
      <c r="J137" s="125">
        <f t="shared" si="36"/>
        <v>247823429074.25684</v>
      </c>
      <c r="K137" s="125">
        <f t="shared" si="36"/>
        <v>136791702342.83102</v>
      </c>
      <c r="L137" s="125">
        <f t="shared" si="36"/>
        <v>58099308056.635941</v>
      </c>
      <c r="M137" s="125">
        <f t="shared" si="37"/>
        <v>58099308056.635941</v>
      </c>
      <c r="N137" s="125">
        <f t="shared" si="38"/>
        <v>0</v>
      </c>
      <c r="O137" s="125">
        <f t="shared" si="38"/>
        <v>52932418674.789856</v>
      </c>
      <c r="P137" s="134">
        <f t="shared" si="27"/>
        <v>-4.0277138720043784</v>
      </c>
      <c r="Q137" s="134">
        <f t="shared" si="33"/>
        <v>3.0349358984864203</v>
      </c>
      <c r="R137" s="134">
        <f t="shared" si="33"/>
        <v>3.0349358984864203</v>
      </c>
      <c r="S137" s="134">
        <f t="shared" si="33"/>
        <v>0</v>
      </c>
      <c r="T137" s="134">
        <f t="shared" si="33"/>
        <v>-2.356035932966261</v>
      </c>
      <c r="U137" s="138">
        <f t="shared" si="23"/>
        <v>3.493722315466874</v>
      </c>
      <c r="V137" s="138">
        <f t="shared" si="23"/>
        <v>-0.43715188422098761</v>
      </c>
      <c r="W137" s="138"/>
      <c r="X137" s="138">
        <f t="shared" si="24"/>
        <v>23.640106630979684</v>
      </c>
      <c r="Y137" s="138">
        <f t="shared" si="25"/>
        <v>-3.3488139064842048</v>
      </c>
      <c r="Z137" s="139">
        <f t="shared" si="25"/>
        <v>-7.0197965060486371</v>
      </c>
      <c r="AA137" s="139">
        <f t="shared" si="29"/>
        <v>0</v>
      </c>
      <c r="AB137" s="139">
        <f t="shared" si="30"/>
        <v>15.465582716093508</v>
      </c>
      <c r="AC137" s="139">
        <f t="shared" si="26"/>
        <v>15.465582716093508</v>
      </c>
      <c r="AD137" s="128">
        <v>0</v>
      </c>
      <c r="AE137" s="129">
        <v>0</v>
      </c>
      <c r="AF137" s="140"/>
      <c r="AP137" s="117"/>
    </row>
    <row r="138" spans="1:42">
      <c r="A138" s="122">
        <v>37164</v>
      </c>
      <c r="B138" s="132">
        <v>48.485658360306864</v>
      </c>
      <c r="C138" s="124">
        <f t="shared" si="39"/>
        <v>0.32376038389859119</v>
      </c>
      <c r="D138" s="133">
        <v>80910121044</v>
      </c>
      <c r="E138" s="133">
        <v>44129052455</v>
      </c>
      <c r="F138" s="133">
        <v>19508721083</v>
      </c>
      <c r="G138" s="125">
        <f t="shared" si="34"/>
        <v>19508721083</v>
      </c>
      <c r="H138" s="133">
        <v>0</v>
      </c>
      <c r="I138" s="125">
        <f t="shared" si="35"/>
        <v>17272347506</v>
      </c>
      <c r="J138" s="125">
        <f t="shared" si="36"/>
        <v>249907416311.14081</v>
      </c>
      <c r="K138" s="125">
        <f t="shared" si="36"/>
        <v>136301581816.82346</v>
      </c>
      <c r="L138" s="125">
        <f t="shared" si="36"/>
        <v>60256665278.450363</v>
      </c>
      <c r="M138" s="125">
        <f t="shared" si="37"/>
        <v>60256665278.450363</v>
      </c>
      <c r="N138" s="125">
        <f t="shared" si="38"/>
        <v>0</v>
      </c>
      <c r="O138" s="125">
        <f t="shared" si="38"/>
        <v>53349169215.866989</v>
      </c>
      <c r="P138" s="134">
        <f t="shared" si="27"/>
        <v>-4.2683219353389781</v>
      </c>
      <c r="Q138" s="134">
        <f t="shared" si="33"/>
        <v>3.8628042484033984</v>
      </c>
      <c r="R138" s="134">
        <f t="shared" si="33"/>
        <v>3.8628042484033984</v>
      </c>
      <c r="S138" s="134">
        <f t="shared" si="33"/>
        <v>0</v>
      </c>
      <c r="T138" s="134">
        <f t="shared" si="33"/>
        <v>-2.0219999776208875</v>
      </c>
      <c r="U138" s="138">
        <f t="shared" si="23"/>
        <v>4.2814372284868618</v>
      </c>
      <c r="V138" s="138">
        <f t="shared" si="23"/>
        <v>-1.0597554726800018</v>
      </c>
      <c r="W138" s="138"/>
      <c r="X138" s="138">
        <f t="shared" si="24"/>
        <v>27.871164586154528</v>
      </c>
      <c r="Y138" s="138">
        <f t="shared" si="25"/>
        <v>-2.4275176645564667</v>
      </c>
      <c r="Z138" s="139">
        <f t="shared" si="25"/>
        <v>-7.425084291327499</v>
      </c>
      <c r="AA138" s="139">
        <f t="shared" si="29"/>
        <v>0</v>
      </c>
      <c r="AB138" s="139">
        <f t="shared" si="30"/>
        <v>19.644562631582694</v>
      </c>
      <c r="AC138" s="139">
        <f t="shared" si="26"/>
        <v>19.644562631582694</v>
      </c>
      <c r="AD138" s="128">
        <v>0</v>
      </c>
      <c r="AE138" s="129">
        <v>0</v>
      </c>
      <c r="AF138" s="140"/>
      <c r="AP138" s="117"/>
    </row>
    <row r="139" spans="1:42">
      <c r="A139" s="122">
        <v>37195</v>
      </c>
      <c r="B139" s="132">
        <v>48.599656734357907</v>
      </c>
      <c r="C139" s="124">
        <f t="shared" si="39"/>
        <v>0.32452160192872104</v>
      </c>
      <c r="D139" s="133">
        <v>81622727023</v>
      </c>
      <c r="E139" s="133">
        <v>44065096255</v>
      </c>
      <c r="F139" s="133">
        <v>20239488091</v>
      </c>
      <c r="G139" s="125">
        <f t="shared" si="34"/>
        <v>20239488091</v>
      </c>
      <c r="H139" s="133">
        <v>0</v>
      </c>
      <c r="I139" s="125">
        <f t="shared" si="35"/>
        <v>17318142677</v>
      </c>
      <c r="J139" s="125">
        <f t="shared" si="36"/>
        <v>251517084033.52414</v>
      </c>
      <c r="K139" s="125">
        <f t="shared" si="36"/>
        <v>135784785952.95052</v>
      </c>
      <c r="L139" s="125">
        <f t="shared" si="36"/>
        <v>62367152050.005798</v>
      </c>
      <c r="M139" s="125">
        <f t="shared" si="37"/>
        <v>62367152050.005798</v>
      </c>
      <c r="N139" s="125">
        <f t="shared" si="38"/>
        <v>0</v>
      </c>
      <c r="O139" s="125">
        <f t="shared" si="38"/>
        <v>53365146030.567825</v>
      </c>
      <c r="P139" s="134">
        <f t="shared" si="27"/>
        <v>-3.9731794992137539</v>
      </c>
      <c r="Q139" s="134">
        <f t="shared" si="33"/>
        <v>2.9840145853854718</v>
      </c>
      <c r="R139" s="134">
        <f t="shared" si="33"/>
        <v>2.9840145853854718</v>
      </c>
      <c r="S139" s="134">
        <f t="shared" si="33"/>
        <v>0</v>
      </c>
      <c r="T139" s="134">
        <f t="shared" si="33"/>
        <v>-1.591587969840645</v>
      </c>
      <c r="U139" s="138">
        <f t="shared" si="23"/>
        <v>4.184110626639681</v>
      </c>
      <c r="V139" s="138">
        <f t="shared" si="23"/>
        <v>-0.56761688730990745</v>
      </c>
      <c r="W139" s="138"/>
      <c r="X139" s="138">
        <f t="shared" si="24"/>
        <v>22.01662353093894</v>
      </c>
      <c r="Y139" s="138">
        <f t="shared" si="25"/>
        <v>-2.5807528836689242</v>
      </c>
      <c r="Z139" s="139">
        <f t="shared" si="25"/>
        <v>-7.0239421005912073</v>
      </c>
      <c r="AA139" s="139">
        <f t="shared" si="29"/>
        <v>0</v>
      </c>
      <c r="AB139" s="139">
        <f t="shared" si="30"/>
        <v>14.093862572374395</v>
      </c>
      <c r="AC139" s="139">
        <f t="shared" si="26"/>
        <v>14.093862572374395</v>
      </c>
      <c r="AD139" s="128">
        <v>0</v>
      </c>
      <c r="AE139" s="129">
        <v>0</v>
      </c>
      <c r="AF139" s="140"/>
      <c r="AP139" s="117"/>
    </row>
    <row r="140" spans="1:42">
      <c r="A140" s="122">
        <v>37225</v>
      </c>
      <c r="B140" s="132">
        <v>48.703379594108277</v>
      </c>
      <c r="C140" s="124">
        <f t="shared" si="39"/>
        <v>0.32521420576308147</v>
      </c>
      <c r="D140" s="133">
        <v>83606334324</v>
      </c>
      <c r="E140" s="133">
        <v>44475554163</v>
      </c>
      <c r="F140" s="133">
        <v>20918520804</v>
      </c>
      <c r="G140" s="125">
        <f t="shared" si="34"/>
        <v>20918520804</v>
      </c>
      <c r="H140" s="133">
        <v>0</v>
      </c>
      <c r="I140" s="125">
        <f t="shared" si="35"/>
        <v>18212259357</v>
      </c>
      <c r="J140" s="125">
        <f t="shared" si="36"/>
        <v>257080818864.68149</v>
      </c>
      <c r="K140" s="125">
        <f t="shared" si="36"/>
        <v>136757722678.94238</v>
      </c>
      <c r="L140" s="125">
        <f t="shared" si="36"/>
        <v>64322284922.692284</v>
      </c>
      <c r="M140" s="125">
        <f t="shared" si="37"/>
        <v>64322284922.692284</v>
      </c>
      <c r="N140" s="125">
        <f t="shared" si="38"/>
        <v>0</v>
      </c>
      <c r="O140" s="125">
        <f t="shared" si="38"/>
        <v>56000811263.046822</v>
      </c>
      <c r="P140" s="134">
        <f t="shared" si="27"/>
        <v>-3.3750576211305878</v>
      </c>
      <c r="Q140" s="134">
        <f t="shared" si="33"/>
        <v>4.1092758142090711</v>
      </c>
      <c r="R140" s="134">
        <f t="shared" si="33"/>
        <v>4.1092758142090711</v>
      </c>
      <c r="S140" s="134">
        <f t="shared" si="33"/>
        <v>0</v>
      </c>
      <c r="T140" s="134">
        <f t="shared" si="33"/>
        <v>-1.4325881297864407</v>
      </c>
      <c r="U140" s="138">
        <f t="shared" si="23"/>
        <v>6.0523039327763373</v>
      </c>
      <c r="V140" s="138">
        <f t="shared" si="23"/>
        <v>0.38444412536640105</v>
      </c>
      <c r="W140" s="138"/>
      <c r="X140" s="138">
        <f t="shared" si="24"/>
        <v>27.962202741072197</v>
      </c>
      <c r="Y140" s="138">
        <f t="shared" si="25"/>
        <v>-0.69836993670795433</v>
      </c>
      <c r="Z140" s="139">
        <f t="shared" si="25"/>
        <v>-6.0054466995360878</v>
      </c>
      <c r="AA140" s="139">
        <f t="shared" si="29"/>
        <v>0</v>
      </c>
      <c r="AB140" s="139">
        <f t="shared" si="30"/>
        <v>19.816871934554591</v>
      </c>
      <c r="AC140" s="139">
        <f t="shared" si="26"/>
        <v>19.816871934554591</v>
      </c>
      <c r="AD140" s="128">
        <v>0</v>
      </c>
      <c r="AE140" s="129">
        <v>0</v>
      </c>
      <c r="AF140" s="140"/>
      <c r="AP140" s="117"/>
    </row>
    <row r="141" spans="1:42">
      <c r="A141" s="122">
        <v>37256</v>
      </c>
      <c r="B141" s="132">
        <v>48.80162105377152</v>
      </c>
      <c r="C141" s="124">
        <f t="shared" si="39"/>
        <v>0.32587020784227294</v>
      </c>
      <c r="D141" s="133">
        <v>84000894320</v>
      </c>
      <c r="E141" s="133">
        <v>44115018826</v>
      </c>
      <c r="F141" s="133">
        <v>22045226238</v>
      </c>
      <c r="G141" s="125">
        <f t="shared" si="34"/>
        <v>22045226238</v>
      </c>
      <c r="H141" s="133">
        <v>0</v>
      </c>
      <c r="I141" s="125">
        <f t="shared" si="35"/>
        <v>17840649256</v>
      </c>
      <c r="J141" s="125">
        <f t="shared" si="36"/>
        <v>257774083971.05743</v>
      </c>
      <c r="K141" s="125">
        <f t="shared" si="36"/>
        <v>135376041639.72076</v>
      </c>
      <c r="L141" s="125">
        <f t="shared" si="36"/>
        <v>67650327361.838142</v>
      </c>
      <c r="M141" s="125">
        <f t="shared" si="37"/>
        <v>67650327361.838142</v>
      </c>
      <c r="N141" s="125">
        <f t="shared" si="38"/>
        <v>0</v>
      </c>
      <c r="O141" s="125">
        <f t="shared" si="38"/>
        <v>54747714969.49852</v>
      </c>
      <c r="P141" s="134">
        <f t="shared" si="27"/>
        <v>-3.4451502078178176</v>
      </c>
      <c r="Q141" s="134">
        <f t="shared" si="33"/>
        <v>4.7759938392561434</v>
      </c>
      <c r="R141" s="134">
        <f t="shared" si="33"/>
        <v>4.7759938392561434</v>
      </c>
      <c r="S141" s="134">
        <f t="shared" si="33"/>
        <v>0</v>
      </c>
      <c r="T141" s="134">
        <f t="shared" si="33"/>
        <v>-2.3594357658373322</v>
      </c>
      <c r="U141" s="138">
        <f t="shared" si="23"/>
        <v>5.3823924536731571</v>
      </c>
      <c r="V141" s="138">
        <f t="shared" si="23"/>
        <v>-0.14123000233652316</v>
      </c>
      <c r="W141" s="138"/>
      <c r="X141" s="138">
        <f t="shared" si="24"/>
        <v>30.467330397676907</v>
      </c>
      <c r="Y141" s="138">
        <f t="shared" si="25"/>
        <v>-1.028592134399009</v>
      </c>
      <c r="Z141" s="139">
        <f t="shared" si="25"/>
        <v>-6.2161825682530374</v>
      </c>
      <c r="AA141" s="139">
        <f t="shared" si="29"/>
        <v>0</v>
      </c>
      <c r="AB141" s="139">
        <f t="shared" si="30"/>
        <v>22.530292483168335</v>
      </c>
      <c r="AC141" s="139">
        <f t="shared" si="26"/>
        <v>22.530292483168335</v>
      </c>
      <c r="AD141" s="128">
        <v>0</v>
      </c>
      <c r="AE141" s="129">
        <v>0</v>
      </c>
      <c r="AF141" s="140"/>
      <c r="AP141" s="117"/>
    </row>
    <row r="142" spans="1:42">
      <c r="A142" s="122">
        <v>37287</v>
      </c>
      <c r="B142" s="132">
        <v>49.090870297987458</v>
      </c>
      <c r="C142" s="124">
        <f t="shared" si="39"/>
        <v>0.32780165416097229</v>
      </c>
      <c r="D142" s="133">
        <v>82787833939</v>
      </c>
      <c r="E142" s="133">
        <v>43300171029</v>
      </c>
      <c r="F142" s="133">
        <v>21919155194</v>
      </c>
      <c r="G142" s="125">
        <f t="shared" si="34"/>
        <v>21919155194</v>
      </c>
      <c r="H142" s="133">
        <v>0</v>
      </c>
      <c r="I142" s="125">
        <f t="shared" si="35"/>
        <v>17568507716</v>
      </c>
      <c r="J142" s="125">
        <f t="shared" si="36"/>
        <v>252554655805.20132</v>
      </c>
      <c r="K142" s="125">
        <f t="shared" si="36"/>
        <v>132092594650.96156</v>
      </c>
      <c r="L142" s="125">
        <f t="shared" si="36"/>
        <v>66867128081.166565</v>
      </c>
      <c r="M142" s="125">
        <f t="shared" si="37"/>
        <v>66867128081.166565</v>
      </c>
      <c r="N142" s="125">
        <f t="shared" si="38"/>
        <v>0</v>
      </c>
      <c r="O142" s="125">
        <f t="shared" si="38"/>
        <v>53594933073.073212</v>
      </c>
      <c r="P142" s="134">
        <f t="shared" si="27"/>
        <v>-3.8440997105755277</v>
      </c>
      <c r="Q142" s="134">
        <f t="shared" si="33"/>
        <v>4.4305970856050765</v>
      </c>
      <c r="R142" s="134">
        <f t="shared" si="33"/>
        <v>4.4305970856050765</v>
      </c>
      <c r="S142" s="134">
        <f t="shared" si="33"/>
        <v>0</v>
      </c>
      <c r="T142" s="134">
        <f t="shared" si="33"/>
        <v>-2.5142366024619465</v>
      </c>
      <c r="U142" s="138">
        <f t="shared" si="23"/>
        <v>4.3274425705100317</v>
      </c>
      <c r="V142" s="138">
        <f t="shared" si="23"/>
        <v>-1.0382568124540414</v>
      </c>
      <c r="W142" s="138"/>
      <c r="X142" s="138">
        <f t="shared" si="24"/>
        <v>28.26399117697218</v>
      </c>
      <c r="Y142" s="138">
        <f t="shared" si="25"/>
        <v>-1.9277392274324012</v>
      </c>
      <c r="Z142" s="139">
        <f t="shared" si="25"/>
        <v>-6.9717262757836185</v>
      </c>
      <c r="AA142" s="139">
        <f t="shared" si="29"/>
        <v>0</v>
      </c>
      <c r="AB142" s="139">
        <f t="shared" si="30"/>
        <v>20.573640841782105</v>
      </c>
      <c r="AC142" s="139">
        <f t="shared" si="26"/>
        <v>20.573640841782105</v>
      </c>
      <c r="AD142" s="128">
        <v>0</v>
      </c>
      <c r="AE142" s="129">
        <v>0</v>
      </c>
      <c r="AF142" s="140"/>
      <c r="AP142" s="117"/>
    </row>
    <row r="143" spans="1:42">
      <c r="A143" s="122">
        <v>37315</v>
      </c>
      <c r="B143" s="132">
        <v>49.581113638594708</v>
      </c>
      <c r="C143" s="124">
        <f t="shared" si="39"/>
        <v>0.33107522778101561</v>
      </c>
      <c r="D143" s="133">
        <v>83468165814</v>
      </c>
      <c r="E143" s="133">
        <v>43486251013</v>
      </c>
      <c r="F143" s="133">
        <v>22631794670</v>
      </c>
      <c r="G143" s="125">
        <f t="shared" si="34"/>
        <v>22631794670</v>
      </c>
      <c r="H143" s="133">
        <v>0</v>
      </c>
      <c r="I143" s="125">
        <f t="shared" si="35"/>
        <v>17350120131</v>
      </c>
      <c r="J143" s="125">
        <f t="shared" si="36"/>
        <v>252112386581.84561</v>
      </c>
      <c r="K143" s="125">
        <f t="shared" si="36"/>
        <v>131348549707.14777</v>
      </c>
      <c r="L143" s="125">
        <f t="shared" si="36"/>
        <v>68358465904.218712</v>
      </c>
      <c r="M143" s="125">
        <f t="shared" si="37"/>
        <v>68358465904.218712</v>
      </c>
      <c r="N143" s="125">
        <f t="shared" si="38"/>
        <v>0</v>
      </c>
      <c r="O143" s="125">
        <f t="shared" si="38"/>
        <v>52405370970.479126</v>
      </c>
      <c r="P143" s="134">
        <f t="shared" si="27"/>
        <v>-3.6494698917289181</v>
      </c>
      <c r="Q143" s="134">
        <f t="shared" si="33"/>
        <v>5.2669243015179621</v>
      </c>
      <c r="R143" s="134">
        <f t="shared" si="33"/>
        <v>5.2669243015179621</v>
      </c>
      <c r="S143" s="134">
        <f t="shared" si="33"/>
        <v>0</v>
      </c>
      <c r="T143" s="134">
        <f t="shared" si="33"/>
        <v>-1.5017695495415988</v>
      </c>
      <c r="U143" s="138">
        <f t="shared" ref="U143:V206" si="40">100*(D143/D131-1)</f>
        <v>6.1450436934241903</v>
      </c>
      <c r="V143" s="138">
        <f t="shared" si="40"/>
        <v>-0.91064586442346496</v>
      </c>
      <c r="W143" s="138"/>
      <c r="X143" s="138">
        <f t="shared" ref="X143:X206" si="41">100*(F143/F131-1)</f>
        <v>31.545446398605947</v>
      </c>
      <c r="Y143" s="138">
        <f t="shared" ref="Y143:Z206" si="42">100*(J143/J131-1)</f>
        <v>0.11568486024744473</v>
      </c>
      <c r="Z143" s="139">
        <f t="shared" si="42"/>
        <v>-6.5392202362678953</v>
      </c>
      <c r="AA143" s="139">
        <f t="shared" si="29"/>
        <v>0</v>
      </c>
      <c r="AB143" s="139">
        <f t="shared" si="30"/>
        <v>24.073268032007867</v>
      </c>
      <c r="AC143" s="139">
        <f t="shared" ref="AC143:AC206" si="43">100*(L143/L131-1)</f>
        <v>24.073268032007867</v>
      </c>
      <c r="AD143" s="128">
        <v>0</v>
      </c>
      <c r="AE143" s="129">
        <v>0</v>
      </c>
      <c r="AF143" s="140"/>
      <c r="AP143" s="117"/>
    </row>
    <row r="144" spans="1:42">
      <c r="A144" s="122">
        <v>37346</v>
      </c>
      <c r="B144" s="132">
        <v>49.963496607147086</v>
      </c>
      <c r="C144" s="124">
        <f t="shared" si="39"/>
        <v>0.33362856955013859</v>
      </c>
      <c r="D144" s="133">
        <v>83590314088</v>
      </c>
      <c r="E144" s="133">
        <v>43459976316</v>
      </c>
      <c r="F144" s="133">
        <v>22730841491</v>
      </c>
      <c r="G144" s="125">
        <f t="shared" si="34"/>
        <v>22730841491</v>
      </c>
      <c r="H144" s="133">
        <v>0</v>
      </c>
      <c r="I144" s="125">
        <f t="shared" si="35"/>
        <v>17399496281</v>
      </c>
      <c r="J144" s="125">
        <f t="shared" si="36"/>
        <v>250549028821.81924</v>
      </c>
      <c r="K144" s="125">
        <f t="shared" si="36"/>
        <v>130264552507.00201</v>
      </c>
      <c r="L144" s="125">
        <f t="shared" si="36"/>
        <v>68132179212.499809</v>
      </c>
      <c r="M144" s="125">
        <f t="shared" si="37"/>
        <v>68132179212.499809</v>
      </c>
      <c r="N144" s="125">
        <f t="shared" si="38"/>
        <v>0</v>
      </c>
      <c r="O144" s="125">
        <f t="shared" si="38"/>
        <v>52152297102.317421</v>
      </c>
      <c r="P144" s="134">
        <f t="shared" ref="P144:P207" si="44">+Y144*(K144-K132)/($J144-$J132)</f>
        <v>-3.5376482244769059</v>
      </c>
      <c r="Q144" s="134">
        <f t="shared" ref="Q144:T159" si="45">+$Y144*(L144-L132)/($J144-$J132)</f>
        <v>5.0008357665584375</v>
      </c>
      <c r="R144" s="134">
        <f t="shared" si="45"/>
        <v>5.0008357665584375</v>
      </c>
      <c r="S144" s="134">
        <f t="shared" si="45"/>
        <v>0</v>
      </c>
      <c r="T144" s="134">
        <f t="shared" si="45"/>
        <v>-0.77780268079839221</v>
      </c>
      <c r="U144" s="138">
        <f t="shared" si="40"/>
        <v>6.1346678060219428</v>
      </c>
      <c r="V144" s="138">
        <f t="shared" si="40"/>
        <v>-1.2605683219674035</v>
      </c>
      <c r="W144" s="138"/>
      <c r="X144" s="138">
        <f t="shared" si="41"/>
        <v>28.968033051433338</v>
      </c>
      <c r="Y144" s="138">
        <f t="shared" si="42"/>
        <v>0.6853848612831337</v>
      </c>
      <c r="Z144" s="139">
        <f t="shared" si="42"/>
        <v>-6.3301569129421758</v>
      </c>
      <c r="AA144" s="139">
        <f t="shared" ref="AA144:AA207" si="46">IFERROR(100*(N144/N132-1),0)</f>
        <v>0</v>
      </c>
      <c r="AB144" s="139">
        <f t="shared" ref="AB144:AB207" si="47">IFERROR(100*(M144/M132-1),0)</f>
        <v>22.34641433389859</v>
      </c>
      <c r="AC144" s="139">
        <f t="shared" si="43"/>
        <v>22.34641433389859</v>
      </c>
      <c r="AD144" s="128">
        <v>0</v>
      </c>
      <c r="AE144" s="129">
        <v>0</v>
      </c>
      <c r="AF144" s="140"/>
      <c r="AP144" s="117"/>
    </row>
    <row r="145" spans="1:42">
      <c r="A145" s="122">
        <v>37376</v>
      </c>
      <c r="B145" s="132">
        <v>50.317183199712566</v>
      </c>
      <c r="C145" s="124">
        <f t="shared" si="39"/>
        <v>0.33599029280730963</v>
      </c>
      <c r="D145" s="133">
        <v>84708061867</v>
      </c>
      <c r="E145" s="133">
        <v>43476158230</v>
      </c>
      <c r="F145" s="133">
        <v>22900039889</v>
      </c>
      <c r="G145" s="125">
        <f t="shared" si="34"/>
        <v>22900039889</v>
      </c>
      <c r="H145" s="133">
        <v>0</v>
      </c>
      <c r="I145" s="125">
        <f t="shared" si="35"/>
        <v>18331863748</v>
      </c>
      <c r="J145" s="125">
        <f t="shared" si="36"/>
        <v>252114610690.79178</v>
      </c>
      <c r="K145" s="125">
        <f t="shared" si="36"/>
        <v>129397066405.52728</v>
      </c>
      <c r="L145" s="125">
        <f t="shared" si="36"/>
        <v>68156849704.384666</v>
      </c>
      <c r="M145" s="125">
        <f t="shared" si="37"/>
        <v>68156849704.384666</v>
      </c>
      <c r="N145" s="125">
        <f t="shared" si="38"/>
        <v>0</v>
      </c>
      <c r="O145" s="125">
        <f t="shared" si="38"/>
        <v>54560694580.879814</v>
      </c>
      <c r="P145" s="134">
        <f t="shared" si="44"/>
        <v>-3.0339555772665783</v>
      </c>
      <c r="Q145" s="134">
        <f t="shared" si="45"/>
        <v>4.6757083503964463</v>
      </c>
      <c r="R145" s="134">
        <f t="shared" si="45"/>
        <v>4.6757083503964463</v>
      </c>
      <c r="S145" s="134">
        <f t="shared" si="45"/>
        <v>0</v>
      </c>
      <c r="T145" s="134">
        <f t="shared" si="45"/>
        <v>-0.19144485964894992</v>
      </c>
      <c r="U145" s="138">
        <f t="shared" si="40"/>
        <v>6.7490589956910041</v>
      </c>
      <c r="V145" s="138">
        <f t="shared" si="40"/>
        <v>-0.57054495054142951</v>
      </c>
      <c r="W145" s="138"/>
      <c r="X145" s="138">
        <f t="shared" si="41"/>
        <v>26.848605589095431</v>
      </c>
      <c r="Y145" s="138">
        <f t="shared" si="42"/>
        <v>1.4503079134809305</v>
      </c>
      <c r="Z145" s="139">
        <f t="shared" si="42"/>
        <v>-5.5059695575924934</v>
      </c>
      <c r="AA145" s="139">
        <f t="shared" si="46"/>
        <v>0</v>
      </c>
      <c r="AB145" s="139">
        <f t="shared" si="47"/>
        <v>20.552164267123739</v>
      </c>
      <c r="AC145" s="139">
        <f t="shared" si="43"/>
        <v>20.552164267123739</v>
      </c>
      <c r="AD145" s="128">
        <v>0</v>
      </c>
      <c r="AE145" s="129">
        <v>0</v>
      </c>
      <c r="AF145" s="140"/>
      <c r="AP145" s="117"/>
    </row>
    <row r="146" spans="1:42">
      <c r="A146" s="122">
        <v>37407</v>
      </c>
      <c r="B146" s="132">
        <v>50.449930319781487</v>
      </c>
      <c r="C146" s="124">
        <f t="shared" si="39"/>
        <v>0.33687670458366553</v>
      </c>
      <c r="D146" s="133">
        <v>84637599195</v>
      </c>
      <c r="E146" s="133">
        <v>43265488322</v>
      </c>
      <c r="F146" s="133">
        <v>24063337112</v>
      </c>
      <c r="G146" s="125">
        <f t="shared" si="34"/>
        <v>24063337112</v>
      </c>
      <c r="H146" s="133">
        <v>0</v>
      </c>
      <c r="I146" s="125">
        <f t="shared" si="35"/>
        <v>17308773761</v>
      </c>
      <c r="J146" s="125">
        <f t="shared" si="36"/>
        <v>251242065846.02142</v>
      </c>
      <c r="K146" s="125">
        <f t="shared" si="36"/>
        <v>128431226419.97566</v>
      </c>
      <c r="L146" s="125">
        <f t="shared" si="36"/>
        <v>71430694923.64888</v>
      </c>
      <c r="M146" s="125">
        <f t="shared" si="37"/>
        <v>71430694923.64888</v>
      </c>
      <c r="N146" s="125">
        <f t="shared" si="38"/>
        <v>0</v>
      </c>
      <c r="O146" s="125">
        <f t="shared" si="38"/>
        <v>51380144502.396881</v>
      </c>
      <c r="P146" s="134">
        <f t="shared" si="44"/>
        <v>-3.532297741265872</v>
      </c>
      <c r="Q146" s="134">
        <f t="shared" si="45"/>
        <v>5.7828284778256807</v>
      </c>
      <c r="R146" s="134">
        <f t="shared" si="45"/>
        <v>5.7828284778256807</v>
      </c>
      <c r="S146" s="134">
        <f t="shared" si="45"/>
        <v>0</v>
      </c>
      <c r="T146" s="134">
        <f t="shared" si="45"/>
        <v>-1.1061721954995964</v>
      </c>
      <c r="U146" s="138">
        <f t="shared" si="40"/>
        <v>6.3402162258143324</v>
      </c>
      <c r="V146" s="138">
        <f t="shared" si="40"/>
        <v>-1.5863845925093933</v>
      </c>
      <c r="W146" s="138"/>
      <c r="X146" s="138">
        <f t="shared" si="41"/>
        <v>31.601838765839997</v>
      </c>
      <c r="Y146" s="138">
        <f t="shared" si="42"/>
        <v>1.1443585410602086</v>
      </c>
      <c r="Z146" s="139">
        <f t="shared" si="42"/>
        <v>-6.3949429916535401</v>
      </c>
      <c r="AA146" s="139">
        <f t="shared" si="46"/>
        <v>0</v>
      </c>
      <c r="AB146" s="139">
        <f t="shared" si="47"/>
        <v>25.171680453699285</v>
      </c>
      <c r="AC146" s="139">
        <f t="shared" si="43"/>
        <v>25.171680453699285</v>
      </c>
      <c r="AD146" s="128">
        <v>0</v>
      </c>
      <c r="AE146" s="129">
        <v>0</v>
      </c>
      <c r="AF146" s="140"/>
      <c r="AP146" s="117"/>
    </row>
    <row r="147" spans="1:42">
      <c r="A147" s="122">
        <v>37437</v>
      </c>
      <c r="B147" s="132">
        <v>50.576921946253833</v>
      </c>
      <c r="C147" s="124">
        <f t="shared" si="39"/>
        <v>0.33772468436014008</v>
      </c>
      <c r="D147" s="133">
        <v>85110179177</v>
      </c>
      <c r="E147" s="133">
        <v>43747635787</v>
      </c>
      <c r="F147" s="133">
        <v>24351678078</v>
      </c>
      <c r="G147" s="125">
        <f t="shared" si="34"/>
        <v>24351678078</v>
      </c>
      <c r="H147" s="133">
        <v>0</v>
      </c>
      <c r="I147" s="125">
        <f t="shared" si="35"/>
        <v>17010865312</v>
      </c>
      <c r="J147" s="125">
        <f t="shared" si="36"/>
        <v>252010537335.31927</v>
      </c>
      <c r="K147" s="125">
        <f t="shared" si="36"/>
        <v>129536388108.21645</v>
      </c>
      <c r="L147" s="125">
        <f t="shared" si="36"/>
        <v>72105117587.531906</v>
      </c>
      <c r="M147" s="125">
        <f t="shared" si="37"/>
        <v>72105117587.531906</v>
      </c>
      <c r="N147" s="125">
        <f t="shared" si="38"/>
        <v>0</v>
      </c>
      <c r="O147" s="125">
        <f t="shared" si="38"/>
        <v>50369031639.570923</v>
      </c>
      <c r="P147" s="134">
        <f t="shared" si="44"/>
        <v>-3.4007377892087547</v>
      </c>
      <c r="Q147" s="134">
        <f t="shared" si="45"/>
        <v>6.394574913620537</v>
      </c>
      <c r="R147" s="134">
        <f t="shared" si="45"/>
        <v>6.394574913620537</v>
      </c>
      <c r="S147" s="134">
        <f t="shared" si="45"/>
        <v>0</v>
      </c>
      <c r="T147" s="134">
        <f t="shared" si="45"/>
        <v>-1.9951269410973405</v>
      </c>
      <c r="U147" s="138">
        <f t="shared" si="40"/>
        <v>6.1269263742623092</v>
      </c>
      <c r="V147" s="138">
        <f t="shared" si="40"/>
        <v>-1.3825734698113101</v>
      </c>
      <c r="W147" s="138"/>
      <c r="X147" s="138">
        <f t="shared" si="41"/>
        <v>34.936742047825355</v>
      </c>
      <c r="Y147" s="138">
        <f t="shared" si="42"/>
        <v>0.99871018331443295</v>
      </c>
      <c r="Z147" s="139">
        <f t="shared" si="42"/>
        <v>-6.1479190867967271</v>
      </c>
      <c r="AA147" s="139">
        <f t="shared" si="46"/>
        <v>0</v>
      </c>
      <c r="AB147" s="139">
        <f t="shared" si="47"/>
        <v>28.416391285163158</v>
      </c>
      <c r="AC147" s="139">
        <f t="shared" si="43"/>
        <v>28.416391285163158</v>
      </c>
      <c r="AD147" s="128">
        <v>0</v>
      </c>
      <c r="AE147" s="129">
        <v>0</v>
      </c>
      <c r="AF147" s="140"/>
      <c r="AP147" s="117"/>
    </row>
    <row r="148" spans="1:42">
      <c r="A148" s="122">
        <v>37468</v>
      </c>
      <c r="B148" s="132">
        <v>50.685096167377715</v>
      </c>
      <c r="C148" s="124">
        <f t="shared" si="39"/>
        <v>0.33844701192139004</v>
      </c>
      <c r="D148" s="133">
        <v>85468788904</v>
      </c>
      <c r="E148" s="133">
        <v>44515807165</v>
      </c>
      <c r="F148" s="133">
        <v>23076049715</v>
      </c>
      <c r="G148" s="125">
        <f t="shared" si="34"/>
        <v>23076049715</v>
      </c>
      <c r="H148" s="133">
        <v>0</v>
      </c>
      <c r="I148" s="125">
        <f t="shared" si="35"/>
        <v>17876932024</v>
      </c>
      <c r="J148" s="125">
        <f t="shared" si="36"/>
        <v>252532260275.50674</v>
      </c>
      <c r="K148" s="125">
        <f t="shared" si="36"/>
        <v>131529620877.07703</v>
      </c>
      <c r="L148" s="125">
        <f t="shared" si="36"/>
        <v>68182164126.65448</v>
      </c>
      <c r="M148" s="125">
        <f t="shared" si="37"/>
        <v>68182164126.65448</v>
      </c>
      <c r="N148" s="125">
        <f t="shared" si="38"/>
        <v>0</v>
      </c>
      <c r="O148" s="125">
        <f t="shared" si="38"/>
        <v>52820475271.77523</v>
      </c>
      <c r="P148" s="134">
        <f t="shared" si="44"/>
        <v>-2.2759014000297726</v>
      </c>
      <c r="Q148" s="134">
        <f t="shared" si="45"/>
        <v>4.7738634905018449</v>
      </c>
      <c r="R148" s="134">
        <f t="shared" si="45"/>
        <v>4.7738634905018449</v>
      </c>
      <c r="S148" s="134">
        <f t="shared" si="45"/>
        <v>0</v>
      </c>
      <c r="T148" s="134">
        <f t="shared" si="45"/>
        <v>-0.56228855952883727</v>
      </c>
      <c r="U148" s="138">
        <f t="shared" si="40"/>
        <v>7.0973027226553409</v>
      </c>
      <c r="V148" s="138">
        <f t="shared" si="40"/>
        <v>0.74500342072127967</v>
      </c>
      <c r="W148" s="138"/>
      <c r="X148" s="138">
        <f t="shared" si="41"/>
        <v>27.111977579040449</v>
      </c>
      <c r="Y148" s="138">
        <f t="shared" si="42"/>
        <v>1.9356735309432382</v>
      </c>
      <c r="Z148" s="139">
        <f t="shared" si="42"/>
        <v>-4.1104722761986512</v>
      </c>
      <c r="AA148" s="139">
        <f t="shared" si="46"/>
        <v>0</v>
      </c>
      <c r="AB148" s="139">
        <f t="shared" si="47"/>
        <v>20.985727174888737</v>
      </c>
      <c r="AC148" s="139">
        <f t="shared" si="43"/>
        <v>20.985727174888737</v>
      </c>
      <c r="AD148" s="128">
        <v>0</v>
      </c>
      <c r="AE148" s="129">
        <v>0</v>
      </c>
      <c r="AF148" s="140"/>
      <c r="AP148" s="117"/>
    </row>
    <row r="149" spans="1:42">
      <c r="A149" s="122">
        <v>37499</v>
      </c>
      <c r="B149" s="132">
        <v>50.768690126423856</v>
      </c>
      <c r="C149" s="124">
        <f t="shared" si="39"/>
        <v>0.33900520610061019</v>
      </c>
      <c r="D149" s="133">
        <v>85928932151</v>
      </c>
      <c r="E149" s="133">
        <v>44662201699</v>
      </c>
      <c r="F149" s="133">
        <v>22845210641</v>
      </c>
      <c r="G149" s="125">
        <f t="shared" si="34"/>
        <v>22845210641</v>
      </c>
      <c r="H149" s="133">
        <v>0</v>
      </c>
      <c r="I149" s="125">
        <f t="shared" si="35"/>
        <v>18421519811</v>
      </c>
      <c r="J149" s="125">
        <f t="shared" si="36"/>
        <v>253473783306.73175</v>
      </c>
      <c r="K149" s="125">
        <f t="shared" si="36"/>
        <v>131744884430.31497</v>
      </c>
      <c r="L149" s="125">
        <f t="shared" si="36"/>
        <v>67388966983.061562</v>
      </c>
      <c r="M149" s="125">
        <f t="shared" si="37"/>
        <v>67388966983.061562</v>
      </c>
      <c r="N149" s="125">
        <f t="shared" si="38"/>
        <v>0</v>
      </c>
      <c r="O149" s="125">
        <f t="shared" si="38"/>
        <v>54339931893.355202</v>
      </c>
      <c r="P149" s="134">
        <f t="shared" si="44"/>
        <v>-2.0364571386040442</v>
      </c>
      <c r="Q149" s="134">
        <f t="shared" si="45"/>
        <v>3.7484990669070553</v>
      </c>
      <c r="R149" s="134">
        <f t="shared" si="45"/>
        <v>3.7484990669070553</v>
      </c>
      <c r="S149" s="134">
        <f t="shared" si="45"/>
        <v>0</v>
      </c>
      <c r="T149" s="134">
        <f t="shared" si="45"/>
        <v>0.56795002144191897</v>
      </c>
      <c r="U149" s="138">
        <f t="shared" si="40"/>
        <v>7.4117521469828418</v>
      </c>
      <c r="V149" s="138">
        <f t="shared" si="40"/>
        <v>1.1428349586442899</v>
      </c>
      <c r="W149" s="138"/>
      <c r="X149" s="138">
        <f t="shared" si="41"/>
        <v>21.808881348371756</v>
      </c>
      <c r="Y149" s="138">
        <f t="shared" si="42"/>
        <v>2.2799919497449306</v>
      </c>
      <c r="Z149" s="139">
        <f t="shared" si="42"/>
        <v>-3.6894181635868439</v>
      </c>
      <c r="AA149" s="139">
        <f t="shared" si="46"/>
        <v>0</v>
      </c>
      <c r="AB149" s="139">
        <f t="shared" si="47"/>
        <v>15.989276356561666</v>
      </c>
      <c r="AC149" s="139">
        <f t="shared" si="43"/>
        <v>15.989276356561666</v>
      </c>
      <c r="AD149" s="128">
        <v>0</v>
      </c>
      <c r="AE149" s="129">
        <v>0</v>
      </c>
      <c r="AF149" s="140"/>
      <c r="AP149" s="117"/>
    </row>
    <row r="150" spans="1:42">
      <c r="A150" s="122">
        <v>37529</v>
      </c>
      <c r="B150" s="132">
        <v>50.87712916865609</v>
      </c>
      <c r="C150" s="124">
        <f t="shared" si="39"/>
        <v>0.33972930199061147</v>
      </c>
      <c r="D150" s="133">
        <v>86546868527</v>
      </c>
      <c r="E150" s="133">
        <v>45409873439</v>
      </c>
      <c r="F150" s="133">
        <v>22798246668</v>
      </c>
      <c r="G150" s="125">
        <f t="shared" si="34"/>
        <v>22798246668</v>
      </c>
      <c r="H150" s="133">
        <v>0</v>
      </c>
      <c r="I150" s="125">
        <f t="shared" si="35"/>
        <v>18338748420</v>
      </c>
      <c r="J150" s="125">
        <f t="shared" si="36"/>
        <v>254752439721.52792</v>
      </c>
      <c r="K150" s="125">
        <f t="shared" si="36"/>
        <v>133664871334.10387</v>
      </c>
      <c r="L150" s="125">
        <f t="shared" si="36"/>
        <v>67107095368.035217</v>
      </c>
      <c r="M150" s="125">
        <f t="shared" si="37"/>
        <v>67107095368.035217</v>
      </c>
      <c r="N150" s="125">
        <f t="shared" si="38"/>
        <v>0</v>
      </c>
      <c r="O150" s="125">
        <f t="shared" si="38"/>
        <v>53980473019.388824</v>
      </c>
      <c r="P150" s="134">
        <f t="shared" si="44"/>
        <v>-1.0550749240017847</v>
      </c>
      <c r="Q150" s="134">
        <f t="shared" si="45"/>
        <v>2.7411871927225686</v>
      </c>
      <c r="R150" s="134">
        <f t="shared" si="45"/>
        <v>2.7411871927225686</v>
      </c>
      <c r="S150" s="134">
        <f t="shared" si="45"/>
        <v>0</v>
      </c>
      <c r="T150" s="134">
        <f t="shared" si="45"/>
        <v>0.25261507355021734</v>
      </c>
      <c r="U150" s="138">
        <f t="shared" si="40"/>
        <v>6.9666778522487371</v>
      </c>
      <c r="V150" s="138">
        <f t="shared" si="40"/>
        <v>2.9024438838928246</v>
      </c>
      <c r="W150" s="138"/>
      <c r="X150" s="138">
        <f t="shared" si="41"/>
        <v>16.861820777511195</v>
      </c>
      <c r="Y150" s="138">
        <f t="shared" si="42"/>
        <v>1.9387273422710072</v>
      </c>
      <c r="Z150" s="139">
        <f t="shared" si="42"/>
        <v>-1.934467999251166</v>
      </c>
      <c r="AA150" s="139">
        <f t="shared" si="46"/>
        <v>0</v>
      </c>
      <c r="AB150" s="139">
        <f t="shared" si="47"/>
        <v>11.368750756332968</v>
      </c>
      <c r="AC150" s="139">
        <f t="shared" si="43"/>
        <v>11.368750756332968</v>
      </c>
      <c r="AD150" s="128">
        <v>0</v>
      </c>
      <c r="AE150" s="129">
        <v>0</v>
      </c>
      <c r="AF150" s="140"/>
      <c r="AP150" s="117"/>
    </row>
    <row r="151" spans="1:42">
      <c r="A151" s="122">
        <v>37560</v>
      </c>
      <c r="B151" s="132">
        <v>51.032837428160285</v>
      </c>
      <c r="C151" s="124">
        <f t="shared" si="39"/>
        <v>0.34076903554436949</v>
      </c>
      <c r="D151" s="133">
        <v>86102589712</v>
      </c>
      <c r="E151" s="133">
        <v>45598803486</v>
      </c>
      <c r="F151" s="133">
        <v>22936663578</v>
      </c>
      <c r="G151" s="125">
        <f t="shared" si="34"/>
        <v>22936663578</v>
      </c>
      <c r="H151" s="133">
        <v>0</v>
      </c>
      <c r="I151" s="125">
        <f t="shared" si="35"/>
        <v>17567122648</v>
      </c>
      <c r="J151" s="125">
        <f t="shared" si="36"/>
        <v>252671401245.28452</v>
      </c>
      <c r="K151" s="125">
        <f t="shared" si="36"/>
        <v>133811463864.83479</v>
      </c>
      <c r="L151" s="125">
        <f t="shared" si="36"/>
        <v>67308532130.44809</v>
      </c>
      <c r="M151" s="125">
        <f t="shared" si="37"/>
        <v>67308532130.44809</v>
      </c>
      <c r="N151" s="125">
        <f t="shared" si="38"/>
        <v>0</v>
      </c>
      <c r="O151" s="125">
        <f t="shared" si="38"/>
        <v>51551405250.001625</v>
      </c>
      <c r="P151" s="134">
        <f t="shared" si="44"/>
        <v>-0.78456781403074471</v>
      </c>
      <c r="Q151" s="134">
        <f t="shared" si="45"/>
        <v>1.9646299969761052</v>
      </c>
      <c r="R151" s="134">
        <f t="shared" si="45"/>
        <v>1.9646299969761052</v>
      </c>
      <c r="S151" s="134">
        <f t="shared" si="45"/>
        <v>0</v>
      </c>
      <c r="T151" s="134">
        <f t="shared" si="45"/>
        <v>-0.7211203117814543</v>
      </c>
      <c r="U151" s="138">
        <f t="shared" si="40"/>
        <v>5.4884991624178925</v>
      </c>
      <c r="V151" s="138">
        <f t="shared" si="40"/>
        <v>3.4805489181836791</v>
      </c>
      <c r="W151" s="138"/>
      <c r="X151" s="138">
        <f t="shared" si="41"/>
        <v>13.326302893003339</v>
      </c>
      <c r="Y151" s="138">
        <f t="shared" si="42"/>
        <v>0.45894187116390928</v>
      </c>
      <c r="Z151" s="139">
        <f t="shared" si="42"/>
        <v>-1.4532718627250918</v>
      </c>
      <c r="AA151" s="139">
        <f t="shared" si="46"/>
        <v>0</v>
      </c>
      <c r="AB151" s="139">
        <f t="shared" si="47"/>
        <v>7.9230491020021443</v>
      </c>
      <c r="AC151" s="139">
        <f t="shared" si="43"/>
        <v>7.9230491020021443</v>
      </c>
      <c r="AD151" s="128">
        <v>0</v>
      </c>
      <c r="AE151" s="129">
        <v>0</v>
      </c>
      <c r="AF151" s="140"/>
      <c r="AP151" s="117"/>
    </row>
    <row r="152" spans="1:42">
      <c r="A152" s="122">
        <v>37590</v>
      </c>
      <c r="B152" s="132">
        <v>51.268041140893473</v>
      </c>
      <c r="C152" s="124">
        <f t="shared" si="39"/>
        <v>0.34233959572451572</v>
      </c>
      <c r="D152" s="133">
        <v>88113906580</v>
      </c>
      <c r="E152" s="133">
        <v>45758497199</v>
      </c>
      <c r="F152" s="133">
        <v>23997900553</v>
      </c>
      <c r="G152" s="125">
        <f t="shared" si="34"/>
        <v>23997900553</v>
      </c>
      <c r="H152" s="133">
        <v>0</v>
      </c>
      <c r="I152" s="125">
        <f t="shared" si="35"/>
        <v>18357508828</v>
      </c>
      <c r="J152" s="125">
        <f t="shared" si="36"/>
        <v>257387423717.43112</v>
      </c>
      <c r="K152" s="125">
        <f t="shared" si="36"/>
        <v>133664051048.95416</v>
      </c>
      <c r="L152" s="125">
        <f t="shared" si="36"/>
        <v>70099692973.614899</v>
      </c>
      <c r="M152" s="125">
        <f t="shared" si="37"/>
        <v>70099692973.614899</v>
      </c>
      <c r="N152" s="125">
        <f t="shared" si="38"/>
        <v>0</v>
      </c>
      <c r="O152" s="125">
        <f t="shared" si="38"/>
        <v>53623679694.862061</v>
      </c>
      <c r="P152" s="134">
        <f t="shared" si="44"/>
        <v>-1.203384851367223</v>
      </c>
      <c r="Q152" s="134">
        <f t="shared" si="45"/>
        <v>2.247311984004515</v>
      </c>
      <c r="R152" s="134">
        <f t="shared" si="45"/>
        <v>2.247311984004515</v>
      </c>
      <c r="S152" s="134">
        <f t="shared" si="45"/>
        <v>0</v>
      </c>
      <c r="T152" s="134">
        <f t="shared" si="45"/>
        <v>-0.92466313849580895</v>
      </c>
      <c r="U152" s="138">
        <f t="shared" si="40"/>
        <v>5.3914243369788117</v>
      </c>
      <c r="V152" s="138">
        <f t="shared" si="40"/>
        <v>2.8846026994921781</v>
      </c>
      <c r="W152" s="138"/>
      <c r="X152" s="138">
        <f t="shared" si="41"/>
        <v>14.720829344736309</v>
      </c>
      <c r="Y152" s="138">
        <f t="shared" si="42"/>
        <v>0.11926399414148303</v>
      </c>
      <c r="Z152" s="139">
        <f t="shared" si="42"/>
        <v>-2.2621549769814786</v>
      </c>
      <c r="AA152" s="139">
        <f t="shared" si="46"/>
        <v>0</v>
      </c>
      <c r="AB152" s="139">
        <f t="shared" si="47"/>
        <v>8.9819695582431081</v>
      </c>
      <c r="AC152" s="139">
        <f t="shared" si="43"/>
        <v>8.9819695582431081</v>
      </c>
      <c r="AD152" s="128">
        <v>0</v>
      </c>
      <c r="AE152" s="129">
        <v>0</v>
      </c>
      <c r="AF152" s="140"/>
      <c r="AP152" s="117"/>
    </row>
    <row r="153" spans="1:42">
      <c r="A153" s="122">
        <v>37621</v>
      </c>
      <c r="B153" s="132">
        <v>51.444325255666278</v>
      </c>
      <c r="C153" s="124">
        <f t="shared" si="39"/>
        <v>0.34351672344855194</v>
      </c>
      <c r="D153" s="133">
        <v>88943051496</v>
      </c>
      <c r="E153" s="133">
        <v>46390120297</v>
      </c>
      <c r="F153" s="133">
        <v>24916210666</v>
      </c>
      <c r="G153" s="125">
        <f t="shared" si="34"/>
        <v>24916210666</v>
      </c>
      <c r="H153" s="133">
        <v>0</v>
      </c>
      <c r="I153" s="125">
        <f t="shared" si="35"/>
        <v>17636720533</v>
      </c>
      <c r="J153" s="125">
        <f t="shared" si="36"/>
        <v>258919130932.26999</v>
      </c>
      <c r="K153" s="125">
        <f t="shared" si="36"/>
        <v>135044721640.59805</v>
      </c>
      <c r="L153" s="125">
        <f t="shared" si="36"/>
        <v>72532744303.878616</v>
      </c>
      <c r="M153" s="125">
        <f t="shared" si="37"/>
        <v>72532744303.878616</v>
      </c>
      <c r="N153" s="125">
        <f t="shared" si="38"/>
        <v>0</v>
      </c>
      <c r="O153" s="125">
        <f t="shared" si="38"/>
        <v>51341664987.79332</v>
      </c>
      <c r="P153" s="134">
        <f t="shared" si="44"/>
        <v>-0.12853115178169364</v>
      </c>
      <c r="Q153" s="134">
        <f t="shared" si="45"/>
        <v>1.8940681960055581</v>
      </c>
      <c r="R153" s="134">
        <f t="shared" si="45"/>
        <v>1.8940681960055581</v>
      </c>
      <c r="S153" s="134">
        <f t="shared" si="45"/>
        <v>0</v>
      </c>
      <c r="T153" s="134">
        <f t="shared" si="45"/>
        <v>-1.3213314268193144</v>
      </c>
      <c r="U153" s="138">
        <f t="shared" si="40"/>
        <v>5.8834578084049127</v>
      </c>
      <c r="V153" s="138">
        <f t="shared" si="40"/>
        <v>5.1572038991381408</v>
      </c>
      <c r="W153" s="138"/>
      <c r="X153" s="138">
        <f t="shared" si="41"/>
        <v>13.023157018235532</v>
      </c>
      <c r="Y153" s="138">
        <f t="shared" si="42"/>
        <v>0.44420561740454723</v>
      </c>
      <c r="Z153" s="139">
        <f t="shared" si="42"/>
        <v>-0.24474049847347246</v>
      </c>
      <c r="AA153" s="139">
        <f t="shared" si="46"/>
        <v>0</v>
      </c>
      <c r="AB153" s="139">
        <f t="shared" si="47"/>
        <v>7.2171372001293088</v>
      </c>
      <c r="AC153" s="139">
        <f t="shared" si="43"/>
        <v>7.2171372001293088</v>
      </c>
      <c r="AD153" s="128">
        <v>0</v>
      </c>
      <c r="AE153" s="129">
        <v>0</v>
      </c>
      <c r="AF153" s="140"/>
      <c r="AP153" s="117"/>
    </row>
    <row r="154" spans="1:42">
      <c r="A154" s="122">
        <v>37652</v>
      </c>
      <c r="B154" s="132">
        <v>52.070462427659535</v>
      </c>
      <c r="C154" s="124">
        <f t="shared" si="39"/>
        <v>0.34769772084104422</v>
      </c>
      <c r="D154" s="133">
        <v>89147164597</v>
      </c>
      <c r="E154" s="133">
        <v>46531088990</v>
      </c>
      <c r="F154" s="133">
        <v>24994711292</v>
      </c>
      <c r="G154" s="125">
        <f t="shared" si="34"/>
        <v>24994711292</v>
      </c>
      <c r="H154" s="133">
        <v>0</v>
      </c>
      <c r="I154" s="125">
        <f t="shared" si="35"/>
        <v>17621364315</v>
      </c>
      <c r="J154" s="125">
        <f t="shared" si="36"/>
        <v>256392720611.92227</v>
      </c>
      <c r="K154" s="125">
        <f t="shared" si="36"/>
        <v>133826269776.65021</v>
      </c>
      <c r="L154" s="125">
        <f t="shared" si="36"/>
        <v>71886324798.277145</v>
      </c>
      <c r="M154" s="125">
        <f t="shared" si="37"/>
        <v>71886324798.277145</v>
      </c>
      <c r="N154" s="125">
        <f t="shared" si="38"/>
        <v>0</v>
      </c>
      <c r="O154" s="125">
        <f t="shared" si="38"/>
        <v>50680126036.994926</v>
      </c>
      <c r="P154" s="134">
        <f t="shared" si="44"/>
        <v>0.68645542097068135</v>
      </c>
      <c r="Q154" s="134">
        <f t="shared" si="45"/>
        <v>1.9873704965399523</v>
      </c>
      <c r="R154" s="134">
        <f t="shared" si="45"/>
        <v>1.9873704965399523</v>
      </c>
      <c r="S154" s="134">
        <f t="shared" si="45"/>
        <v>0</v>
      </c>
      <c r="T154" s="134">
        <f t="shared" si="45"/>
        <v>-1.1541292029581602</v>
      </c>
      <c r="U154" s="138">
        <f t="shared" si="40"/>
        <v>7.6814796998864621</v>
      </c>
      <c r="V154" s="138">
        <f t="shared" si="40"/>
        <v>7.461674825339859</v>
      </c>
      <c r="W154" s="138"/>
      <c r="X154" s="138">
        <f t="shared" si="41"/>
        <v>14.031362389559066</v>
      </c>
      <c r="Y154" s="138">
        <f t="shared" si="42"/>
        <v>1.5196967145524765</v>
      </c>
      <c r="Z154" s="139">
        <f t="shared" si="42"/>
        <v>1.3124695826209454</v>
      </c>
      <c r="AA154" s="139">
        <f t="shared" si="46"/>
        <v>0</v>
      </c>
      <c r="AB154" s="139">
        <f t="shared" si="47"/>
        <v>7.506224450103538</v>
      </c>
      <c r="AC154" s="139">
        <f t="shared" si="43"/>
        <v>7.506224450103538</v>
      </c>
      <c r="AD154" s="128">
        <v>0</v>
      </c>
      <c r="AE154" s="129">
        <v>0</v>
      </c>
      <c r="AF154" s="140"/>
      <c r="AP154" s="117"/>
    </row>
    <row r="155" spans="1:42">
      <c r="A155" s="122">
        <v>37680</v>
      </c>
      <c r="B155" s="132">
        <v>52.743465488436605</v>
      </c>
      <c r="C155" s="124">
        <f t="shared" si="39"/>
        <v>0.35219166269294017</v>
      </c>
      <c r="D155" s="133">
        <v>90193608099</v>
      </c>
      <c r="E155" s="133">
        <v>46890535213</v>
      </c>
      <c r="F155" s="133">
        <v>25383090950</v>
      </c>
      <c r="G155" s="125">
        <f t="shared" si="34"/>
        <v>25383090950</v>
      </c>
      <c r="H155" s="133">
        <v>0</v>
      </c>
      <c r="I155" s="125">
        <f t="shared" si="35"/>
        <v>17919981936</v>
      </c>
      <c r="J155" s="125">
        <f t="shared" si="36"/>
        <v>256092399829.5658</v>
      </c>
      <c r="K155" s="125">
        <f t="shared" si="36"/>
        <v>133139253934.8148</v>
      </c>
      <c r="L155" s="125">
        <f t="shared" si="36"/>
        <v>72071811001.756622</v>
      </c>
      <c r="M155" s="125">
        <f t="shared" si="37"/>
        <v>72071811001.756622</v>
      </c>
      <c r="N155" s="125">
        <f t="shared" si="38"/>
        <v>0</v>
      </c>
      <c r="O155" s="125">
        <f t="shared" si="38"/>
        <v>50881334892.99437</v>
      </c>
      <c r="P155" s="134">
        <f t="shared" si="44"/>
        <v>0.71028014606719947</v>
      </c>
      <c r="Q155" s="134">
        <f t="shared" si="45"/>
        <v>1.4728927633757523</v>
      </c>
      <c r="R155" s="134">
        <f t="shared" si="45"/>
        <v>1.4728927633757523</v>
      </c>
      <c r="S155" s="134">
        <f t="shared" si="45"/>
        <v>0</v>
      </c>
      <c r="T155" s="134">
        <f t="shared" si="45"/>
        <v>-0.60450662426694857</v>
      </c>
      <c r="U155" s="138">
        <f t="shared" si="40"/>
        <v>8.0574937994767346</v>
      </c>
      <c r="V155" s="138">
        <f t="shared" si="40"/>
        <v>7.8284150063483438</v>
      </c>
      <c r="W155" s="138"/>
      <c r="X155" s="138">
        <f t="shared" si="41"/>
        <v>12.156774662006953</v>
      </c>
      <c r="Y155" s="138">
        <f t="shared" si="42"/>
        <v>1.5786662851760003</v>
      </c>
      <c r="Z155" s="139">
        <f t="shared" si="42"/>
        <v>1.3633224208866812</v>
      </c>
      <c r="AA155" s="139">
        <f t="shared" si="46"/>
        <v>0</v>
      </c>
      <c r="AB155" s="139">
        <f t="shared" si="47"/>
        <v>5.4321656409623165</v>
      </c>
      <c r="AC155" s="139">
        <f t="shared" si="43"/>
        <v>5.4321656409623165</v>
      </c>
      <c r="AD155" s="128">
        <v>0</v>
      </c>
      <c r="AE155" s="129">
        <v>0</v>
      </c>
      <c r="AF155" s="140"/>
      <c r="AP155" s="117"/>
    </row>
    <row r="156" spans="1:42">
      <c r="A156" s="122">
        <v>37711</v>
      </c>
      <c r="B156" s="132">
        <v>53.294273947369007</v>
      </c>
      <c r="C156" s="124">
        <f t="shared" si="39"/>
        <v>0.35586965664309633</v>
      </c>
      <c r="D156" s="133">
        <v>90319486733</v>
      </c>
      <c r="E156" s="133">
        <v>47361168346</v>
      </c>
      <c r="F156" s="133">
        <v>25185297675</v>
      </c>
      <c r="G156" s="125">
        <f t="shared" si="34"/>
        <v>25185297675</v>
      </c>
      <c r="H156" s="133">
        <v>0</v>
      </c>
      <c r="I156" s="125">
        <f t="shared" si="35"/>
        <v>17773020712</v>
      </c>
      <c r="J156" s="125">
        <f t="shared" si="36"/>
        <v>253799347730.23349</v>
      </c>
      <c r="K156" s="125">
        <f t="shared" si="36"/>
        <v>133085716812.03711</v>
      </c>
      <c r="L156" s="125">
        <f t="shared" si="36"/>
        <v>70771129836.052521</v>
      </c>
      <c r="M156" s="125">
        <f t="shared" si="37"/>
        <v>70771129836.052521</v>
      </c>
      <c r="N156" s="125">
        <f t="shared" si="38"/>
        <v>0</v>
      </c>
      <c r="O156" s="125">
        <f t="shared" si="38"/>
        <v>49942501082.143852</v>
      </c>
      <c r="P156" s="134">
        <f t="shared" si="44"/>
        <v>1.1259929117671366</v>
      </c>
      <c r="Q156" s="134">
        <f t="shared" si="45"/>
        <v>1.0532671533240789</v>
      </c>
      <c r="R156" s="134">
        <f t="shared" si="45"/>
        <v>1.0532671533240789</v>
      </c>
      <c r="S156" s="134">
        <f t="shared" si="45"/>
        <v>0</v>
      </c>
      <c r="T156" s="134">
        <f t="shared" si="45"/>
        <v>-0.88198147506893021</v>
      </c>
      <c r="U156" s="138">
        <f t="shared" si="40"/>
        <v>8.05018227101748</v>
      </c>
      <c r="V156" s="138">
        <f t="shared" si="40"/>
        <v>8.9765166958081224</v>
      </c>
      <c r="W156" s="138"/>
      <c r="X156" s="138">
        <f t="shared" si="41"/>
        <v>10.797911660999482</v>
      </c>
      <c r="Y156" s="138">
        <f t="shared" si="42"/>
        <v>1.2972785900222883</v>
      </c>
      <c r="Z156" s="139">
        <f t="shared" si="42"/>
        <v>2.1657191083379823</v>
      </c>
      <c r="AA156" s="139">
        <f t="shared" si="46"/>
        <v>0</v>
      </c>
      <c r="AB156" s="139">
        <f t="shared" si="47"/>
        <v>3.8732808109982697</v>
      </c>
      <c r="AC156" s="139">
        <f t="shared" si="43"/>
        <v>3.8732808109982697</v>
      </c>
      <c r="AD156" s="128">
        <v>0</v>
      </c>
      <c r="AE156" s="129">
        <v>0</v>
      </c>
      <c r="AF156" s="140"/>
      <c r="AP156" s="117"/>
    </row>
    <row r="157" spans="1:42">
      <c r="A157" s="122">
        <v>37741</v>
      </c>
      <c r="B157" s="132">
        <v>53.663148355317226</v>
      </c>
      <c r="C157" s="124">
        <f t="shared" si="39"/>
        <v>0.35833279572311449</v>
      </c>
      <c r="D157" s="133">
        <v>90426680515</v>
      </c>
      <c r="E157" s="133">
        <v>47911645920</v>
      </c>
      <c r="F157" s="133">
        <v>25628190644</v>
      </c>
      <c r="G157" s="125">
        <f t="shared" si="34"/>
        <v>25628190644</v>
      </c>
      <c r="H157" s="133">
        <v>0</v>
      </c>
      <c r="I157" s="125">
        <f t="shared" si="35"/>
        <v>16886843951</v>
      </c>
      <c r="J157" s="125">
        <f t="shared" si="36"/>
        <v>252353905627.08398</v>
      </c>
      <c r="K157" s="125">
        <f t="shared" si="36"/>
        <v>133707119448.31743</v>
      </c>
      <c r="L157" s="125">
        <f t="shared" si="36"/>
        <v>71520639332.725296</v>
      </c>
      <c r="M157" s="125">
        <f t="shared" si="37"/>
        <v>71520639332.725296</v>
      </c>
      <c r="N157" s="125">
        <f t="shared" si="38"/>
        <v>0</v>
      </c>
      <c r="O157" s="125">
        <f t="shared" si="38"/>
        <v>47126146846.04126</v>
      </c>
      <c r="P157" s="134">
        <f t="shared" si="44"/>
        <v>1.7095609933038725</v>
      </c>
      <c r="Q157" s="134">
        <f t="shared" si="45"/>
        <v>1.3342303403692157</v>
      </c>
      <c r="R157" s="134">
        <f t="shared" si="45"/>
        <v>1.3342303403692157</v>
      </c>
      <c r="S157" s="134">
        <f t="shared" si="45"/>
        <v>0</v>
      </c>
      <c r="T157" s="134">
        <f t="shared" si="45"/>
        <v>-2.9488761934372527</v>
      </c>
      <c r="U157" s="138">
        <f t="shared" si="40"/>
        <v>6.7509733099298197</v>
      </c>
      <c r="V157" s="138">
        <f t="shared" si="40"/>
        <v>10.202115068528217</v>
      </c>
      <c r="W157" s="138"/>
      <c r="X157" s="138">
        <f t="shared" si="41"/>
        <v>11.913301322721548</v>
      </c>
      <c r="Y157" s="138">
        <f t="shared" si="42"/>
        <v>9.4915140235829476E-2</v>
      </c>
      <c r="Z157" s="139">
        <f t="shared" si="42"/>
        <v>3.3308738463069476</v>
      </c>
      <c r="AA157" s="139">
        <f t="shared" si="46"/>
        <v>0</v>
      </c>
      <c r="AB157" s="139">
        <f t="shared" si="47"/>
        <v>4.9353654738009789</v>
      </c>
      <c r="AC157" s="139">
        <f t="shared" si="43"/>
        <v>4.9353654738009789</v>
      </c>
      <c r="AD157" s="128">
        <v>0</v>
      </c>
      <c r="AE157" s="129">
        <v>0</v>
      </c>
      <c r="AF157" s="140"/>
      <c r="AP157" s="117"/>
    </row>
    <row r="158" spans="1:42">
      <c r="A158" s="122">
        <v>37772</v>
      </c>
      <c r="B158" s="132">
        <v>53.889352732063855</v>
      </c>
      <c r="C158" s="124">
        <f t="shared" si="39"/>
        <v>0.35984326331975508</v>
      </c>
      <c r="D158" s="133">
        <v>91916484380</v>
      </c>
      <c r="E158" s="133">
        <v>48282761882</v>
      </c>
      <c r="F158" s="133">
        <v>25827638473</v>
      </c>
      <c r="G158" s="125">
        <f t="shared" si="34"/>
        <v>25827638473</v>
      </c>
      <c r="H158" s="133">
        <v>0</v>
      </c>
      <c r="I158" s="125">
        <f t="shared" si="35"/>
        <v>17806084025</v>
      </c>
      <c r="J158" s="125">
        <f t="shared" si="36"/>
        <v>255434778831.25864</v>
      </c>
      <c r="K158" s="125">
        <f t="shared" si="36"/>
        <v>134177201030.70586</v>
      </c>
      <c r="L158" s="125">
        <f t="shared" si="36"/>
        <v>71774689443.191483</v>
      </c>
      <c r="M158" s="125">
        <f t="shared" si="37"/>
        <v>71774689443.191483</v>
      </c>
      <c r="N158" s="125">
        <f t="shared" si="38"/>
        <v>0</v>
      </c>
      <c r="O158" s="125">
        <f t="shared" si="38"/>
        <v>49482888357.361282</v>
      </c>
      <c r="P158" s="134">
        <f t="shared" si="44"/>
        <v>2.2870272903470408</v>
      </c>
      <c r="Q158" s="134">
        <f t="shared" si="45"/>
        <v>0.13691756529076868</v>
      </c>
      <c r="R158" s="134">
        <f t="shared" si="45"/>
        <v>0.13691756529076868</v>
      </c>
      <c r="S158" s="134">
        <f t="shared" si="45"/>
        <v>0</v>
      </c>
      <c r="T158" s="134">
        <f t="shared" si="45"/>
        <v>-0.7551506705880886</v>
      </c>
      <c r="U158" s="138">
        <f t="shared" si="40"/>
        <v>8.6000610298856408</v>
      </c>
      <c r="V158" s="138">
        <f t="shared" si="40"/>
        <v>11.596479676039561</v>
      </c>
      <c r="W158" s="138"/>
      <c r="X158" s="138">
        <f t="shared" si="41"/>
        <v>7.3319064300527703</v>
      </c>
      <c r="Y158" s="138">
        <f t="shared" si="42"/>
        <v>1.6687941850497268</v>
      </c>
      <c r="Z158" s="139">
        <f t="shared" si="42"/>
        <v>4.4739700545571415</v>
      </c>
      <c r="AA158" s="139">
        <f t="shared" si="46"/>
        <v>0</v>
      </c>
      <c r="AB158" s="139">
        <f t="shared" si="47"/>
        <v>0.48157801056014637</v>
      </c>
      <c r="AC158" s="139">
        <f t="shared" si="43"/>
        <v>0.48157801056014637</v>
      </c>
      <c r="AD158" s="128">
        <v>0</v>
      </c>
      <c r="AE158" s="129">
        <v>0</v>
      </c>
      <c r="AF158" s="140"/>
      <c r="AP158" s="117"/>
    </row>
    <row r="159" spans="1:42">
      <c r="A159" s="122">
        <v>37802</v>
      </c>
      <c r="B159" s="132">
        <v>54.084462961936175</v>
      </c>
      <c r="C159" s="124">
        <f t="shared" si="39"/>
        <v>0.36114610141791154</v>
      </c>
      <c r="D159" s="133">
        <v>92178448380</v>
      </c>
      <c r="E159" s="133">
        <v>47632755669</v>
      </c>
      <c r="F159" s="133">
        <v>26025313713</v>
      </c>
      <c r="G159" s="125">
        <f t="shared" si="34"/>
        <v>26025313713</v>
      </c>
      <c r="H159" s="133">
        <v>0</v>
      </c>
      <c r="I159" s="125">
        <f t="shared" si="35"/>
        <v>18520378998</v>
      </c>
      <c r="J159" s="125">
        <f t="shared" si="36"/>
        <v>255238663848.49277</v>
      </c>
      <c r="K159" s="125">
        <f t="shared" si="36"/>
        <v>131893312656.53139</v>
      </c>
      <c r="L159" s="125">
        <f t="shared" si="36"/>
        <v>72063116868.272629</v>
      </c>
      <c r="M159" s="125">
        <f t="shared" si="37"/>
        <v>72063116868.272629</v>
      </c>
      <c r="N159" s="125">
        <f t="shared" si="38"/>
        <v>0</v>
      </c>
      <c r="O159" s="125">
        <f t="shared" si="38"/>
        <v>51282234323.688744</v>
      </c>
      <c r="P159" s="134">
        <f t="shared" si="44"/>
        <v>0.93524841192607988</v>
      </c>
      <c r="Q159" s="134">
        <f t="shared" si="45"/>
        <v>-1.666625519050912E-2</v>
      </c>
      <c r="R159" s="134">
        <f t="shared" si="45"/>
        <v>-1.666625519050912E-2</v>
      </c>
      <c r="S159" s="134">
        <f t="shared" si="45"/>
        <v>0</v>
      </c>
      <c r="T159" s="134">
        <f t="shared" si="45"/>
        <v>0.36236686520085459</v>
      </c>
      <c r="U159" s="138">
        <f t="shared" si="40"/>
        <v>8.304845873136312</v>
      </c>
      <c r="V159" s="138">
        <f t="shared" si="40"/>
        <v>8.8807539244315059</v>
      </c>
      <c r="W159" s="138"/>
      <c r="X159" s="138">
        <f t="shared" si="41"/>
        <v>6.8727733244470235</v>
      </c>
      <c r="Y159" s="138">
        <f t="shared" si="42"/>
        <v>1.2809490219364283</v>
      </c>
      <c r="Z159" s="139">
        <f t="shared" si="42"/>
        <v>1.8195076941206256</v>
      </c>
      <c r="AA159" s="139">
        <f t="shared" si="46"/>
        <v>0</v>
      </c>
      <c r="AB159" s="139">
        <f t="shared" si="47"/>
        <v>-5.8249290292455846E-2</v>
      </c>
      <c r="AC159" s="139">
        <f t="shared" si="43"/>
        <v>-5.8249290292455846E-2</v>
      </c>
      <c r="AD159" s="128">
        <v>0</v>
      </c>
      <c r="AE159" s="129">
        <v>0</v>
      </c>
      <c r="AF159" s="140"/>
      <c r="AP159" s="117"/>
    </row>
    <row r="160" spans="1:42">
      <c r="A160" s="122">
        <v>37833</v>
      </c>
      <c r="B160" s="132">
        <v>54.162139790945346</v>
      </c>
      <c r="C160" s="124">
        <f t="shared" si="39"/>
        <v>0.3616647842785865</v>
      </c>
      <c r="D160" s="133">
        <v>91456245462</v>
      </c>
      <c r="E160" s="133">
        <v>47819169325</v>
      </c>
      <c r="F160" s="133">
        <v>26239362670</v>
      </c>
      <c r="G160" s="125">
        <f t="shared" si="34"/>
        <v>26239362670</v>
      </c>
      <c r="H160" s="133">
        <v>0</v>
      </c>
      <c r="I160" s="125">
        <f t="shared" si="35"/>
        <v>17397713467</v>
      </c>
      <c r="J160" s="125">
        <f t="shared" si="36"/>
        <v>252875727573.05624</v>
      </c>
      <c r="K160" s="125">
        <f t="shared" si="36"/>
        <v>132219589530.634</v>
      </c>
      <c r="L160" s="125">
        <f t="shared" si="36"/>
        <v>72551610802.637894</v>
      </c>
      <c r="M160" s="125">
        <f t="shared" si="37"/>
        <v>72551610802.637894</v>
      </c>
      <c r="N160" s="125">
        <f t="shared" si="38"/>
        <v>0</v>
      </c>
      <c r="O160" s="125">
        <f t="shared" si="38"/>
        <v>48104527239.784363</v>
      </c>
      <c r="P160" s="134">
        <f t="shared" si="44"/>
        <v>0.27322000476465114</v>
      </c>
      <c r="Q160" s="134">
        <f t="shared" ref="Q160:T175" si="48">+$Y160*(L160-L148)/($J160-$J148)</f>
        <v>1.7302528679768405</v>
      </c>
      <c r="R160" s="134">
        <f t="shared" si="48"/>
        <v>1.7302528679768405</v>
      </c>
      <c r="S160" s="134">
        <f t="shared" si="48"/>
        <v>0</v>
      </c>
      <c r="T160" s="134">
        <f t="shared" si="48"/>
        <v>-1.8674635972632498</v>
      </c>
      <c r="U160" s="138">
        <f t="shared" si="40"/>
        <v>7.0054304440012816</v>
      </c>
      <c r="V160" s="138">
        <f t="shared" si="40"/>
        <v>7.4206498104278484</v>
      </c>
      <c r="W160" s="138"/>
      <c r="X160" s="138">
        <f t="shared" si="41"/>
        <v>13.708208268175849</v>
      </c>
      <c r="Y160" s="138">
        <f t="shared" si="42"/>
        <v>0.13600927547823272</v>
      </c>
      <c r="Z160" s="139">
        <f t="shared" si="42"/>
        <v>0.52457282926543503</v>
      </c>
      <c r="AA160" s="139">
        <f t="shared" si="46"/>
        <v>0</v>
      </c>
      <c r="AB160" s="139">
        <f t="shared" si="47"/>
        <v>6.4084892756803402</v>
      </c>
      <c r="AC160" s="139">
        <f t="shared" si="43"/>
        <v>6.4084892756803402</v>
      </c>
      <c r="AD160" s="128">
        <v>0</v>
      </c>
      <c r="AE160" s="129">
        <v>0</v>
      </c>
      <c r="AF160" s="140"/>
      <c r="AP160" s="117"/>
    </row>
    <row r="161" spans="1:42">
      <c r="A161" s="122">
        <v>37864</v>
      </c>
      <c r="B161" s="132">
        <v>54.405068474711499</v>
      </c>
      <c r="C161" s="124">
        <f t="shared" si="39"/>
        <v>0.36328692753859215</v>
      </c>
      <c r="D161" s="133">
        <v>92020732664</v>
      </c>
      <c r="E161" s="133">
        <v>48272492312</v>
      </c>
      <c r="F161" s="133">
        <v>26411375577</v>
      </c>
      <c r="G161" s="125">
        <f t="shared" si="34"/>
        <v>26411375577</v>
      </c>
      <c r="H161" s="133">
        <v>0</v>
      </c>
      <c r="I161" s="125">
        <f t="shared" si="35"/>
        <v>17336864775</v>
      </c>
      <c r="J161" s="125">
        <f t="shared" si="36"/>
        <v>253300423682.94299</v>
      </c>
      <c r="K161" s="125">
        <f t="shared" si="36"/>
        <v>132877041954.31581</v>
      </c>
      <c r="L161" s="125">
        <f t="shared" si="36"/>
        <v>72701144948.834717</v>
      </c>
      <c r="M161" s="125">
        <f t="shared" si="37"/>
        <v>72701144948.834717</v>
      </c>
      <c r="N161" s="125">
        <f t="shared" si="38"/>
        <v>0</v>
      </c>
      <c r="O161" s="125">
        <f t="shared" si="38"/>
        <v>47722236779.792458</v>
      </c>
      <c r="P161" s="134">
        <f t="shared" si="44"/>
        <v>0.44665665586044384</v>
      </c>
      <c r="Q161" s="134">
        <f t="shared" si="48"/>
        <v>2.0957504545330514</v>
      </c>
      <c r="R161" s="134">
        <f t="shared" si="48"/>
        <v>2.0957504545330514</v>
      </c>
      <c r="S161" s="134">
        <f t="shared" si="48"/>
        <v>0</v>
      </c>
      <c r="T161" s="134">
        <f t="shared" si="48"/>
        <v>-2.6108006229402969</v>
      </c>
      <c r="U161" s="138">
        <f t="shared" si="40"/>
        <v>7.0893473950020436</v>
      </c>
      <c r="V161" s="138">
        <f t="shared" si="40"/>
        <v>8.0835482257043179</v>
      </c>
      <c r="W161" s="138"/>
      <c r="X161" s="138">
        <f t="shared" si="41"/>
        <v>15.610120615827672</v>
      </c>
      <c r="Y161" s="138">
        <f t="shared" si="42"/>
        <v>-6.8393512546804924E-2</v>
      </c>
      <c r="Z161" s="139">
        <f t="shared" si="42"/>
        <v>0.85935596580957174</v>
      </c>
      <c r="AA161" s="139">
        <f t="shared" si="46"/>
        <v>0</v>
      </c>
      <c r="AB161" s="139">
        <f t="shared" si="47"/>
        <v>7.8828600638860991</v>
      </c>
      <c r="AC161" s="139">
        <f t="shared" si="43"/>
        <v>7.8828600638860991</v>
      </c>
      <c r="AD161" s="128">
        <v>0</v>
      </c>
      <c r="AE161" s="129">
        <v>0</v>
      </c>
      <c r="AF161" s="140"/>
      <c r="AP161" s="117"/>
    </row>
    <row r="162" spans="1:42">
      <c r="A162" s="122">
        <v>37894</v>
      </c>
      <c r="B162" s="132">
        <v>54.619691501502956</v>
      </c>
      <c r="C162" s="124">
        <f t="shared" si="39"/>
        <v>0.36472006129189943</v>
      </c>
      <c r="D162" s="133">
        <v>92804998433</v>
      </c>
      <c r="E162" s="133">
        <v>48740997301</v>
      </c>
      <c r="F162" s="133">
        <v>26242213524</v>
      </c>
      <c r="G162" s="125">
        <f t="shared" si="34"/>
        <v>26242213524</v>
      </c>
      <c r="H162" s="133">
        <v>0</v>
      </c>
      <c r="I162" s="125">
        <f t="shared" si="35"/>
        <v>17821787608</v>
      </c>
      <c r="J162" s="125">
        <f t="shared" si="36"/>
        <v>254455425633.20807</v>
      </c>
      <c r="K162" s="125">
        <f t="shared" si="36"/>
        <v>133639474418.68495</v>
      </c>
      <c r="L162" s="125">
        <f t="shared" si="36"/>
        <v>71951659119.176758</v>
      </c>
      <c r="M162" s="125">
        <f t="shared" si="37"/>
        <v>71951659119.176758</v>
      </c>
      <c r="N162" s="125">
        <f t="shared" si="38"/>
        <v>0</v>
      </c>
      <c r="O162" s="125">
        <f t="shared" si="38"/>
        <v>48864292095.346359</v>
      </c>
      <c r="P162" s="134">
        <f t="shared" si="44"/>
        <v>-9.9692530704221394E-3</v>
      </c>
      <c r="Q162" s="134">
        <f t="shared" si="48"/>
        <v>1.9016751150399076</v>
      </c>
      <c r="R162" s="134">
        <f t="shared" si="48"/>
        <v>1.9016751150399076</v>
      </c>
      <c r="S162" s="134">
        <f t="shared" si="48"/>
        <v>0</v>
      </c>
      <c r="T162" s="134">
        <f t="shared" si="48"/>
        <v>-2.008295162799929</v>
      </c>
      <c r="U162" s="138">
        <f t="shared" si="40"/>
        <v>7.2309143155741662</v>
      </c>
      <c r="V162" s="138">
        <f t="shared" si="40"/>
        <v>7.3356818896990861</v>
      </c>
      <c r="W162" s="138"/>
      <c r="X162" s="138">
        <f t="shared" si="41"/>
        <v>15.10627947031562</v>
      </c>
      <c r="Y162" s="138">
        <f t="shared" si="42"/>
        <v>-0.11658930083044972</v>
      </c>
      <c r="Z162" s="139">
        <f t="shared" si="42"/>
        <v>-1.9000441301764148E-2</v>
      </c>
      <c r="AA162" s="139">
        <f t="shared" si="46"/>
        <v>0</v>
      </c>
      <c r="AB162" s="139">
        <f t="shared" si="47"/>
        <v>7.2191527953527457</v>
      </c>
      <c r="AC162" s="139">
        <f t="shared" si="43"/>
        <v>7.2191527953527457</v>
      </c>
      <c r="AD162" s="128">
        <v>0</v>
      </c>
      <c r="AE162" s="129">
        <v>0</v>
      </c>
      <c r="AF162" s="140"/>
      <c r="AP162" s="117"/>
    </row>
    <row r="163" spans="1:42">
      <c r="A163" s="122">
        <v>37925</v>
      </c>
      <c r="B163" s="132">
        <v>54.703217669216095</v>
      </c>
      <c r="C163" s="124">
        <f t="shared" si="39"/>
        <v>0.36527780279812844</v>
      </c>
      <c r="D163" s="133">
        <v>93727113098</v>
      </c>
      <c r="E163" s="133">
        <v>49529215106</v>
      </c>
      <c r="F163" s="133">
        <v>26232034301</v>
      </c>
      <c r="G163" s="125">
        <f t="shared" si="34"/>
        <v>26232034301</v>
      </c>
      <c r="H163" s="133">
        <v>0</v>
      </c>
      <c r="I163" s="125">
        <f t="shared" si="35"/>
        <v>17965863691</v>
      </c>
      <c r="J163" s="125">
        <f t="shared" si="36"/>
        <v>256591318662.19226</v>
      </c>
      <c r="K163" s="125">
        <f t="shared" si="36"/>
        <v>135593279215.41519</v>
      </c>
      <c r="L163" s="125">
        <f t="shared" si="36"/>
        <v>71813929289.038101</v>
      </c>
      <c r="M163" s="125">
        <f t="shared" si="37"/>
        <v>71813929289.038101</v>
      </c>
      <c r="N163" s="125">
        <f t="shared" si="38"/>
        <v>0</v>
      </c>
      <c r="O163" s="125">
        <f t="shared" si="38"/>
        <v>49184110157.738968</v>
      </c>
      <c r="P163" s="134">
        <f t="shared" si="44"/>
        <v>0.70519075043664525</v>
      </c>
      <c r="Q163" s="134">
        <f t="shared" si="48"/>
        <v>1.7831053045122254</v>
      </c>
      <c r="R163" s="134">
        <f t="shared" si="48"/>
        <v>1.7831053045122254</v>
      </c>
      <c r="S163" s="134">
        <f t="shared" si="48"/>
        <v>0</v>
      </c>
      <c r="T163" s="134">
        <f t="shared" si="48"/>
        <v>-0.93690662282930226</v>
      </c>
      <c r="U163" s="138">
        <f t="shared" si="40"/>
        <v>8.8551615131471131</v>
      </c>
      <c r="V163" s="138">
        <f t="shared" si="40"/>
        <v>8.6195498993887796</v>
      </c>
      <c r="W163" s="138"/>
      <c r="X163" s="138">
        <f t="shared" si="41"/>
        <v>14.3672627529001</v>
      </c>
      <c r="Y163" s="138">
        <f t="shared" si="42"/>
        <v>1.5513894321195654</v>
      </c>
      <c r="Z163" s="139">
        <f t="shared" si="42"/>
        <v>1.3315864718289383</v>
      </c>
      <c r="AA163" s="139">
        <f t="shared" si="46"/>
        <v>0</v>
      </c>
      <c r="AB163" s="139">
        <f t="shared" si="47"/>
        <v>6.6936494022158621</v>
      </c>
      <c r="AC163" s="139">
        <f t="shared" si="43"/>
        <v>6.6936494022158621</v>
      </c>
      <c r="AD163" s="128">
        <v>0</v>
      </c>
      <c r="AE163" s="129">
        <v>0</v>
      </c>
      <c r="AF163" s="140"/>
      <c r="AP163" s="117"/>
    </row>
    <row r="164" spans="1:42">
      <c r="A164" s="122">
        <v>37955</v>
      </c>
      <c r="B164" s="132">
        <v>54.834005736221471</v>
      </c>
      <c r="C164" s="124">
        <f t="shared" si="39"/>
        <v>0.36615113310269704</v>
      </c>
      <c r="D164" s="133">
        <v>95773627362</v>
      </c>
      <c r="E164" s="133">
        <v>49635515922</v>
      </c>
      <c r="F164" s="133">
        <v>27914919807</v>
      </c>
      <c r="G164" s="125">
        <f t="shared" si="34"/>
        <v>27914919807</v>
      </c>
      <c r="H164" s="133">
        <v>0</v>
      </c>
      <c r="I164" s="125">
        <f t="shared" si="35"/>
        <v>18223191633</v>
      </c>
      <c r="J164" s="125">
        <f t="shared" si="36"/>
        <v>261568567466.75064</v>
      </c>
      <c r="K164" s="125">
        <f t="shared" si="36"/>
        <v>135560186585.78989</v>
      </c>
      <c r="L164" s="125">
        <f t="shared" si="36"/>
        <v>76238791262.105698</v>
      </c>
      <c r="M164" s="125">
        <f t="shared" si="37"/>
        <v>76238791262.105698</v>
      </c>
      <c r="N164" s="125">
        <f t="shared" si="38"/>
        <v>0</v>
      </c>
      <c r="O164" s="125">
        <f t="shared" si="38"/>
        <v>49769589618.855042</v>
      </c>
      <c r="P164" s="134">
        <f t="shared" si="44"/>
        <v>0.73668538635258651</v>
      </c>
      <c r="Q164" s="134">
        <f t="shared" si="48"/>
        <v>2.3851586063624164</v>
      </c>
      <c r="R164" s="134">
        <f t="shared" si="48"/>
        <v>2.3851586063624164</v>
      </c>
      <c r="S164" s="134">
        <f t="shared" si="48"/>
        <v>0</v>
      </c>
      <c r="T164" s="134">
        <f t="shared" si="48"/>
        <v>-1.4973886526166014</v>
      </c>
      <c r="U164" s="138">
        <f t="shared" si="40"/>
        <v>8.692976034430643</v>
      </c>
      <c r="V164" s="138">
        <f t="shared" si="40"/>
        <v>8.4727842047328537</v>
      </c>
      <c r="W164" s="138"/>
      <c r="X164" s="138">
        <f t="shared" si="41"/>
        <v>16.32234138711075</v>
      </c>
      <c r="Y164" s="138">
        <f t="shared" si="42"/>
        <v>1.6244553400984074</v>
      </c>
      <c r="Z164" s="139">
        <f t="shared" si="42"/>
        <v>1.418583023599429</v>
      </c>
      <c r="AA164" s="139">
        <f t="shared" si="46"/>
        <v>0</v>
      </c>
      <c r="AB164" s="139">
        <f t="shared" si="47"/>
        <v>8.7576678699598851</v>
      </c>
      <c r="AC164" s="139">
        <f t="shared" si="43"/>
        <v>8.7576678699598851</v>
      </c>
      <c r="AD164" s="128">
        <v>0</v>
      </c>
      <c r="AE164" s="129">
        <v>0</v>
      </c>
      <c r="AF164" s="140"/>
      <c r="AP164" s="117"/>
    </row>
    <row r="165" spans="1:42">
      <c r="A165" s="122">
        <v>37986</v>
      </c>
      <c r="B165" s="132">
        <v>55.034003185067391</v>
      </c>
      <c r="C165" s="124">
        <f t="shared" si="39"/>
        <v>0.36748660534349686</v>
      </c>
      <c r="D165" s="133">
        <v>97303072273</v>
      </c>
      <c r="E165" s="133">
        <v>49751796952</v>
      </c>
      <c r="F165" s="133">
        <v>28791744739</v>
      </c>
      <c r="G165" s="125">
        <f t="shared" si="34"/>
        <v>28791744739</v>
      </c>
      <c r="H165" s="133">
        <v>0</v>
      </c>
      <c r="I165" s="125">
        <f t="shared" si="35"/>
        <v>18759530582</v>
      </c>
      <c r="J165" s="125">
        <f t="shared" si="36"/>
        <v>264779915398.68216</v>
      </c>
      <c r="K165" s="125">
        <f t="shared" si="36"/>
        <v>135383973806.32698</v>
      </c>
      <c r="L165" s="125">
        <f t="shared" si="36"/>
        <v>78347739265.456482</v>
      </c>
      <c r="M165" s="125">
        <f t="shared" si="37"/>
        <v>78347739265.456482</v>
      </c>
      <c r="N165" s="125">
        <f t="shared" si="38"/>
        <v>0</v>
      </c>
      <c r="O165" s="125">
        <f t="shared" si="38"/>
        <v>51048202326.898697</v>
      </c>
      <c r="P165" s="134">
        <f t="shared" si="44"/>
        <v>0.13102630327369352</v>
      </c>
      <c r="Q165" s="134">
        <f t="shared" si="48"/>
        <v>2.2458730417641473</v>
      </c>
      <c r="R165" s="134">
        <f t="shared" si="48"/>
        <v>2.2458730417641473</v>
      </c>
      <c r="S165" s="134">
        <f t="shared" si="48"/>
        <v>0</v>
      </c>
      <c r="T165" s="134">
        <f t="shared" si="48"/>
        <v>-0.11334143592942501</v>
      </c>
      <c r="U165" s="138">
        <f t="shared" si="40"/>
        <v>9.3992961073254619</v>
      </c>
      <c r="V165" s="138">
        <f t="shared" si="40"/>
        <v>7.2465357569193367</v>
      </c>
      <c r="W165" s="138"/>
      <c r="X165" s="138">
        <f t="shared" si="41"/>
        <v>15.554267560791057</v>
      </c>
      <c r="Y165" s="138">
        <f t="shared" si="42"/>
        <v>2.2635579091084157</v>
      </c>
      <c r="Z165" s="139">
        <f t="shared" si="42"/>
        <v>0.25121468029813965</v>
      </c>
      <c r="AA165" s="139">
        <f t="shared" si="46"/>
        <v>0</v>
      </c>
      <c r="AB165" s="139">
        <f t="shared" si="47"/>
        <v>8.0170618351564471</v>
      </c>
      <c r="AC165" s="139">
        <f t="shared" si="43"/>
        <v>8.0170618351564471</v>
      </c>
      <c r="AD165" s="128">
        <v>0</v>
      </c>
      <c r="AE165" s="129">
        <v>0</v>
      </c>
      <c r="AF165" s="140"/>
      <c r="AP165" s="117"/>
    </row>
    <row r="166" spans="1:42">
      <c r="A166" s="122">
        <v>38017</v>
      </c>
      <c r="B166" s="132">
        <v>55.452525434180608</v>
      </c>
      <c r="C166" s="124">
        <f t="shared" si="39"/>
        <v>0.37028126522077565</v>
      </c>
      <c r="D166" s="133">
        <v>97559106437</v>
      </c>
      <c r="E166" s="133">
        <v>52358235118</v>
      </c>
      <c r="F166" s="133">
        <v>29076537224</v>
      </c>
      <c r="G166" s="125">
        <f t="shared" si="34"/>
        <v>29076537224</v>
      </c>
      <c r="H166" s="133">
        <v>0</v>
      </c>
      <c r="I166" s="125">
        <f t="shared" si="35"/>
        <v>16124334095</v>
      </c>
      <c r="J166" s="125">
        <f t="shared" si="36"/>
        <v>263472974736.73584</v>
      </c>
      <c r="K166" s="125">
        <f t="shared" si="36"/>
        <v>141401253684.22852</v>
      </c>
      <c r="L166" s="125">
        <f t="shared" si="36"/>
        <v>78525542486.367691</v>
      </c>
      <c r="M166" s="125">
        <f t="shared" si="37"/>
        <v>78525542486.367691</v>
      </c>
      <c r="N166" s="125">
        <f t="shared" si="38"/>
        <v>0</v>
      </c>
      <c r="O166" s="125">
        <f t="shared" si="38"/>
        <v>43546178566.139618</v>
      </c>
      <c r="P166" s="134">
        <f t="shared" si="44"/>
        <v>2.9544457773603634</v>
      </c>
      <c r="Q166" s="134">
        <f t="shared" si="48"/>
        <v>2.5894719913439723</v>
      </c>
      <c r="R166" s="134">
        <f t="shared" si="48"/>
        <v>2.5894719913439723</v>
      </c>
      <c r="S166" s="134">
        <f t="shared" si="48"/>
        <v>0</v>
      </c>
      <c r="T166" s="134">
        <f t="shared" si="48"/>
        <v>-2.7824298029323864</v>
      </c>
      <c r="U166" s="138">
        <f t="shared" si="40"/>
        <v>9.4360172620488356</v>
      </c>
      <c r="V166" s="138">
        <f t="shared" si="40"/>
        <v>12.523124333609115</v>
      </c>
      <c r="W166" s="138"/>
      <c r="X166" s="138">
        <f t="shared" si="41"/>
        <v>16.330758472519193</v>
      </c>
      <c r="Y166" s="138">
        <f t="shared" si="42"/>
        <v>2.7614879657719582</v>
      </c>
      <c r="Z166" s="139">
        <f t="shared" si="42"/>
        <v>5.6603116265742104</v>
      </c>
      <c r="AA166" s="139">
        <f t="shared" si="46"/>
        <v>0</v>
      </c>
      <c r="AB166" s="139">
        <f t="shared" si="47"/>
        <v>9.2357172337313109</v>
      </c>
      <c r="AC166" s="139">
        <f t="shared" si="43"/>
        <v>9.2357172337313109</v>
      </c>
      <c r="AD166" s="128">
        <v>0</v>
      </c>
      <c r="AE166" s="129">
        <v>0</v>
      </c>
      <c r="AF166" s="140"/>
      <c r="AP166" s="117"/>
    </row>
    <row r="167" spans="1:42">
      <c r="A167" s="122">
        <v>38046</v>
      </c>
      <c r="B167" s="132">
        <v>56.032376658027069</v>
      </c>
      <c r="C167" s="124">
        <f t="shared" si="39"/>
        <v>0.37415319067637154</v>
      </c>
      <c r="D167" s="133">
        <v>98453688402</v>
      </c>
      <c r="E167" s="133">
        <v>52962340770</v>
      </c>
      <c r="F167" s="133">
        <v>30281092449</v>
      </c>
      <c r="G167" s="125">
        <f t="shared" si="34"/>
        <v>30281092449</v>
      </c>
      <c r="H167" s="133">
        <v>0</v>
      </c>
      <c r="I167" s="125">
        <f t="shared" si="35"/>
        <v>15210255183</v>
      </c>
      <c r="J167" s="125">
        <f t="shared" si="36"/>
        <v>263137374891.87616</v>
      </c>
      <c r="K167" s="125">
        <f t="shared" si="36"/>
        <v>141552556786.32028</v>
      </c>
      <c r="L167" s="125">
        <f t="shared" si="36"/>
        <v>80932337886.146774</v>
      </c>
      <c r="M167" s="125">
        <f t="shared" si="37"/>
        <v>80932337886.146774</v>
      </c>
      <c r="N167" s="125">
        <f t="shared" si="38"/>
        <v>0</v>
      </c>
      <c r="O167" s="125">
        <f t="shared" si="38"/>
        <v>40652480219.409111</v>
      </c>
      <c r="P167" s="134">
        <f t="shared" si="44"/>
        <v>3.285260654788928</v>
      </c>
      <c r="Q167" s="134">
        <f t="shared" si="48"/>
        <v>3.4598945108433483</v>
      </c>
      <c r="R167" s="134">
        <f t="shared" si="48"/>
        <v>3.4598945108433483</v>
      </c>
      <c r="S167" s="134">
        <f t="shared" si="48"/>
        <v>0</v>
      </c>
      <c r="T167" s="134">
        <f t="shared" si="48"/>
        <v>-3.9942047012690511</v>
      </c>
      <c r="U167" s="138">
        <f t="shared" si="40"/>
        <v>9.1581659466748668</v>
      </c>
      <c r="V167" s="138">
        <f t="shared" si="40"/>
        <v>12.948893693404973</v>
      </c>
      <c r="W167" s="138"/>
      <c r="X167" s="138">
        <f t="shared" si="41"/>
        <v>19.29631623133745</v>
      </c>
      <c r="Y167" s="138">
        <f t="shared" si="42"/>
        <v>2.7509504643632221</v>
      </c>
      <c r="Z167" s="139">
        <f t="shared" si="42"/>
        <v>6.3191753016917485</v>
      </c>
      <c r="AA167" s="139">
        <f t="shared" si="46"/>
        <v>0</v>
      </c>
      <c r="AB167" s="139">
        <f t="shared" si="47"/>
        <v>12.294025585362611</v>
      </c>
      <c r="AC167" s="139">
        <f t="shared" si="43"/>
        <v>12.294025585362611</v>
      </c>
      <c r="AD167" s="128">
        <v>0</v>
      </c>
      <c r="AE167" s="129">
        <v>0</v>
      </c>
      <c r="AF167" s="140"/>
      <c r="AP167" s="117"/>
    </row>
    <row r="168" spans="1:42">
      <c r="A168" s="122">
        <v>38077</v>
      </c>
      <c r="B168" s="132">
        <v>56.513693561223164</v>
      </c>
      <c r="C168" s="124">
        <f t="shared" si="39"/>
        <v>0.37736715848923769</v>
      </c>
      <c r="D168" s="133">
        <v>99976358801</v>
      </c>
      <c r="E168" s="133">
        <v>52693155177</v>
      </c>
      <c r="F168" s="133">
        <v>31328349516</v>
      </c>
      <c r="G168" s="125">
        <f t="shared" si="34"/>
        <v>31328349516</v>
      </c>
      <c r="H168" s="133">
        <v>0</v>
      </c>
      <c r="I168" s="125">
        <f t="shared" si="35"/>
        <v>15954854108</v>
      </c>
      <c r="J168" s="125">
        <f t="shared" si="36"/>
        <v>264931265352.41745</v>
      </c>
      <c r="K168" s="125">
        <f t="shared" si="36"/>
        <v>139633653834.51294</v>
      </c>
      <c r="L168" s="125">
        <f t="shared" si="36"/>
        <v>83018219289.19516</v>
      </c>
      <c r="M168" s="125">
        <f t="shared" si="37"/>
        <v>83018219289.19516</v>
      </c>
      <c r="N168" s="125">
        <f t="shared" si="38"/>
        <v>0</v>
      </c>
      <c r="O168" s="125">
        <f t="shared" si="38"/>
        <v>42279392228.709335</v>
      </c>
      <c r="P168" s="134">
        <f t="shared" si="44"/>
        <v>2.5799660562704525</v>
      </c>
      <c r="Q168" s="134">
        <f t="shared" si="48"/>
        <v>4.8255007598208008</v>
      </c>
      <c r="R168" s="134">
        <f t="shared" si="48"/>
        <v>4.8255007598208008</v>
      </c>
      <c r="S168" s="134">
        <f t="shared" si="48"/>
        <v>0</v>
      </c>
      <c r="T168" s="134">
        <f t="shared" si="48"/>
        <v>-3.0193571898300307</v>
      </c>
      <c r="U168" s="138">
        <f t="shared" si="40"/>
        <v>10.6919031731739</v>
      </c>
      <c r="V168" s="138">
        <f t="shared" si="40"/>
        <v>11.258140407446948</v>
      </c>
      <c r="W168" s="138"/>
      <c r="X168" s="138">
        <f t="shared" si="41"/>
        <v>24.391420424217802</v>
      </c>
      <c r="Y168" s="138">
        <f t="shared" si="42"/>
        <v>4.3861096262612254</v>
      </c>
      <c r="Z168" s="139">
        <f t="shared" si="42"/>
        <v>4.920089983603404</v>
      </c>
      <c r="AA168" s="139">
        <f t="shared" si="46"/>
        <v>0</v>
      </c>
      <c r="AB168" s="139">
        <f t="shared" si="47"/>
        <v>17.305205500483154</v>
      </c>
      <c r="AC168" s="139">
        <f t="shared" si="43"/>
        <v>17.305205500483154</v>
      </c>
      <c r="AD168" s="128">
        <v>0</v>
      </c>
      <c r="AE168" s="129">
        <v>0</v>
      </c>
      <c r="AF168" s="140"/>
      <c r="AP168" s="117"/>
    </row>
    <row r="169" spans="1:42">
      <c r="A169" s="122">
        <v>38107</v>
      </c>
      <c r="B169" s="132">
        <v>56.769912578402327</v>
      </c>
      <c r="C169" s="124">
        <f t="shared" si="39"/>
        <v>0.37907804723798066</v>
      </c>
      <c r="D169" s="133">
        <v>100402620323</v>
      </c>
      <c r="E169" s="133">
        <v>53381705001</v>
      </c>
      <c r="F169" s="133">
        <v>31539247913</v>
      </c>
      <c r="G169" s="125">
        <f t="shared" si="34"/>
        <v>31539247913</v>
      </c>
      <c r="H169" s="133">
        <v>0</v>
      </c>
      <c r="I169" s="125">
        <f t="shared" si="35"/>
        <v>15481667409</v>
      </c>
      <c r="J169" s="125">
        <f t="shared" si="36"/>
        <v>264860023033.6431</v>
      </c>
      <c r="K169" s="125">
        <f t="shared" si="36"/>
        <v>140819826919.40903</v>
      </c>
      <c r="L169" s="125">
        <f t="shared" si="36"/>
        <v>83199879662.775711</v>
      </c>
      <c r="M169" s="125">
        <f t="shared" si="37"/>
        <v>83199879662.775711</v>
      </c>
      <c r="N169" s="125">
        <f t="shared" si="38"/>
        <v>0</v>
      </c>
      <c r="O169" s="125">
        <f t="shared" si="38"/>
        <v>40840316451.458328</v>
      </c>
      <c r="P169" s="134">
        <f t="shared" si="44"/>
        <v>2.8185446361200399</v>
      </c>
      <c r="Q169" s="134">
        <f t="shared" si="48"/>
        <v>4.628119505829809</v>
      </c>
      <c r="R169" s="134">
        <f t="shared" si="48"/>
        <v>4.628119505829809</v>
      </c>
      <c r="S169" s="134">
        <f t="shared" si="48"/>
        <v>0</v>
      </c>
      <c r="T169" s="134">
        <f t="shared" si="48"/>
        <v>-2.4908789816282146</v>
      </c>
      <c r="U169" s="138">
        <f t="shared" si="40"/>
        <v>11.032075656415575</v>
      </c>
      <c r="V169" s="138">
        <f t="shared" si="40"/>
        <v>11.416971752825145</v>
      </c>
      <c r="W169" s="138"/>
      <c r="X169" s="138">
        <f t="shared" si="41"/>
        <v>23.064668712318472</v>
      </c>
      <c r="Y169" s="138">
        <f t="shared" si="42"/>
        <v>4.9557851603216463</v>
      </c>
      <c r="Z169" s="139">
        <f t="shared" si="42"/>
        <v>5.3196176093232683</v>
      </c>
      <c r="AA169" s="139">
        <f t="shared" si="46"/>
        <v>0</v>
      </c>
      <c r="AB169" s="139">
        <f t="shared" si="47"/>
        <v>16.329888042131092</v>
      </c>
      <c r="AC169" s="139">
        <f t="shared" si="43"/>
        <v>16.329888042131092</v>
      </c>
      <c r="AD169" s="128">
        <v>0</v>
      </c>
      <c r="AE169" s="129">
        <v>0</v>
      </c>
      <c r="AF169" s="140"/>
      <c r="AP169" s="117"/>
    </row>
    <row r="170" spans="1:42">
      <c r="A170" s="122">
        <v>38138</v>
      </c>
      <c r="B170" s="132">
        <v>56.944956445160834</v>
      </c>
      <c r="C170" s="124">
        <f t="shared" si="39"/>
        <v>0.38024689327240357</v>
      </c>
      <c r="D170" s="133">
        <v>100457833095</v>
      </c>
      <c r="E170" s="133">
        <v>54370766345</v>
      </c>
      <c r="F170" s="133">
        <v>30037562515</v>
      </c>
      <c r="G170" s="125">
        <f t="shared" si="34"/>
        <v>30037562515</v>
      </c>
      <c r="H170" s="133">
        <v>0</v>
      </c>
      <c r="I170" s="125">
        <f t="shared" si="35"/>
        <v>16049504235</v>
      </c>
      <c r="J170" s="125">
        <f t="shared" si="36"/>
        <v>264191068677.6694</v>
      </c>
      <c r="K170" s="125">
        <f t="shared" si="36"/>
        <v>142988061985.42572</v>
      </c>
      <c r="L170" s="125">
        <f t="shared" si="36"/>
        <v>78994892651.184677</v>
      </c>
      <c r="M170" s="125">
        <f t="shared" si="37"/>
        <v>78994892651.184677</v>
      </c>
      <c r="N170" s="125">
        <f t="shared" si="38"/>
        <v>0</v>
      </c>
      <c r="O170" s="125">
        <f t="shared" si="38"/>
        <v>42208114041.058998</v>
      </c>
      <c r="P170" s="134">
        <f t="shared" si="44"/>
        <v>3.449358382219506</v>
      </c>
      <c r="Q170" s="134">
        <f t="shared" si="48"/>
        <v>2.826632787057906</v>
      </c>
      <c r="R170" s="134">
        <f t="shared" si="48"/>
        <v>2.826632787057906</v>
      </c>
      <c r="S170" s="134">
        <f t="shared" si="48"/>
        <v>0</v>
      </c>
      <c r="T170" s="134">
        <f t="shared" si="48"/>
        <v>-2.8479967957331458</v>
      </c>
      <c r="U170" s="138">
        <f t="shared" si="40"/>
        <v>9.2925102310141163</v>
      </c>
      <c r="V170" s="138">
        <f t="shared" si="40"/>
        <v>12.609064240936952</v>
      </c>
      <c r="W170" s="138"/>
      <c r="X170" s="138">
        <f t="shared" si="41"/>
        <v>16.300073451938001</v>
      </c>
      <c r="Y170" s="138">
        <f t="shared" si="42"/>
        <v>3.4279943735442631</v>
      </c>
      <c r="Z170" s="139">
        <f t="shared" si="42"/>
        <v>6.5665857441038256</v>
      </c>
      <c r="AA170" s="139">
        <f t="shared" si="46"/>
        <v>0</v>
      </c>
      <c r="AB170" s="139">
        <f t="shared" si="47"/>
        <v>10.059539461620194</v>
      </c>
      <c r="AC170" s="139">
        <f t="shared" si="43"/>
        <v>10.059539461620194</v>
      </c>
      <c r="AD170" s="128">
        <v>0</v>
      </c>
      <c r="AE170" s="129">
        <v>0</v>
      </c>
      <c r="AF170" s="140"/>
      <c r="AP170" s="117"/>
    </row>
    <row r="171" spans="1:42">
      <c r="A171" s="122">
        <v>38168</v>
      </c>
      <c r="B171" s="132">
        <v>57.2498647642809</v>
      </c>
      <c r="C171" s="124">
        <f t="shared" si="39"/>
        <v>0.38228290222413519</v>
      </c>
      <c r="D171" s="133">
        <v>102679542444</v>
      </c>
      <c r="E171" s="133">
        <v>55340241010</v>
      </c>
      <c r="F171" s="133">
        <v>30836940210</v>
      </c>
      <c r="G171" s="125">
        <f t="shared" si="34"/>
        <v>30836940210</v>
      </c>
      <c r="H171" s="133">
        <v>0</v>
      </c>
      <c r="I171" s="125">
        <f t="shared" si="35"/>
        <v>16502361224</v>
      </c>
      <c r="J171" s="125">
        <f t="shared" si="36"/>
        <v>268595696659.74298</v>
      </c>
      <c r="K171" s="125">
        <f t="shared" si="36"/>
        <v>144762532375.96701</v>
      </c>
      <c r="L171" s="125">
        <f t="shared" si="36"/>
        <v>80665235171.621887</v>
      </c>
      <c r="M171" s="125">
        <f t="shared" si="37"/>
        <v>80665235171.621887</v>
      </c>
      <c r="N171" s="125">
        <f t="shared" si="38"/>
        <v>0</v>
      </c>
      <c r="O171" s="125">
        <f t="shared" si="38"/>
        <v>43167929112.154091</v>
      </c>
      <c r="P171" s="134">
        <f t="shared" si="44"/>
        <v>5.0420338068666073</v>
      </c>
      <c r="Q171" s="134">
        <f t="shared" si="48"/>
        <v>3.3702254092880666</v>
      </c>
      <c r="R171" s="134">
        <f t="shared" si="48"/>
        <v>3.3702254092880666</v>
      </c>
      <c r="S171" s="134">
        <f t="shared" si="48"/>
        <v>0</v>
      </c>
      <c r="T171" s="134">
        <f t="shared" si="48"/>
        <v>-3.1791050341617622</v>
      </c>
      <c r="U171" s="138">
        <f t="shared" si="40"/>
        <v>11.392135850139162</v>
      </c>
      <c r="V171" s="138">
        <f t="shared" si="40"/>
        <v>16.181061189403589</v>
      </c>
      <c r="W171" s="138"/>
      <c r="X171" s="138">
        <f t="shared" si="41"/>
        <v>18.488255511773243</v>
      </c>
      <c r="Y171" s="138">
        <f t="shared" si="42"/>
        <v>5.2331541819929051</v>
      </c>
      <c r="Z171" s="139">
        <f t="shared" si="42"/>
        <v>9.7572950896675614</v>
      </c>
      <c r="AA171" s="139">
        <f t="shared" si="46"/>
        <v>0</v>
      </c>
      <c r="AB171" s="139">
        <f t="shared" si="47"/>
        <v>11.936922349713864</v>
      </c>
      <c r="AC171" s="139">
        <f t="shared" si="43"/>
        <v>11.936922349713864</v>
      </c>
      <c r="AD171" s="128">
        <v>0</v>
      </c>
      <c r="AE171" s="129">
        <v>0</v>
      </c>
      <c r="AF171" s="140"/>
      <c r="AP171" s="117"/>
    </row>
    <row r="172" spans="1:42">
      <c r="A172" s="122">
        <v>38199</v>
      </c>
      <c r="B172" s="132">
        <v>57.398874249026214</v>
      </c>
      <c r="C172" s="124">
        <f t="shared" si="39"/>
        <v>0.3832779050686293</v>
      </c>
      <c r="D172" s="133">
        <v>103235322016</v>
      </c>
      <c r="E172" s="133">
        <v>56300014696</v>
      </c>
      <c r="F172" s="133">
        <v>31153249353</v>
      </c>
      <c r="G172" s="125">
        <f t="shared" si="34"/>
        <v>31153249353</v>
      </c>
      <c r="H172" s="133">
        <v>0</v>
      </c>
      <c r="I172" s="125">
        <f t="shared" si="35"/>
        <v>15782057967</v>
      </c>
      <c r="J172" s="125">
        <f t="shared" si="36"/>
        <v>269348482265.14597</v>
      </c>
      <c r="K172" s="125">
        <f t="shared" si="36"/>
        <v>146890843305.77048</v>
      </c>
      <c r="L172" s="125">
        <f t="shared" si="36"/>
        <v>81281099017.230682</v>
      </c>
      <c r="M172" s="125">
        <f t="shared" si="37"/>
        <v>81281099017.230682</v>
      </c>
      <c r="N172" s="125">
        <f t="shared" si="38"/>
        <v>0</v>
      </c>
      <c r="O172" s="125">
        <f t="shared" si="38"/>
        <v>41176539942.144806</v>
      </c>
      <c r="P172" s="134">
        <f t="shared" si="44"/>
        <v>5.801764335368226</v>
      </c>
      <c r="Q172" s="134">
        <f t="shared" si="48"/>
        <v>3.4520862474121148</v>
      </c>
      <c r="R172" s="134">
        <f t="shared" si="48"/>
        <v>3.4520862474121148</v>
      </c>
      <c r="S172" s="134">
        <f t="shared" si="48"/>
        <v>0</v>
      </c>
      <c r="T172" s="134">
        <f t="shared" si="48"/>
        <v>-2.7396806186699183</v>
      </c>
      <c r="U172" s="138">
        <f t="shared" si="40"/>
        <v>12.879466562941499</v>
      </c>
      <c r="V172" s="138">
        <f t="shared" si="40"/>
        <v>17.735241934799117</v>
      </c>
      <c r="W172" s="138"/>
      <c r="X172" s="138">
        <f t="shared" si="41"/>
        <v>18.727157152403496</v>
      </c>
      <c r="Y172" s="138">
        <f t="shared" si="42"/>
        <v>6.5141699641104278</v>
      </c>
      <c r="Z172" s="139">
        <f t="shared" si="42"/>
        <v>11.096127152729739</v>
      </c>
      <c r="AA172" s="139">
        <f t="shared" si="46"/>
        <v>0</v>
      </c>
      <c r="AB172" s="139">
        <f t="shared" si="47"/>
        <v>12.032108064891368</v>
      </c>
      <c r="AC172" s="139">
        <f t="shared" si="43"/>
        <v>12.032108064891368</v>
      </c>
      <c r="AD172" s="128">
        <v>0</v>
      </c>
      <c r="AE172" s="129">
        <v>0</v>
      </c>
      <c r="AF172" s="140"/>
      <c r="AP172" s="117"/>
    </row>
    <row r="173" spans="1:42">
      <c r="A173" s="122">
        <v>38230</v>
      </c>
      <c r="B173" s="132">
        <v>57.429757892037735</v>
      </c>
      <c r="C173" s="124">
        <f t="shared" si="39"/>
        <v>0.38348412893885692</v>
      </c>
      <c r="D173" s="133">
        <v>105652585481</v>
      </c>
      <c r="E173" s="133">
        <v>56917315422</v>
      </c>
      <c r="F173" s="133">
        <v>31976641661</v>
      </c>
      <c r="G173" s="125">
        <f t="shared" si="34"/>
        <v>31976641661</v>
      </c>
      <c r="H173" s="133">
        <v>0</v>
      </c>
      <c r="I173" s="125">
        <f t="shared" si="35"/>
        <v>16758628398</v>
      </c>
      <c r="J173" s="125">
        <f t="shared" si="36"/>
        <v>275507061461.32416</v>
      </c>
      <c r="K173" s="125">
        <f t="shared" si="36"/>
        <v>148421567222.34247</v>
      </c>
      <c r="L173" s="125">
        <f t="shared" si="36"/>
        <v>83384524281.312271</v>
      </c>
      <c r="M173" s="125">
        <f t="shared" si="37"/>
        <v>83384524281.312271</v>
      </c>
      <c r="N173" s="125">
        <f t="shared" si="38"/>
        <v>0</v>
      </c>
      <c r="O173" s="125">
        <f t="shared" si="38"/>
        <v>43700969957.669388</v>
      </c>
      <c r="P173" s="134">
        <f t="shared" si="44"/>
        <v>6.1367940258496407</v>
      </c>
      <c r="Q173" s="134">
        <f t="shared" si="48"/>
        <v>4.217671323696635</v>
      </c>
      <c r="R173" s="134">
        <f t="shared" si="48"/>
        <v>4.217671323696635</v>
      </c>
      <c r="S173" s="134">
        <f t="shared" si="48"/>
        <v>0</v>
      </c>
      <c r="T173" s="134">
        <f t="shared" si="48"/>
        <v>-1.5875483995070248</v>
      </c>
      <c r="U173" s="138">
        <f t="shared" si="40"/>
        <v>14.813892937339102</v>
      </c>
      <c r="V173" s="138">
        <f t="shared" si="40"/>
        <v>17.908383627938342</v>
      </c>
      <c r="W173" s="138"/>
      <c r="X173" s="138">
        <f t="shared" si="41"/>
        <v>21.07147379648957</v>
      </c>
      <c r="Y173" s="138">
        <f t="shared" si="42"/>
        <v>8.7669169500392599</v>
      </c>
      <c r="Z173" s="139">
        <f t="shared" si="42"/>
        <v>11.698428140333661</v>
      </c>
      <c r="AA173" s="139">
        <f t="shared" si="46"/>
        <v>0</v>
      </c>
      <c r="AB173" s="139">
        <f t="shared" si="47"/>
        <v>14.694925836444872</v>
      </c>
      <c r="AC173" s="139">
        <f t="shared" si="43"/>
        <v>14.694925836444872</v>
      </c>
      <c r="AD173" s="128">
        <v>0</v>
      </c>
      <c r="AE173" s="129">
        <v>0</v>
      </c>
      <c r="AF173" s="140"/>
      <c r="AP173" s="117"/>
    </row>
    <row r="174" spans="1:42">
      <c r="A174" s="122">
        <v>38260</v>
      </c>
      <c r="B174" s="132">
        <v>57.571080227133571</v>
      </c>
      <c r="C174" s="124">
        <f t="shared" si="39"/>
        <v>0.38442780125375181</v>
      </c>
      <c r="D174" s="133">
        <v>107020319839</v>
      </c>
      <c r="E174" s="133">
        <v>57786796412</v>
      </c>
      <c r="F174" s="133">
        <v>33627076869</v>
      </c>
      <c r="G174" s="125">
        <f t="shared" si="34"/>
        <v>33627076869</v>
      </c>
      <c r="H174" s="133">
        <v>0</v>
      </c>
      <c r="I174" s="125">
        <f t="shared" si="35"/>
        <v>15606446558</v>
      </c>
      <c r="J174" s="125">
        <f t="shared" si="36"/>
        <v>278388606365.01776</v>
      </c>
      <c r="K174" s="125">
        <f t="shared" si="36"/>
        <v>150318983755.95444</v>
      </c>
      <c r="L174" s="125">
        <f t="shared" si="36"/>
        <v>87473061936.026718</v>
      </c>
      <c r="M174" s="125">
        <f t="shared" si="37"/>
        <v>87473061936.026718</v>
      </c>
      <c r="N174" s="125">
        <f t="shared" si="38"/>
        <v>0</v>
      </c>
      <c r="O174" s="125">
        <f t="shared" si="38"/>
        <v>40596560673.036621</v>
      </c>
      <c r="P174" s="134">
        <f t="shared" si="44"/>
        <v>6.5549827816651227</v>
      </c>
      <c r="Q174" s="134">
        <f t="shared" si="48"/>
        <v>6.099851389776898</v>
      </c>
      <c r="R174" s="134">
        <f t="shared" si="48"/>
        <v>6.099851389776898</v>
      </c>
      <c r="S174" s="134">
        <f t="shared" si="48"/>
        <v>0</v>
      </c>
      <c r="T174" s="134">
        <f t="shared" si="48"/>
        <v>-3.2491865330580505</v>
      </c>
      <c r="U174" s="138">
        <f t="shared" si="40"/>
        <v>15.317409240907075</v>
      </c>
      <c r="V174" s="138">
        <f t="shared" si="40"/>
        <v>18.558912644190826</v>
      </c>
      <c r="W174" s="138"/>
      <c r="X174" s="138">
        <f t="shared" si="41"/>
        <v>28.141160189273371</v>
      </c>
      <c r="Y174" s="138">
        <f t="shared" si="42"/>
        <v>9.4056476383839627</v>
      </c>
      <c r="Z174" s="139">
        <f t="shared" si="42"/>
        <v>12.480974958801117</v>
      </c>
      <c r="AA174" s="139">
        <f t="shared" si="46"/>
        <v>0</v>
      </c>
      <c r="AB174" s="139">
        <f t="shared" si="47"/>
        <v>21.571987368826573</v>
      </c>
      <c r="AC174" s="139">
        <f t="shared" si="43"/>
        <v>21.571987368826573</v>
      </c>
      <c r="AD174" s="128">
        <v>0</v>
      </c>
      <c r="AE174" s="129">
        <v>0</v>
      </c>
      <c r="AF174" s="140"/>
      <c r="AP174" s="117"/>
    </row>
    <row r="175" spans="1:42">
      <c r="A175" s="122">
        <v>38291</v>
      </c>
      <c r="B175" s="132">
        <v>57.600647926891639</v>
      </c>
      <c r="C175" s="124">
        <f t="shared" si="39"/>
        <v>0.38462523798346543</v>
      </c>
      <c r="D175" s="133">
        <v>109405981985</v>
      </c>
      <c r="E175" s="133">
        <v>58581647141</v>
      </c>
      <c r="F175" s="133">
        <v>34486035250</v>
      </c>
      <c r="G175" s="125">
        <f t="shared" si="34"/>
        <v>34486035250</v>
      </c>
      <c r="H175" s="133">
        <v>0</v>
      </c>
      <c r="I175" s="125">
        <f t="shared" si="35"/>
        <v>16338299594</v>
      </c>
      <c r="J175" s="125">
        <f t="shared" si="36"/>
        <v>284448265949.99268</v>
      </c>
      <c r="K175" s="125">
        <f t="shared" si="36"/>
        <v>152308380615.20642</v>
      </c>
      <c r="L175" s="125">
        <f t="shared" si="36"/>
        <v>89661394636.517624</v>
      </c>
      <c r="M175" s="125">
        <f t="shared" si="37"/>
        <v>89661394636.517624</v>
      </c>
      <c r="N175" s="125">
        <f t="shared" si="38"/>
        <v>0</v>
      </c>
      <c r="O175" s="125">
        <f t="shared" si="38"/>
        <v>42478490698.268646</v>
      </c>
      <c r="P175" s="134">
        <f t="shared" si="44"/>
        <v>6.5142895273853716</v>
      </c>
      <c r="Q175" s="134">
        <f t="shared" si="48"/>
        <v>6.9555998388924705</v>
      </c>
      <c r="R175" s="134">
        <f t="shared" si="48"/>
        <v>6.9555998388924705</v>
      </c>
      <c r="S175" s="134">
        <f t="shared" si="48"/>
        <v>0</v>
      </c>
      <c r="T175" s="134">
        <f t="shared" si="48"/>
        <v>-2.61334619364048</v>
      </c>
      <c r="U175" s="138">
        <f t="shared" si="40"/>
        <v>16.728210619915671</v>
      </c>
      <c r="V175" s="138">
        <f t="shared" si="40"/>
        <v>18.276954350329255</v>
      </c>
      <c r="W175" s="138"/>
      <c r="X175" s="138">
        <f t="shared" si="41"/>
        <v>31.465348261935389</v>
      </c>
      <c r="Y175" s="138">
        <f t="shared" si="42"/>
        <v>10.856543172637355</v>
      </c>
      <c r="Z175" s="139">
        <f t="shared" si="42"/>
        <v>12.327381929628078</v>
      </c>
      <c r="AA175" s="139">
        <f t="shared" si="46"/>
        <v>0</v>
      </c>
      <c r="AB175" s="139">
        <f t="shared" si="47"/>
        <v>24.852372686149373</v>
      </c>
      <c r="AC175" s="139">
        <f t="shared" si="43"/>
        <v>24.852372686149373</v>
      </c>
      <c r="AD175" s="128">
        <v>0</v>
      </c>
      <c r="AE175" s="129">
        <v>0</v>
      </c>
      <c r="AF175" s="140"/>
      <c r="AP175" s="117"/>
    </row>
    <row r="176" spans="1:42">
      <c r="A176" s="122">
        <v>38321</v>
      </c>
      <c r="B176" s="132">
        <v>57.793047788919409</v>
      </c>
      <c r="C176" s="124">
        <f t="shared" si="39"/>
        <v>0.38590997774566987</v>
      </c>
      <c r="D176" s="133">
        <v>111837007570</v>
      </c>
      <c r="E176" s="133">
        <v>59637022203</v>
      </c>
      <c r="F176" s="133">
        <v>35153183840</v>
      </c>
      <c r="G176" s="125">
        <f t="shared" si="34"/>
        <v>35153183840</v>
      </c>
      <c r="H176" s="133">
        <v>0</v>
      </c>
      <c r="I176" s="125">
        <f t="shared" si="35"/>
        <v>17046801527</v>
      </c>
      <c r="J176" s="125">
        <f t="shared" si="36"/>
        <v>289800767068.28522</v>
      </c>
      <c r="K176" s="125">
        <f t="shared" si="36"/>
        <v>154536098163.03632</v>
      </c>
      <c r="L176" s="125">
        <f t="shared" si="36"/>
        <v>91091668697.841644</v>
      </c>
      <c r="M176" s="125">
        <f t="shared" si="37"/>
        <v>91091668697.841644</v>
      </c>
      <c r="N176" s="125">
        <f t="shared" si="38"/>
        <v>0</v>
      </c>
      <c r="O176" s="125">
        <f t="shared" si="38"/>
        <v>44173000207.407242</v>
      </c>
      <c r="P176" s="134">
        <f t="shared" si="44"/>
        <v>7.254660512547459</v>
      </c>
      <c r="Q176" s="134">
        <f t="shared" ref="Q176:T191" si="49">+$Y176*(L176-L164)/($J176-$J164)</f>
        <v>5.6783877281523756</v>
      </c>
      <c r="R176" s="134">
        <f t="shared" si="49"/>
        <v>5.6783877281523756</v>
      </c>
      <c r="S176" s="134">
        <f t="shared" si="49"/>
        <v>0</v>
      </c>
      <c r="T176" s="134">
        <f t="shared" si="49"/>
        <v>-2.1396261277300481</v>
      </c>
      <c r="U176" s="138">
        <f t="shared" si="40"/>
        <v>16.77223746291294</v>
      </c>
      <c r="V176" s="138">
        <f t="shared" si="40"/>
        <v>20.149898908509222</v>
      </c>
      <c r="W176" s="138"/>
      <c r="X176" s="138">
        <f t="shared" si="41"/>
        <v>25.92973249804902</v>
      </c>
      <c r="Y176" s="138">
        <f t="shared" si="42"/>
        <v>10.793422112969786</v>
      </c>
      <c r="Z176" s="139">
        <f t="shared" si="42"/>
        <v>13.998145071331415</v>
      </c>
      <c r="AA176" s="139">
        <f t="shared" si="46"/>
        <v>0</v>
      </c>
      <c r="AB176" s="139">
        <f t="shared" si="47"/>
        <v>19.482047380148494</v>
      </c>
      <c r="AC176" s="139">
        <f t="shared" si="43"/>
        <v>19.482047380148494</v>
      </c>
      <c r="AD176" s="128">
        <v>0</v>
      </c>
      <c r="AE176" s="129">
        <v>0</v>
      </c>
      <c r="AF176" s="140"/>
      <c r="AP176" s="117"/>
    </row>
    <row r="177" spans="1:42">
      <c r="A177" s="122">
        <v>38352</v>
      </c>
      <c r="B177" s="132">
        <v>58.048014250400641</v>
      </c>
      <c r="C177" s="124">
        <f t="shared" si="39"/>
        <v>0.38761250262090202</v>
      </c>
      <c r="D177" s="133">
        <v>114882787681</v>
      </c>
      <c r="E177" s="133">
        <v>60028095868</v>
      </c>
      <c r="F177" s="133">
        <v>36916281610</v>
      </c>
      <c r="G177" s="125">
        <f t="shared" si="34"/>
        <v>36916281610</v>
      </c>
      <c r="H177" s="133">
        <v>0</v>
      </c>
      <c r="I177" s="125">
        <f t="shared" si="35"/>
        <v>17938410203</v>
      </c>
      <c r="J177" s="125">
        <f t="shared" si="36"/>
        <v>296385660689.99896</v>
      </c>
      <c r="K177" s="125">
        <f t="shared" si="36"/>
        <v>154866252925.56543</v>
      </c>
      <c r="L177" s="125">
        <f t="shared" si="36"/>
        <v>95240172492.850052</v>
      </c>
      <c r="M177" s="125">
        <f t="shared" si="37"/>
        <v>95240172492.850052</v>
      </c>
      <c r="N177" s="125">
        <f t="shared" si="38"/>
        <v>0</v>
      </c>
      <c r="O177" s="125">
        <f t="shared" si="38"/>
        <v>46279235271.583496</v>
      </c>
      <c r="P177" s="134">
        <f t="shared" si="44"/>
        <v>7.3579142473490728</v>
      </c>
      <c r="Q177" s="134">
        <f t="shared" si="49"/>
        <v>6.3798015804780528</v>
      </c>
      <c r="R177" s="134">
        <f t="shared" si="49"/>
        <v>6.3798015804780528</v>
      </c>
      <c r="S177" s="134">
        <f t="shared" si="49"/>
        <v>0</v>
      </c>
      <c r="T177" s="134">
        <f t="shared" si="49"/>
        <v>-1.801106042402995</v>
      </c>
      <c r="U177" s="138">
        <f t="shared" si="40"/>
        <v>18.066968490652769</v>
      </c>
      <c r="V177" s="138">
        <f t="shared" si="40"/>
        <v>20.65513116222608</v>
      </c>
      <c r="W177" s="138"/>
      <c r="X177" s="138">
        <f t="shared" si="41"/>
        <v>28.218285986659453</v>
      </c>
      <c r="Y177" s="138">
        <f t="shared" si="42"/>
        <v>11.936609785424125</v>
      </c>
      <c r="Z177" s="139">
        <f t="shared" si="42"/>
        <v>14.390387999032118</v>
      </c>
      <c r="AA177" s="139">
        <f t="shared" si="46"/>
        <v>0</v>
      </c>
      <c r="AB177" s="139">
        <f t="shared" si="47"/>
        <v>21.560843217388715</v>
      </c>
      <c r="AC177" s="139">
        <f t="shared" si="43"/>
        <v>21.560843217388715</v>
      </c>
      <c r="AD177" s="128">
        <v>0</v>
      </c>
      <c r="AE177" s="129">
        <v>0</v>
      </c>
      <c r="AF177" s="140"/>
      <c r="AP177" s="117"/>
    </row>
    <row r="178" spans="1:42">
      <c r="A178" s="122">
        <v>38383</v>
      </c>
      <c r="B178" s="132">
        <v>58.427610245650484</v>
      </c>
      <c r="C178" s="124">
        <f t="shared" si="39"/>
        <v>0.39014723452523492</v>
      </c>
      <c r="D178" s="133">
        <v>115495209126</v>
      </c>
      <c r="E178" s="133">
        <v>60266156166</v>
      </c>
      <c r="F178" s="133">
        <v>38109670996</v>
      </c>
      <c r="G178" s="125">
        <f t="shared" si="34"/>
        <v>38109670996</v>
      </c>
      <c r="H178" s="133">
        <v>0</v>
      </c>
      <c r="I178" s="125">
        <f t="shared" si="35"/>
        <v>17119381964</v>
      </c>
      <c r="J178" s="125">
        <f t="shared" si="36"/>
        <v>296029803380.62531</v>
      </c>
      <c r="K178" s="125">
        <f t="shared" si="36"/>
        <v>154470289246.92264</v>
      </c>
      <c r="L178" s="125">
        <f t="shared" si="36"/>
        <v>97680228445.999786</v>
      </c>
      <c r="M178" s="125">
        <f t="shared" si="37"/>
        <v>97680228445.999786</v>
      </c>
      <c r="N178" s="125">
        <f t="shared" si="38"/>
        <v>0</v>
      </c>
      <c r="O178" s="125">
        <f t="shared" si="38"/>
        <v>43879285687.702881</v>
      </c>
      <c r="P178" s="134">
        <f t="shared" si="44"/>
        <v>4.9602945333398223</v>
      </c>
      <c r="Q178" s="134">
        <f t="shared" si="49"/>
        <v>7.2700761733804375</v>
      </c>
      <c r="R178" s="134">
        <f t="shared" si="49"/>
        <v>7.2700761733804375</v>
      </c>
      <c r="S178" s="134">
        <f t="shared" si="49"/>
        <v>0</v>
      </c>
      <c r="T178" s="134">
        <f t="shared" si="49"/>
        <v>0.12642933184935037</v>
      </c>
      <c r="U178" s="138">
        <f t="shared" si="40"/>
        <v>18.384857492091179</v>
      </c>
      <c r="V178" s="138">
        <f t="shared" si="40"/>
        <v>15.10349046368329</v>
      </c>
      <c r="W178" s="138"/>
      <c r="X178" s="138">
        <f t="shared" si="41"/>
        <v>31.066745336318725</v>
      </c>
      <c r="Y178" s="138">
        <f t="shared" si="42"/>
        <v>12.356800038569604</v>
      </c>
      <c r="Z178" s="139">
        <f t="shared" si="42"/>
        <v>9.2425174616056474</v>
      </c>
      <c r="AA178" s="139">
        <f t="shared" si="46"/>
        <v>0</v>
      </c>
      <c r="AB178" s="139">
        <f t="shared" si="47"/>
        <v>24.392936811557099</v>
      </c>
      <c r="AC178" s="139">
        <f t="shared" si="43"/>
        <v>24.392936811557099</v>
      </c>
      <c r="AD178" s="128">
        <v>0</v>
      </c>
      <c r="AE178" s="129">
        <v>0</v>
      </c>
      <c r="AF178" s="140"/>
      <c r="AP178" s="117"/>
    </row>
    <row r="179" spans="1:42">
      <c r="A179" s="122">
        <v>38411</v>
      </c>
      <c r="B179" s="132">
        <v>58.927012808553826</v>
      </c>
      <c r="C179" s="124">
        <f t="shared" si="39"/>
        <v>0.3934819683610426</v>
      </c>
      <c r="D179" s="133">
        <v>114760333576</v>
      </c>
      <c r="E179" s="133">
        <v>60890109207</v>
      </c>
      <c r="F179" s="133">
        <v>36671842912</v>
      </c>
      <c r="G179" s="125">
        <f t="shared" si="34"/>
        <v>36671842912</v>
      </c>
      <c r="H179" s="133">
        <v>0</v>
      </c>
      <c r="I179" s="125">
        <f t="shared" si="35"/>
        <v>17198381457</v>
      </c>
      <c r="J179" s="125">
        <f t="shared" si="36"/>
        <v>291653348319.89227</v>
      </c>
      <c r="K179" s="125">
        <f t="shared" si="36"/>
        <v>154746885761.05167</v>
      </c>
      <c r="L179" s="125">
        <f t="shared" si="36"/>
        <v>93198280634.683243</v>
      </c>
      <c r="M179" s="125">
        <f t="shared" si="37"/>
        <v>93198280634.683243</v>
      </c>
      <c r="N179" s="125">
        <f t="shared" si="38"/>
        <v>0</v>
      </c>
      <c r="O179" s="125">
        <f t="shared" si="38"/>
        <v>43708181924.15741</v>
      </c>
      <c r="P179" s="134">
        <f t="shared" si="44"/>
        <v>5.0142359975100392</v>
      </c>
      <c r="Q179" s="134">
        <f t="shared" si="49"/>
        <v>4.6614217207177768</v>
      </c>
      <c r="R179" s="134">
        <f t="shared" si="49"/>
        <v>4.6614217207177768</v>
      </c>
      <c r="S179" s="134">
        <f t="shared" si="49"/>
        <v>0</v>
      </c>
      <c r="T179" s="134">
        <f t="shared" si="49"/>
        <v>1.1612571973114414</v>
      </c>
      <c r="U179" s="138">
        <f t="shared" si="40"/>
        <v>16.562757006540707</v>
      </c>
      <c r="V179" s="138">
        <f t="shared" si="40"/>
        <v>14.968689679763191</v>
      </c>
      <c r="W179" s="138"/>
      <c r="X179" s="138">
        <f t="shared" si="41"/>
        <v>21.104755298255597</v>
      </c>
      <c r="Y179" s="138">
        <f t="shared" si="42"/>
        <v>10.836914915539243</v>
      </c>
      <c r="Z179" s="139">
        <f t="shared" si="42"/>
        <v>9.3211519977338231</v>
      </c>
      <c r="AA179" s="139">
        <f t="shared" si="46"/>
        <v>0</v>
      </c>
      <c r="AB179" s="139">
        <f t="shared" si="47"/>
        <v>15.155799361426858</v>
      </c>
      <c r="AC179" s="139">
        <f t="shared" si="43"/>
        <v>15.155799361426858</v>
      </c>
      <c r="AD179" s="128">
        <v>0</v>
      </c>
      <c r="AE179" s="129">
        <v>0</v>
      </c>
      <c r="AF179" s="140"/>
      <c r="AP179" s="117"/>
    </row>
    <row r="180" spans="1:42">
      <c r="A180" s="122">
        <v>38442</v>
      </c>
      <c r="B180" s="132">
        <v>59.245550066896939</v>
      </c>
      <c r="C180" s="124">
        <f t="shared" si="39"/>
        <v>0.39560898382365206</v>
      </c>
      <c r="D180" s="133">
        <v>115271077587</v>
      </c>
      <c r="E180" s="133">
        <v>62104192417</v>
      </c>
      <c r="F180" s="133">
        <v>35595112572</v>
      </c>
      <c r="G180" s="125">
        <f t="shared" si="34"/>
        <v>35595112572</v>
      </c>
      <c r="H180" s="133">
        <v>0</v>
      </c>
      <c r="I180" s="125">
        <f t="shared" si="35"/>
        <v>17571772598</v>
      </c>
      <c r="J180" s="125">
        <f t="shared" si="36"/>
        <v>291376288963.10303</v>
      </c>
      <c r="K180" s="125">
        <f t="shared" si="36"/>
        <v>156983776800.89227</v>
      </c>
      <c r="L180" s="125">
        <f t="shared" si="36"/>
        <v>89975491021.374252</v>
      </c>
      <c r="M180" s="125">
        <f t="shared" si="37"/>
        <v>89975491021.374252</v>
      </c>
      <c r="N180" s="125">
        <f t="shared" si="38"/>
        <v>0</v>
      </c>
      <c r="O180" s="125">
        <f t="shared" si="38"/>
        <v>44417021140.836502</v>
      </c>
      <c r="P180" s="134">
        <f t="shared" si="44"/>
        <v>6.5489148452523409</v>
      </c>
      <c r="Q180" s="134">
        <f t="shared" si="49"/>
        <v>2.6260666980638838</v>
      </c>
      <c r="R180" s="134">
        <f t="shared" si="49"/>
        <v>2.6260666980638838</v>
      </c>
      <c r="S180" s="134">
        <f t="shared" si="49"/>
        <v>0</v>
      </c>
      <c r="T180" s="134">
        <f t="shared" si="49"/>
        <v>0.80686170025408122</v>
      </c>
      <c r="U180" s="138">
        <f t="shared" si="40"/>
        <v>15.298335495938286</v>
      </c>
      <c r="V180" s="138">
        <f t="shared" si="40"/>
        <v>17.860075390034382</v>
      </c>
      <c r="W180" s="138"/>
      <c r="X180" s="138">
        <f t="shared" si="41"/>
        <v>13.619495191793884</v>
      </c>
      <c r="Y180" s="138">
        <f t="shared" si="42"/>
        <v>9.9818432435702995</v>
      </c>
      <c r="Z180" s="139">
        <f t="shared" si="42"/>
        <v>12.425459400311812</v>
      </c>
      <c r="AA180" s="139">
        <f t="shared" si="46"/>
        <v>0</v>
      </c>
      <c r="AB180" s="139">
        <f t="shared" si="47"/>
        <v>8.3804155181205875</v>
      </c>
      <c r="AC180" s="139">
        <f t="shared" si="43"/>
        <v>8.3804155181205875</v>
      </c>
      <c r="AD180" s="128">
        <v>0</v>
      </c>
      <c r="AE180" s="129">
        <v>0</v>
      </c>
      <c r="AF180" s="140"/>
      <c r="AP180" s="117"/>
    </row>
    <row r="181" spans="1:42">
      <c r="A181" s="122">
        <v>38472</v>
      </c>
      <c r="B181" s="132">
        <v>59.445624799868135</v>
      </c>
      <c r="C181" s="124">
        <f t="shared" si="39"/>
        <v>0.39694497212505442</v>
      </c>
      <c r="D181" s="133">
        <v>118133961869</v>
      </c>
      <c r="E181" s="133">
        <v>62994242132</v>
      </c>
      <c r="F181" s="133">
        <v>38011831995</v>
      </c>
      <c r="G181" s="125">
        <f t="shared" si="34"/>
        <v>38011831995</v>
      </c>
      <c r="H181" s="133">
        <v>0</v>
      </c>
      <c r="I181" s="125">
        <f t="shared" si="35"/>
        <v>17127887742</v>
      </c>
      <c r="J181" s="125">
        <f t="shared" si="36"/>
        <v>297607905792.50067</v>
      </c>
      <c r="K181" s="125">
        <f t="shared" si="36"/>
        <v>158697669842.64548</v>
      </c>
      <c r="L181" s="125">
        <f t="shared" si="36"/>
        <v>95760961000.470032</v>
      </c>
      <c r="M181" s="125">
        <f t="shared" si="37"/>
        <v>95760961000.470032</v>
      </c>
      <c r="N181" s="125">
        <f t="shared" si="38"/>
        <v>0</v>
      </c>
      <c r="O181" s="125">
        <f t="shared" si="38"/>
        <v>43149274949.385155</v>
      </c>
      <c r="P181" s="134">
        <f t="shared" si="44"/>
        <v>6.7499212295113251</v>
      </c>
      <c r="Q181" s="134">
        <f t="shared" si="49"/>
        <v>4.7425357718476047</v>
      </c>
      <c r="R181" s="134">
        <f t="shared" si="49"/>
        <v>4.7425357718476047</v>
      </c>
      <c r="S181" s="134">
        <f t="shared" si="49"/>
        <v>0</v>
      </c>
      <c r="T181" s="134">
        <f t="shared" si="49"/>
        <v>0.87176557318109837</v>
      </c>
      <c r="U181" s="138">
        <f t="shared" si="40"/>
        <v>17.660237839368563</v>
      </c>
      <c r="V181" s="138">
        <f t="shared" si="40"/>
        <v>18.007175175127756</v>
      </c>
      <c r="W181" s="138"/>
      <c r="X181" s="138">
        <f t="shared" si="41"/>
        <v>20.522315877202946</v>
      </c>
      <c r="Y181" s="138">
        <f t="shared" si="42"/>
        <v>12.364222574540019</v>
      </c>
      <c r="Z181" s="139">
        <f t="shared" si="42"/>
        <v>12.695543883510041</v>
      </c>
      <c r="AA181" s="139">
        <f t="shared" si="46"/>
        <v>0</v>
      </c>
      <c r="AB181" s="139">
        <f t="shared" si="47"/>
        <v>15.09747536728019</v>
      </c>
      <c r="AC181" s="139">
        <f t="shared" si="43"/>
        <v>15.09747536728019</v>
      </c>
      <c r="AD181" s="128">
        <v>0</v>
      </c>
      <c r="AE181" s="129">
        <v>0</v>
      </c>
      <c r="AF181" s="140"/>
      <c r="AP181" s="117"/>
    </row>
    <row r="182" spans="1:42">
      <c r="A182" s="122">
        <v>38503</v>
      </c>
      <c r="B182" s="132">
        <v>59.599940778737164</v>
      </c>
      <c r="C182" s="124">
        <f t="shared" si="39"/>
        <v>0.39797540879952525</v>
      </c>
      <c r="D182" s="133">
        <v>119394655677</v>
      </c>
      <c r="E182" s="133">
        <v>63875461074</v>
      </c>
      <c r="F182" s="133">
        <v>37775796440</v>
      </c>
      <c r="G182" s="125">
        <f t="shared" si="34"/>
        <v>37775796440</v>
      </c>
      <c r="H182" s="133">
        <v>0</v>
      </c>
      <c r="I182" s="125">
        <f t="shared" si="35"/>
        <v>17743398163</v>
      </c>
      <c r="J182" s="125">
        <f t="shared" si="36"/>
        <v>300005108449.15912</v>
      </c>
      <c r="K182" s="125">
        <f t="shared" si="36"/>
        <v>160501025092.6745</v>
      </c>
      <c r="L182" s="125">
        <f t="shared" si="36"/>
        <v>94919926218.428864</v>
      </c>
      <c r="M182" s="125">
        <f t="shared" si="37"/>
        <v>94919926218.428864</v>
      </c>
      <c r="N182" s="125">
        <f t="shared" si="38"/>
        <v>0</v>
      </c>
      <c r="O182" s="125">
        <f t="shared" si="38"/>
        <v>44584157138.055725</v>
      </c>
      <c r="P182" s="134">
        <f t="shared" si="44"/>
        <v>6.6289005131417804</v>
      </c>
      <c r="Q182" s="134">
        <f t="shared" si="49"/>
        <v>6.0278470604446444</v>
      </c>
      <c r="R182" s="134">
        <f t="shared" si="49"/>
        <v>6.0278470604446444</v>
      </c>
      <c r="S182" s="134">
        <f t="shared" si="49"/>
        <v>0</v>
      </c>
      <c r="T182" s="134">
        <f t="shared" si="49"/>
        <v>0.89936541340678577</v>
      </c>
      <c r="U182" s="138">
        <f t="shared" si="40"/>
        <v>18.850518668954376</v>
      </c>
      <c r="V182" s="138">
        <f t="shared" si="40"/>
        <v>17.481259448670738</v>
      </c>
      <c r="W182" s="138"/>
      <c r="X182" s="138">
        <f t="shared" si="41"/>
        <v>25.761857078568617</v>
      </c>
      <c r="Y182" s="138">
        <f t="shared" si="42"/>
        <v>13.556112986993218</v>
      </c>
      <c r="Z182" s="139">
        <f t="shared" si="42"/>
        <v>12.247849830312285</v>
      </c>
      <c r="AA182" s="139">
        <f t="shared" si="46"/>
        <v>0</v>
      </c>
      <c r="AB182" s="139">
        <f t="shared" si="47"/>
        <v>20.159573654418228</v>
      </c>
      <c r="AC182" s="139">
        <f t="shared" si="43"/>
        <v>20.159573654418228</v>
      </c>
      <c r="AD182" s="128">
        <v>0</v>
      </c>
      <c r="AE182" s="129">
        <v>0</v>
      </c>
      <c r="AF182" s="140"/>
      <c r="AP182" s="117"/>
    </row>
    <row r="183" spans="1:42">
      <c r="A183" s="122">
        <v>38533</v>
      </c>
      <c r="B183" s="132">
        <v>59.757838473010281</v>
      </c>
      <c r="C183" s="124">
        <f t="shared" si="39"/>
        <v>0.39902976218655523</v>
      </c>
      <c r="D183" s="133">
        <v>121838313604</v>
      </c>
      <c r="E183" s="133">
        <v>65239597666</v>
      </c>
      <c r="F183" s="133">
        <v>39053980675</v>
      </c>
      <c r="G183" s="125">
        <f t="shared" si="34"/>
        <v>39053980675</v>
      </c>
      <c r="H183" s="133">
        <v>0</v>
      </c>
      <c r="I183" s="125">
        <f t="shared" si="35"/>
        <v>17544735263</v>
      </c>
      <c r="J183" s="125">
        <f t="shared" si="36"/>
        <v>305336406328.10217</v>
      </c>
      <c r="K183" s="125">
        <f t="shared" si="36"/>
        <v>163495568121.30481</v>
      </c>
      <c r="L183" s="125">
        <f t="shared" si="36"/>
        <v>97872350325.441147</v>
      </c>
      <c r="M183" s="125">
        <f t="shared" si="37"/>
        <v>97872350325.441147</v>
      </c>
      <c r="N183" s="125">
        <f t="shared" si="38"/>
        <v>0</v>
      </c>
      <c r="O183" s="125">
        <f t="shared" si="38"/>
        <v>43968487881.356201</v>
      </c>
      <c r="P183" s="134">
        <f t="shared" si="44"/>
        <v>6.974436291534782</v>
      </c>
      <c r="Q183" s="134">
        <f t="shared" si="49"/>
        <v>6.4063257035786476</v>
      </c>
      <c r="R183" s="134">
        <f t="shared" si="49"/>
        <v>6.4063257035786476</v>
      </c>
      <c r="S183" s="134">
        <f t="shared" si="49"/>
        <v>0</v>
      </c>
      <c r="T183" s="134">
        <f t="shared" si="49"/>
        <v>0.29805346070613248</v>
      </c>
      <c r="U183" s="138">
        <f t="shared" si="40"/>
        <v>18.658800676336206</v>
      </c>
      <c r="V183" s="138">
        <f t="shared" si="40"/>
        <v>17.888170480159605</v>
      </c>
      <c r="W183" s="138"/>
      <c r="X183" s="138">
        <f t="shared" si="41"/>
        <v>26.646743837234954</v>
      </c>
      <c r="Y183" s="138">
        <f t="shared" si="42"/>
        <v>13.678815455819571</v>
      </c>
      <c r="Z183" s="139">
        <f t="shared" si="42"/>
        <v>12.940527799476232</v>
      </c>
      <c r="AA183" s="139">
        <f t="shared" si="46"/>
        <v>0</v>
      </c>
      <c r="AB183" s="139">
        <f t="shared" si="47"/>
        <v>21.331513033104919</v>
      </c>
      <c r="AC183" s="139">
        <f t="shared" si="43"/>
        <v>21.331513033104919</v>
      </c>
      <c r="AD183" s="128">
        <v>0</v>
      </c>
      <c r="AE183" s="129">
        <v>0</v>
      </c>
      <c r="AF183" s="140"/>
      <c r="AP183" s="117"/>
    </row>
    <row r="184" spans="1:42">
      <c r="A184" s="122">
        <v>38564</v>
      </c>
      <c r="B184" s="132">
        <v>59.86198733044062</v>
      </c>
      <c r="C184" s="124">
        <f t="shared" si="39"/>
        <v>0.39972521059758165</v>
      </c>
      <c r="D184" s="133">
        <v>121686199607</v>
      </c>
      <c r="E184" s="133">
        <v>65805913076</v>
      </c>
      <c r="F184" s="133">
        <v>38889603381</v>
      </c>
      <c r="G184" s="125">
        <f t="shared" si="34"/>
        <v>38889603381</v>
      </c>
      <c r="H184" s="133">
        <v>0</v>
      </c>
      <c r="I184" s="125">
        <f t="shared" si="35"/>
        <v>16990683150</v>
      </c>
      <c r="J184" s="125">
        <f t="shared" si="36"/>
        <v>304424630673.36041</v>
      </c>
      <c r="K184" s="125">
        <f t="shared" si="36"/>
        <v>164627877680.32294</v>
      </c>
      <c r="L184" s="125">
        <f t="shared" si="36"/>
        <v>97290844685.17955</v>
      </c>
      <c r="M184" s="125">
        <f t="shared" si="37"/>
        <v>97290844685.17955</v>
      </c>
      <c r="N184" s="125">
        <f t="shared" si="38"/>
        <v>0</v>
      </c>
      <c r="O184" s="125">
        <f t="shared" si="38"/>
        <v>42505908307.85791</v>
      </c>
      <c r="P184" s="134">
        <f t="shared" si="44"/>
        <v>6.5851621755537408</v>
      </c>
      <c r="Q184" s="134">
        <f t="shared" si="49"/>
        <v>5.9438781809020629</v>
      </c>
      <c r="R184" s="134">
        <f t="shared" si="49"/>
        <v>5.9438781809020629</v>
      </c>
      <c r="S184" s="134">
        <f t="shared" si="49"/>
        <v>0</v>
      </c>
      <c r="T184" s="134">
        <f t="shared" si="49"/>
        <v>0.49354960329959385</v>
      </c>
      <c r="U184" s="138">
        <f t="shared" si="40"/>
        <v>17.8726401300326</v>
      </c>
      <c r="V184" s="138">
        <f t="shared" si="40"/>
        <v>16.88436216460769</v>
      </c>
      <c r="W184" s="138"/>
      <c r="X184" s="138">
        <f t="shared" si="41"/>
        <v>24.833217043714264</v>
      </c>
      <c r="Y184" s="138">
        <f t="shared" si="42"/>
        <v>13.022589959755404</v>
      </c>
      <c r="Z184" s="139">
        <f t="shared" si="42"/>
        <v>12.074976203677146</v>
      </c>
      <c r="AA184" s="139">
        <f t="shared" si="46"/>
        <v>0</v>
      </c>
      <c r="AB184" s="139">
        <f t="shared" si="47"/>
        <v>19.696763283866247</v>
      </c>
      <c r="AC184" s="139">
        <f t="shared" si="43"/>
        <v>19.696763283866247</v>
      </c>
      <c r="AD184" s="128">
        <v>0</v>
      </c>
      <c r="AE184" s="129">
        <v>0</v>
      </c>
      <c r="AF184" s="140"/>
      <c r="AP184" s="117"/>
    </row>
    <row r="185" spans="1:42">
      <c r="A185" s="122">
        <v>38595</v>
      </c>
      <c r="B185" s="132">
        <v>59.963064720788601</v>
      </c>
      <c r="C185" s="124">
        <f t="shared" si="39"/>
        <v>0.40040014945185781</v>
      </c>
      <c r="D185" s="133">
        <v>122427279481</v>
      </c>
      <c r="E185" s="133">
        <v>66009911590</v>
      </c>
      <c r="F185" s="133">
        <v>39456519019</v>
      </c>
      <c r="G185" s="125">
        <f t="shared" si="34"/>
        <v>39456519019</v>
      </c>
      <c r="H185" s="133">
        <v>0</v>
      </c>
      <c r="I185" s="125">
        <f t="shared" si="35"/>
        <v>16960848872</v>
      </c>
      <c r="J185" s="125">
        <f t="shared" si="36"/>
        <v>305762322138.49377</v>
      </c>
      <c r="K185" s="125">
        <f t="shared" si="36"/>
        <v>164859857520.9491</v>
      </c>
      <c r="L185" s="125">
        <f t="shared" si="36"/>
        <v>98542718011.008286</v>
      </c>
      <c r="M185" s="125">
        <f t="shared" si="37"/>
        <v>98542718011.008286</v>
      </c>
      <c r="N185" s="125">
        <f t="shared" si="38"/>
        <v>0</v>
      </c>
      <c r="O185" s="125">
        <f t="shared" si="38"/>
        <v>42359746606.5364</v>
      </c>
      <c r="P185" s="134">
        <f t="shared" si="44"/>
        <v>5.9665586106634985</v>
      </c>
      <c r="Q185" s="134">
        <f t="shared" si="49"/>
        <v>5.501925667275108</v>
      </c>
      <c r="R185" s="134">
        <f t="shared" si="49"/>
        <v>5.501925667275108</v>
      </c>
      <c r="S185" s="134">
        <f t="shared" si="49"/>
        <v>0</v>
      </c>
      <c r="T185" s="134">
        <f t="shared" si="49"/>
        <v>-0.48681995445741727</v>
      </c>
      <c r="U185" s="138">
        <f t="shared" si="40"/>
        <v>15.877220537131741</v>
      </c>
      <c r="V185" s="138">
        <f t="shared" si="40"/>
        <v>15.97509668294277</v>
      </c>
      <c r="W185" s="138"/>
      <c r="X185" s="138">
        <f t="shared" si="41"/>
        <v>23.391691464343989</v>
      </c>
      <c r="Y185" s="138">
        <f t="shared" si="42"/>
        <v>10.981664323481176</v>
      </c>
      <c r="Z185" s="139">
        <f t="shared" si="42"/>
        <v>11.075405418662164</v>
      </c>
      <c r="AA185" s="139">
        <f t="shared" si="46"/>
        <v>0</v>
      </c>
      <c r="AB185" s="139">
        <f t="shared" si="47"/>
        <v>18.178665478209368</v>
      </c>
      <c r="AC185" s="139">
        <f t="shared" si="43"/>
        <v>18.178665478209368</v>
      </c>
      <c r="AD185" s="128">
        <v>0</v>
      </c>
      <c r="AE185" s="129">
        <v>0</v>
      </c>
      <c r="AF185" s="140"/>
      <c r="AP185" s="117"/>
    </row>
    <row r="186" spans="1:42">
      <c r="A186" s="122">
        <v>38625</v>
      </c>
      <c r="B186" s="132">
        <v>60.16205796798517</v>
      </c>
      <c r="C186" s="124">
        <f t="shared" si="39"/>
        <v>0.4017289161899894</v>
      </c>
      <c r="D186" s="133">
        <v>125141288557</v>
      </c>
      <c r="E186" s="133">
        <v>66818296344</v>
      </c>
      <c r="F186" s="133">
        <v>40389976752</v>
      </c>
      <c r="G186" s="125">
        <f t="shared" si="34"/>
        <v>40389976752</v>
      </c>
      <c r="H186" s="133">
        <v>0</v>
      </c>
      <c r="I186" s="125">
        <f t="shared" si="35"/>
        <v>17933015461</v>
      </c>
      <c r="J186" s="125">
        <f t="shared" si="36"/>
        <v>311506798524.34869</v>
      </c>
      <c r="K186" s="125">
        <f t="shared" si="36"/>
        <v>166326827995.62198</v>
      </c>
      <c r="L186" s="125">
        <f t="shared" si="36"/>
        <v>100540377165.42763</v>
      </c>
      <c r="M186" s="125">
        <f t="shared" si="37"/>
        <v>100540377165.42763</v>
      </c>
      <c r="N186" s="125">
        <f t="shared" si="38"/>
        <v>0</v>
      </c>
      <c r="O186" s="125">
        <f t="shared" si="38"/>
        <v>44639593363.299118</v>
      </c>
      <c r="P186" s="134">
        <f t="shared" si="44"/>
        <v>5.7501793800707377</v>
      </c>
      <c r="Q186" s="134">
        <f t="shared" si="49"/>
        <v>4.6939116510635142</v>
      </c>
      <c r="R186" s="134">
        <f t="shared" si="49"/>
        <v>4.6939116510635142</v>
      </c>
      <c r="S186" s="134">
        <f t="shared" si="49"/>
        <v>0</v>
      </c>
      <c r="T186" s="134">
        <f t="shared" si="49"/>
        <v>1.452298189589466</v>
      </c>
      <c r="U186" s="138">
        <f t="shared" si="40"/>
        <v>16.932269259950772</v>
      </c>
      <c r="V186" s="138">
        <f t="shared" si="40"/>
        <v>15.629002631688582</v>
      </c>
      <c r="W186" s="138"/>
      <c r="X186" s="138">
        <f t="shared" si="41"/>
        <v>20.111471209186661</v>
      </c>
      <c r="Y186" s="138">
        <f t="shared" si="42"/>
        <v>11.896389220723712</v>
      </c>
      <c r="Z186" s="139">
        <f t="shared" si="42"/>
        <v>10.649249908219559</v>
      </c>
      <c r="AA186" s="139">
        <f t="shared" si="46"/>
        <v>0</v>
      </c>
      <c r="AB186" s="139">
        <f t="shared" si="47"/>
        <v>14.938673621551812</v>
      </c>
      <c r="AC186" s="139">
        <f t="shared" si="43"/>
        <v>14.938673621551812</v>
      </c>
      <c r="AD186" s="128">
        <v>0</v>
      </c>
      <c r="AE186" s="129">
        <v>0</v>
      </c>
      <c r="AF186" s="140"/>
      <c r="AP186" s="117"/>
    </row>
    <row r="187" spans="1:42">
      <c r="A187" s="122">
        <v>38656</v>
      </c>
      <c r="B187" s="132">
        <v>60.231759254369599</v>
      </c>
      <c r="C187" s="124">
        <f t="shared" si="39"/>
        <v>0.40219434279243649</v>
      </c>
      <c r="D187" s="133">
        <v>127268537821</v>
      </c>
      <c r="E187" s="133">
        <v>67883160822</v>
      </c>
      <c r="F187" s="133">
        <v>41284307348</v>
      </c>
      <c r="G187" s="125">
        <f t="shared" si="34"/>
        <v>41284307348</v>
      </c>
      <c r="H187" s="133">
        <v>0</v>
      </c>
      <c r="I187" s="125">
        <f t="shared" si="35"/>
        <v>18101069651</v>
      </c>
      <c r="J187" s="125">
        <f t="shared" si="36"/>
        <v>316435425066.83252</v>
      </c>
      <c r="K187" s="125">
        <f t="shared" si="36"/>
        <v>168781988206.71375</v>
      </c>
      <c r="L187" s="125">
        <f t="shared" si="36"/>
        <v>102647657998.77477</v>
      </c>
      <c r="M187" s="125">
        <f t="shared" si="37"/>
        <v>102647657998.77477</v>
      </c>
      <c r="N187" s="125">
        <f t="shared" si="38"/>
        <v>0</v>
      </c>
      <c r="O187" s="125">
        <f t="shared" si="38"/>
        <v>45005778861.344048</v>
      </c>
      <c r="P187" s="134">
        <f t="shared" si="44"/>
        <v>5.7914248612095429</v>
      </c>
      <c r="Q187" s="134">
        <f t="shared" si="49"/>
        <v>4.565421876939892</v>
      </c>
      <c r="R187" s="134">
        <f t="shared" si="49"/>
        <v>4.565421876939892</v>
      </c>
      <c r="S187" s="134">
        <f t="shared" si="49"/>
        <v>0</v>
      </c>
      <c r="T187" s="134">
        <f t="shared" si="49"/>
        <v>0.88848780801487059</v>
      </c>
      <c r="U187" s="138">
        <f t="shared" si="40"/>
        <v>16.326854813522917</v>
      </c>
      <c r="V187" s="138">
        <f t="shared" si="40"/>
        <v>15.87786300820837</v>
      </c>
      <c r="W187" s="138"/>
      <c r="X187" s="138">
        <f t="shared" si="41"/>
        <v>19.71311589957272</v>
      </c>
      <c r="Y187" s="138">
        <f t="shared" si="42"/>
        <v>11.245334546164298</v>
      </c>
      <c r="Z187" s="139">
        <f t="shared" si="42"/>
        <v>10.815956104954228</v>
      </c>
      <c r="AA187" s="139">
        <f t="shared" si="46"/>
        <v>0</v>
      </c>
      <c r="AB187" s="139">
        <f t="shared" si="47"/>
        <v>14.483673173836674</v>
      </c>
      <c r="AC187" s="139">
        <f t="shared" si="43"/>
        <v>14.483673173836674</v>
      </c>
      <c r="AD187" s="128">
        <v>0</v>
      </c>
      <c r="AE187" s="129">
        <v>0</v>
      </c>
      <c r="AF187" s="140"/>
      <c r="AP187" s="117"/>
    </row>
    <row r="188" spans="1:42">
      <c r="A188" s="122">
        <v>38686</v>
      </c>
      <c r="B188" s="132">
        <v>60.367765873725787</v>
      </c>
      <c r="C188" s="124">
        <f t="shared" si="39"/>
        <v>0.4031025197005087</v>
      </c>
      <c r="D188" s="133">
        <v>130376425078</v>
      </c>
      <c r="E188" s="133">
        <v>69126525332</v>
      </c>
      <c r="F188" s="133">
        <v>42414311396</v>
      </c>
      <c r="G188" s="125">
        <f t="shared" si="34"/>
        <v>42414311396</v>
      </c>
      <c r="H188" s="133">
        <v>0</v>
      </c>
      <c r="I188" s="125">
        <f t="shared" si="35"/>
        <v>18835588350</v>
      </c>
      <c r="J188" s="125">
        <f t="shared" si="36"/>
        <v>323432424026.68481</v>
      </c>
      <c r="K188" s="125">
        <f t="shared" si="36"/>
        <v>171486214929.5386</v>
      </c>
      <c r="L188" s="125">
        <f t="shared" si="36"/>
        <v>105219663294.3708</v>
      </c>
      <c r="M188" s="125">
        <f t="shared" si="37"/>
        <v>105219663294.3708</v>
      </c>
      <c r="N188" s="125">
        <f t="shared" si="38"/>
        <v>0</v>
      </c>
      <c r="O188" s="125">
        <f t="shared" si="38"/>
        <v>46726545802.775421</v>
      </c>
      <c r="P188" s="134">
        <f t="shared" si="44"/>
        <v>5.8488860943933796</v>
      </c>
      <c r="Q188" s="134">
        <f t="shared" si="49"/>
        <v>4.875071498068257</v>
      </c>
      <c r="R188" s="134">
        <f t="shared" si="49"/>
        <v>4.875071498068257</v>
      </c>
      <c r="S188" s="134">
        <f t="shared" si="49"/>
        <v>0</v>
      </c>
      <c r="T188" s="134">
        <f t="shared" si="49"/>
        <v>0.88113831485010907</v>
      </c>
      <c r="U188" s="138">
        <f t="shared" si="40"/>
        <v>16.577175937397982</v>
      </c>
      <c r="V188" s="138">
        <f t="shared" si="40"/>
        <v>15.912100870325885</v>
      </c>
      <c r="W188" s="138"/>
      <c r="X188" s="138">
        <f t="shared" si="41"/>
        <v>20.655675426297314</v>
      </c>
      <c r="Y188" s="138">
        <f t="shared" si="42"/>
        <v>11.605095907311735</v>
      </c>
      <c r="Z188" s="139">
        <f t="shared" si="42"/>
        <v>10.968386653984119</v>
      </c>
      <c r="AA188" s="139">
        <f t="shared" si="46"/>
        <v>0</v>
      </c>
      <c r="AB188" s="139">
        <f t="shared" si="47"/>
        <v>15.509645172263609</v>
      </c>
      <c r="AC188" s="139">
        <f t="shared" si="43"/>
        <v>15.509645172263609</v>
      </c>
      <c r="AD188" s="128">
        <v>0</v>
      </c>
      <c r="AE188" s="129">
        <v>0</v>
      </c>
      <c r="AF188" s="140"/>
      <c r="AP188" s="117"/>
    </row>
    <row r="189" spans="1:42">
      <c r="A189" s="122">
        <v>38717</v>
      </c>
      <c r="B189" s="132">
        <v>60.502432889571274</v>
      </c>
      <c r="C189" s="124">
        <f t="shared" si="39"/>
        <v>0.4040017514779678</v>
      </c>
      <c r="D189" s="133">
        <v>134865454789</v>
      </c>
      <c r="E189" s="133">
        <v>70721560712</v>
      </c>
      <c r="F189" s="133">
        <v>43924032375</v>
      </c>
      <c r="G189" s="125">
        <f t="shared" si="34"/>
        <v>43924032375</v>
      </c>
      <c r="H189" s="133">
        <v>0</v>
      </c>
      <c r="I189" s="125">
        <f t="shared" si="35"/>
        <v>20219861702</v>
      </c>
      <c r="J189" s="125">
        <f t="shared" si="36"/>
        <v>333823935900.32465</v>
      </c>
      <c r="K189" s="125">
        <f t="shared" si="36"/>
        <v>175052609186.16785</v>
      </c>
      <c r="L189" s="125">
        <f t="shared" si="36"/>
        <v>108722381064.71524</v>
      </c>
      <c r="M189" s="125">
        <f t="shared" si="37"/>
        <v>108722381064.71524</v>
      </c>
      <c r="N189" s="125">
        <f t="shared" si="38"/>
        <v>0</v>
      </c>
      <c r="O189" s="125">
        <f t="shared" si="38"/>
        <v>50048945649.441544</v>
      </c>
      <c r="P189" s="134">
        <f t="shared" si="44"/>
        <v>6.8108410554031806</v>
      </c>
      <c r="Q189" s="134">
        <f t="shared" si="49"/>
        <v>4.5488734308124119</v>
      </c>
      <c r="R189" s="134">
        <f t="shared" si="49"/>
        <v>4.5488734308124119</v>
      </c>
      <c r="S189" s="134">
        <f t="shared" si="49"/>
        <v>0</v>
      </c>
      <c r="T189" s="134">
        <f t="shared" si="49"/>
        <v>1.2718936432626311</v>
      </c>
      <c r="U189" s="138">
        <f t="shared" si="40"/>
        <v>17.393960845976974</v>
      </c>
      <c r="V189" s="138">
        <f t="shared" si="40"/>
        <v>17.814099696773013</v>
      </c>
      <c r="W189" s="138"/>
      <c r="X189" s="138">
        <f t="shared" si="41"/>
        <v>18.982818581332197</v>
      </c>
      <c r="Y189" s="138">
        <f t="shared" si="42"/>
        <v>12.631608129478234</v>
      </c>
      <c r="Z189" s="139">
        <f t="shared" si="42"/>
        <v>13.034703093323197</v>
      </c>
      <c r="AA189" s="139">
        <f t="shared" si="46"/>
        <v>0</v>
      </c>
      <c r="AB189" s="139">
        <f t="shared" si="47"/>
        <v>14.156010241242821</v>
      </c>
      <c r="AC189" s="139">
        <f t="shared" si="43"/>
        <v>14.156010241242821</v>
      </c>
      <c r="AD189" s="128">
        <v>0</v>
      </c>
      <c r="AE189" s="129">
        <v>0</v>
      </c>
      <c r="AF189" s="140"/>
      <c r="AP189" s="117"/>
    </row>
    <row r="190" spans="1:42">
      <c r="A190" s="122">
        <v>38748</v>
      </c>
      <c r="B190" s="132">
        <v>60.759722756681214</v>
      </c>
      <c r="C190" s="124">
        <f t="shared" si="39"/>
        <v>0.40571979076970455</v>
      </c>
      <c r="D190" s="133">
        <v>135502304297</v>
      </c>
      <c r="E190" s="133">
        <v>71757862546</v>
      </c>
      <c r="F190" s="133">
        <v>44815248308</v>
      </c>
      <c r="G190" s="125">
        <f t="shared" si="34"/>
        <v>44815248308</v>
      </c>
      <c r="H190" s="133">
        <v>0</v>
      </c>
      <c r="I190" s="125">
        <f t="shared" si="35"/>
        <v>18929193443</v>
      </c>
      <c r="J190" s="125">
        <f t="shared" si="36"/>
        <v>333980021137.08594</v>
      </c>
      <c r="K190" s="125">
        <f t="shared" si="36"/>
        <v>176865571210.77521</v>
      </c>
      <c r="L190" s="125">
        <f t="shared" si="36"/>
        <v>110458620278.24548</v>
      </c>
      <c r="M190" s="125">
        <f t="shared" si="37"/>
        <v>110458620278.24548</v>
      </c>
      <c r="N190" s="125">
        <f t="shared" si="38"/>
        <v>0</v>
      </c>
      <c r="O190" s="125">
        <f t="shared" si="38"/>
        <v>46655829648.065224</v>
      </c>
      <c r="P190" s="134">
        <f t="shared" si="44"/>
        <v>7.5652119172127623</v>
      </c>
      <c r="Q190" s="134">
        <f t="shared" si="49"/>
        <v>4.3165896427717687</v>
      </c>
      <c r="R190" s="134">
        <f t="shared" si="49"/>
        <v>4.3165896427717687</v>
      </c>
      <c r="S190" s="134">
        <f t="shared" si="49"/>
        <v>0</v>
      </c>
      <c r="T190" s="134">
        <f t="shared" si="49"/>
        <v>0.93792717106674417</v>
      </c>
      <c r="U190" s="138">
        <f t="shared" si="40"/>
        <v>17.322878864328615</v>
      </c>
      <c r="V190" s="138">
        <f t="shared" si="40"/>
        <v>19.068258390906312</v>
      </c>
      <c r="W190" s="138"/>
      <c r="X190" s="138">
        <f t="shared" si="41"/>
        <v>17.595474158524805</v>
      </c>
      <c r="Y190" s="138">
        <f t="shared" si="42"/>
        <v>12.819728731051283</v>
      </c>
      <c r="Z190" s="139">
        <f t="shared" si="42"/>
        <v>14.498116157504848</v>
      </c>
      <c r="AA190" s="139">
        <f t="shared" si="46"/>
        <v>0</v>
      </c>
      <c r="AB190" s="139">
        <f t="shared" si="47"/>
        <v>13.081861125365734</v>
      </c>
      <c r="AC190" s="139">
        <f t="shared" si="43"/>
        <v>13.081861125365734</v>
      </c>
      <c r="AD190" s="128">
        <v>0</v>
      </c>
      <c r="AE190" s="129">
        <v>0</v>
      </c>
      <c r="AF190" s="140"/>
      <c r="AP190" s="117"/>
    </row>
    <row r="191" spans="1:42">
      <c r="A191" s="122">
        <v>38776</v>
      </c>
      <c r="B191" s="132">
        <v>61.150869008384767</v>
      </c>
      <c r="C191" s="124">
        <f t="shared" si="39"/>
        <v>0.40833164889218204</v>
      </c>
      <c r="D191" s="133">
        <v>136700719272</v>
      </c>
      <c r="E191" s="133">
        <v>73392217191</v>
      </c>
      <c r="F191" s="133">
        <v>44826072735</v>
      </c>
      <c r="G191" s="125">
        <f t="shared" si="34"/>
        <v>44826072735</v>
      </c>
      <c r="H191" s="133">
        <v>0</v>
      </c>
      <c r="I191" s="125">
        <f t="shared" si="35"/>
        <v>18482429346</v>
      </c>
      <c r="J191" s="125">
        <f t="shared" si="36"/>
        <v>334778652702.70819</v>
      </c>
      <c r="K191" s="125">
        <f t="shared" si="36"/>
        <v>179736783543.75821</v>
      </c>
      <c r="L191" s="125">
        <f t="shared" si="36"/>
        <v>109778590164.67299</v>
      </c>
      <c r="M191" s="125">
        <f t="shared" si="37"/>
        <v>109778590164.67299</v>
      </c>
      <c r="N191" s="125">
        <f t="shared" si="38"/>
        <v>0</v>
      </c>
      <c r="O191" s="125">
        <f t="shared" si="38"/>
        <v>45263278994.277016</v>
      </c>
      <c r="P191" s="134">
        <f t="shared" si="44"/>
        <v>8.5683562100912454</v>
      </c>
      <c r="Q191" s="134">
        <f t="shared" si="49"/>
        <v>5.6849371438739915</v>
      </c>
      <c r="R191" s="134">
        <f t="shared" si="49"/>
        <v>5.6849371438739915</v>
      </c>
      <c r="S191" s="134">
        <f t="shared" si="49"/>
        <v>0</v>
      </c>
      <c r="T191" s="134">
        <f t="shared" si="49"/>
        <v>0.53320048580890589</v>
      </c>
      <c r="U191" s="138">
        <f t="shared" si="40"/>
        <v>19.118440154646276</v>
      </c>
      <c r="V191" s="138">
        <f t="shared" si="40"/>
        <v>20.532247596236441</v>
      </c>
      <c r="W191" s="138"/>
      <c r="X191" s="138">
        <f t="shared" si="41"/>
        <v>22.235669591428465</v>
      </c>
      <c r="Y191" s="138">
        <f t="shared" si="42"/>
        <v>14.786493839774151</v>
      </c>
      <c r="Z191" s="139">
        <f t="shared" si="42"/>
        <v>16.148885749658337</v>
      </c>
      <c r="AA191" s="139">
        <f t="shared" si="46"/>
        <v>0</v>
      </c>
      <c r="AB191" s="139">
        <f t="shared" si="47"/>
        <v>17.790359883334016</v>
      </c>
      <c r="AC191" s="139">
        <f t="shared" si="43"/>
        <v>17.790359883334016</v>
      </c>
      <c r="AD191" s="128">
        <v>0</v>
      </c>
      <c r="AE191" s="129">
        <v>0</v>
      </c>
      <c r="AF191" s="140"/>
      <c r="AP191" s="117"/>
    </row>
    <row r="192" spans="1:42">
      <c r="A192" s="122">
        <v>38807</v>
      </c>
      <c r="B192" s="132">
        <v>61.463982784999502</v>
      </c>
      <c r="C192" s="124">
        <f t="shared" si="39"/>
        <v>0.41042244934635747</v>
      </c>
      <c r="D192" s="133">
        <v>138378933393</v>
      </c>
      <c r="E192" s="133">
        <v>73921443227</v>
      </c>
      <c r="F192" s="133">
        <v>45563887672</v>
      </c>
      <c r="G192" s="125">
        <f t="shared" si="34"/>
        <v>45563887672</v>
      </c>
      <c r="H192" s="133">
        <v>0</v>
      </c>
      <c r="I192" s="125">
        <f t="shared" si="35"/>
        <v>18893602494</v>
      </c>
      <c r="J192" s="125">
        <f t="shared" si="36"/>
        <v>337162193767.38177</v>
      </c>
      <c r="K192" s="125">
        <f t="shared" si="36"/>
        <v>180110623443.54694</v>
      </c>
      <c r="L192" s="125">
        <f t="shared" si="36"/>
        <v>111017045350.62704</v>
      </c>
      <c r="M192" s="125">
        <f t="shared" si="37"/>
        <v>111017045350.62704</v>
      </c>
      <c r="N192" s="125">
        <f t="shared" si="38"/>
        <v>0</v>
      </c>
      <c r="O192" s="125">
        <f t="shared" si="38"/>
        <v>46034524973.207787</v>
      </c>
      <c r="P192" s="134">
        <f t="shared" si="44"/>
        <v>7.9371065933176261</v>
      </c>
      <c r="Q192" s="134">
        <f t="shared" ref="Q192:T207" si="50">+$Y192*(L192-L180)/($J192-$J180)</f>
        <v>7.2214367216123376</v>
      </c>
      <c r="R192" s="134">
        <f t="shared" si="50"/>
        <v>7.2214367216123376</v>
      </c>
      <c r="S192" s="134">
        <f t="shared" si="50"/>
        <v>0</v>
      </c>
      <c r="T192" s="134">
        <f t="shared" si="50"/>
        <v>0.55512541467508003</v>
      </c>
      <c r="U192" s="138">
        <f t="shared" si="40"/>
        <v>20.046534039346952</v>
      </c>
      <c r="V192" s="138">
        <f t="shared" si="40"/>
        <v>19.028104786634703</v>
      </c>
      <c r="W192" s="138"/>
      <c r="X192" s="138">
        <f t="shared" si="41"/>
        <v>28.006022118445806</v>
      </c>
      <c r="Y192" s="138">
        <f t="shared" si="42"/>
        <v>15.713668729605047</v>
      </c>
      <c r="Z192" s="139">
        <f t="shared" si="42"/>
        <v>14.731997862420654</v>
      </c>
      <c r="AA192" s="139">
        <f t="shared" si="46"/>
        <v>0</v>
      </c>
      <c r="AB192" s="139">
        <f t="shared" si="47"/>
        <v>23.385873297711978</v>
      </c>
      <c r="AC192" s="139">
        <f t="shared" si="43"/>
        <v>23.385873297711978</v>
      </c>
      <c r="AD192" s="128">
        <v>0</v>
      </c>
      <c r="AE192" s="129">
        <v>0</v>
      </c>
      <c r="AF192" s="140"/>
      <c r="AP192" s="117"/>
    </row>
    <row r="193" spans="1:42">
      <c r="A193" s="122">
        <v>38837</v>
      </c>
      <c r="B193" s="132">
        <v>61.617427675829596</v>
      </c>
      <c r="C193" s="124">
        <f t="shared" si="39"/>
        <v>0.41144706937715608</v>
      </c>
      <c r="D193" s="133">
        <v>139227960198</v>
      </c>
      <c r="E193" s="133">
        <v>76525585413</v>
      </c>
      <c r="F193" s="133">
        <v>42654908647</v>
      </c>
      <c r="G193" s="125">
        <f t="shared" si="34"/>
        <v>42654908647</v>
      </c>
      <c r="H193" s="133">
        <v>0</v>
      </c>
      <c r="I193" s="125">
        <f t="shared" si="35"/>
        <v>20047466138</v>
      </c>
      <c r="J193" s="125">
        <f t="shared" si="36"/>
        <v>338386078211.13348</v>
      </c>
      <c r="K193" s="125">
        <f t="shared" si="36"/>
        <v>185991324543.50342</v>
      </c>
      <c r="L193" s="125">
        <f t="shared" si="36"/>
        <v>103670464129.37274</v>
      </c>
      <c r="M193" s="125">
        <f t="shared" si="37"/>
        <v>103670464129.37274</v>
      </c>
      <c r="N193" s="125">
        <f t="shared" si="38"/>
        <v>0</v>
      </c>
      <c r="O193" s="125">
        <f t="shared" si="38"/>
        <v>48724289538.257317</v>
      </c>
      <c r="P193" s="134">
        <f t="shared" si="44"/>
        <v>9.1710113103943236</v>
      </c>
      <c r="Q193" s="134">
        <f t="shared" si="50"/>
        <v>2.6576925461171719</v>
      </c>
      <c r="R193" s="134">
        <f t="shared" si="50"/>
        <v>2.6576925461171719</v>
      </c>
      <c r="S193" s="134">
        <f t="shared" si="50"/>
        <v>0</v>
      </c>
      <c r="T193" s="134">
        <f t="shared" si="50"/>
        <v>1.873275030791417</v>
      </c>
      <c r="U193" s="138">
        <f t="shared" si="40"/>
        <v>17.855998389685233</v>
      </c>
      <c r="V193" s="138">
        <f t="shared" si="40"/>
        <v>21.480285853183247</v>
      </c>
      <c r="W193" s="138"/>
      <c r="X193" s="138">
        <f t="shared" si="41"/>
        <v>12.214819460979264</v>
      </c>
      <c r="Y193" s="138">
        <f t="shared" si="42"/>
        <v>13.701978887302912</v>
      </c>
      <c r="Z193" s="139">
        <f t="shared" si="42"/>
        <v>17.198522655008475</v>
      </c>
      <c r="AA193" s="139">
        <f t="shared" si="46"/>
        <v>0</v>
      </c>
      <c r="AB193" s="139">
        <f t="shared" si="47"/>
        <v>8.2596321572669709</v>
      </c>
      <c r="AC193" s="139">
        <f t="shared" si="43"/>
        <v>8.2596321572669709</v>
      </c>
      <c r="AD193" s="128">
        <v>0</v>
      </c>
      <c r="AE193" s="129">
        <v>0</v>
      </c>
      <c r="AF193" s="140"/>
      <c r="AP193" s="117"/>
    </row>
    <row r="194" spans="1:42">
      <c r="A194" s="122">
        <v>38868</v>
      </c>
      <c r="B194" s="132">
        <v>61.772537345699618</v>
      </c>
      <c r="C194" s="124">
        <f t="shared" si="39"/>
        <v>0.41248280588072833</v>
      </c>
      <c r="D194" s="133">
        <v>139699967711</v>
      </c>
      <c r="E194" s="133">
        <v>79303377619</v>
      </c>
      <c r="F194" s="133">
        <v>41340386124</v>
      </c>
      <c r="G194" s="125">
        <f t="shared" si="34"/>
        <v>41340386124</v>
      </c>
      <c r="H194" s="133">
        <v>0</v>
      </c>
      <c r="I194" s="125">
        <f t="shared" si="35"/>
        <v>19056203968</v>
      </c>
      <c r="J194" s="125">
        <f t="shared" si="36"/>
        <v>338680705521.08057</v>
      </c>
      <c r="K194" s="125">
        <f t="shared" si="36"/>
        <v>192258626270.91177</v>
      </c>
      <c r="L194" s="125">
        <f t="shared" si="36"/>
        <v>100223295455.26268</v>
      </c>
      <c r="M194" s="125">
        <f t="shared" si="37"/>
        <v>100223295455.26268</v>
      </c>
      <c r="N194" s="125">
        <f t="shared" si="38"/>
        <v>0</v>
      </c>
      <c r="O194" s="125">
        <f t="shared" si="38"/>
        <v>46198783794.90612</v>
      </c>
      <c r="P194" s="134">
        <f t="shared" si="44"/>
        <v>10.585686804602904</v>
      </c>
      <c r="Q194" s="134">
        <f t="shared" si="50"/>
        <v>1.7677596439103835</v>
      </c>
      <c r="R194" s="134">
        <f t="shared" si="50"/>
        <v>1.7677596439103835</v>
      </c>
      <c r="S194" s="134">
        <f t="shared" si="50"/>
        <v>0</v>
      </c>
      <c r="T194" s="134">
        <f t="shared" si="50"/>
        <v>0.53819972106375658</v>
      </c>
      <c r="U194" s="138">
        <f t="shared" si="40"/>
        <v>17.006885206765233</v>
      </c>
      <c r="V194" s="138">
        <f t="shared" si="40"/>
        <v>24.153119657526535</v>
      </c>
      <c r="W194" s="138"/>
      <c r="X194" s="138">
        <f t="shared" si="41"/>
        <v>9.4361734759496265</v>
      </c>
      <c r="Y194" s="138">
        <f t="shared" si="42"/>
        <v>12.891646169577031</v>
      </c>
      <c r="Z194" s="139">
        <f t="shared" si="42"/>
        <v>19.786541026700721</v>
      </c>
      <c r="AA194" s="139">
        <f t="shared" si="46"/>
        <v>0</v>
      </c>
      <c r="AB194" s="139">
        <f t="shared" si="47"/>
        <v>5.5872032860937448</v>
      </c>
      <c r="AC194" s="139">
        <f t="shared" si="43"/>
        <v>5.5872032860937448</v>
      </c>
      <c r="AD194" s="128">
        <v>0</v>
      </c>
      <c r="AE194" s="129">
        <v>0</v>
      </c>
      <c r="AF194" s="140"/>
      <c r="AP194" s="117"/>
    </row>
    <row r="195" spans="1:42">
      <c r="A195" s="122">
        <v>38898</v>
      </c>
      <c r="B195" s="132">
        <v>61.974418440662149</v>
      </c>
      <c r="C195" s="124">
        <f t="shared" si="39"/>
        <v>0.41383085606747066</v>
      </c>
      <c r="D195" s="133">
        <v>144086229664.69</v>
      </c>
      <c r="E195" s="133">
        <v>82240248270.590012</v>
      </c>
      <c r="F195" s="133">
        <v>40639862026.320007</v>
      </c>
      <c r="G195" s="125">
        <f t="shared" ref="G195:G258" si="51">+F195-H195</f>
        <v>40639862026.320007</v>
      </c>
      <c r="H195" s="133">
        <v>0</v>
      </c>
      <c r="I195" s="125">
        <f t="shared" ref="I195:I258" si="52">+D195-E195-F195</f>
        <v>21206119367.779984</v>
      </c>
      <c r="J195" s="125">
        <f t="shared" ref="J195:L258" si="53">+D195/$C195</f>
        <v>348176622289.36908</v>
      </c>
      <c r="K195" s="125">
        <f t="shared" si="53"/>
        <v>198729135502.60162</v>
      </c>
      <c r="L195" s="125">
        <f t="shared" si="53"/>
        <v>98204040202.584885</v>
      </c>
      <c r="M195" s="125">
        <f t="shared" ref="M195:M258" si="54">+G195/C195</f>
        <v>98204040202.584885</v>
      </c>
      <c r="N195" s="125">
        <f t="shared" ref="N195:O258" si="55">+H195/$C195</f>
        <v>0</v>
      </c>
      <c r="O195" s="125">
        <f t="shared" si="55"/>
        <v>51243446584.182579</v>
      </c>
      <c r="P195" s="134">
        <f t="shared" si="44"/>
        <v>11.539261827636835</v>
      </c>
      <c r="Q195" s="134">
        <f t="shared" si="50"/>
        <v>0.10863096252836521</v>
      </c>
      <c r="R195" s="134">
        <f t="shared" si="50"/>
        <v>0.10863096252836521</v>
      </c>
      <c r="S195" s="134">
        <f t="shared" si="50"/>
        <v>0</v>
      </c>
      <c r="T195" s="134">
        <f t="shared" si="50"/>
        <v>2.3826044166541336</v>
      </c>
      <c r="U195" s="138">
        <f t="shared" si="40"/>
        <v>18.260196979580968</v>
      </c>
      <c r="V195" s="138">
        <f t="shared" si="40"/>
        <v>26.058791305897344</v>
      </c>
      <c r="W195" s="138"/>
      <c r="X195" s="138">
        <f t="shared" si="41"/>
        <v>4.0607418857437905</v>
      </c>
      <c r="Y195" s="138">
        <f t="shared" si="42"/>
        <v>14.030497206819327</v>
      </c>
      <c r="Z195" s="139">
        <f t="shared" si="42"/>
        <v>21.550166641309467</v>
      </c>
      <c r="AA195" s="139">
        <f t="shared" si="46"/>
        <v>0</v>
      </c>
      <c r="AB195" s="139">
        <f t="shared" si="47"/>
        <v>0.33890049236664499</v>
      </c>
      <c r="AC195" s="139">
        <f t="shared" si="43"/>
        <v>0.33890049236664499</v>
      </c>
      <c r="AD195" s="128">
        <v>0</v>
      </c>
      <c r="AE195" s="129">
        <v>0</v>
      </c>
      <c r="AF195" s="140"/>
      <c r="AP195" s="117"/>
    </row>
    <row r="196" spans="1:42">
      <c r="A196" s="122">
        <v>38929</v>
      </c>
      <c r="B196" s="132">
        <v>62.20215654421672</v>
      </c>
      <c r="C196" s="124">
        <f t="shared" ref="C196:C259" si="56">+B196/$B$432</f>
        <v>0.41535156504263282</v>
      </c>
      <c r="D196" s="133">
        <v>144484892093.57001</v>
      </c>
      <c r="E196" s="133">
        <v>84333462331.239929</v>
      </c>
      <c r="F196" s="133">
        <v>38566580750.799995</v>
      </c>
      <c r="G196" s="125">
        <f t="shared" si="51"/>
        <v>38566580750.799995</v>
      </c>
      <c r="H196" s="133">
        <v>0</v>
      </c>
      <c r="I196" s="125">
        <f t="shared" si="52"/>
        <v>21584849011.530083</v>
      </c>
      <c r="J196" s="125">
        <f t="shared" si="53"/>
        <v>347861677320.84912</v>
      </c>
      <c r="K196" s="125">
        <f t="shared" si="53"/>
        <v>203041157007.7597</v>
      </c>
      <c r="L196" s="125">
        <f t="shared" si="53"/>
        <v>92852860074.913681</v>
      </c>
      <c r="M196" s="125">
        <f t="shared" si="54"/>
        <v>92852860074.913681</v>
      </c>
      <c r="N196" s="125">
        <f t="shared" si="55"/>
        <v>0</v>
      </c>
      <c r="O196" s="125">
        <f t="shared" si="55"/>
        <v>51967660238.175713</v>
      </c>
      <c r="P196" s="134">
        <f t="shared" si="44"/>
        <v>12.618321731218</v>
      </c>
      <c r="Q196" s="134">
        <f t="shared" si="50"/>
        <v>-1.4578270491613767</v>
      </c>
      <c r="R196" s="134">
        <f t="shared" si="50"/>
        <v>-1.4578270491613767</v>
      </c>
      <c r="S196" s="134">
        <f t="shared" si="50"/>
        <v>0</v>
      </c>
      <c r="T196" s="134">
        <f t="shared" si="50"/>
        <v>3.1080770006649079</v>
      </c>
      <c r="U196" s="138">
        <f t="shared" si="40"/>
        <v>18.735643450285309</v>
      </c>
      <c r="V196" s="138">
        <f t="shared" si="40"/>
        <v>28.154839571699664</v>
      </c>
      <c r="W196" s="138"/>
      <c r="X196" s="138">
        <f t="shared" si="41"/>
        <v>-0.83061435992382027</v>
      </c>
      <c r="Y196" s="138">
        <f t="shared" si="42"/>
        <v>14.268571682721532</v>
      </c>
      <c r="Z196" s="139">
        <f t="shared" si="42"/>
        <v>23.333398856072417</v>
      </c>
      <c r="AA196" s="139">
        <f t="shared" si="46"/>
        <v>0</v>
      </c>
      <c r="AB196" s="139">
        <f t="shared" si="47"/>
        <v>-4.5615644767260548</v>
      </c>
      <c r="AC196" s="139">
        <f t="shared" si="43"/>
        <v>-4.5615644767260548</v>
      </c>
      <c r="AD196" s="128">
        <v>0</v>
      </c>
      <c r="AE196" s="129">
        <v>0</v>
      </c>
      <c r="AF196" s="140"/>
      <c r="AP196" s="117"/>
    </row>
    <row r="197" spans="1:42">
      <c r="A197" s="122">
        <v>38960</v>
      </c>
      <c r="B197" s="132">
        <v>62.429849747727609</v>
      </c>
      <c r="C197" s="124">
        <f t="shared" si="56"/>
        <v>0.41687197420016087</v>
      </c>
      <c r="D197" s="133">
        <v>146753770629.92999</v>
      </c>
      <c r="E197" s="133">
        <v>86180851556.910034</v>
      </c>
      <c r="F197" s="133">
        <v>38854601907.100006</v>
      </c>
      <c r="G197" s="125">
        <f t="shared" si="51"/>
        <v>38854601907.100006</v>
      </c>
      <c r="H197" s="133">
        <v>0</v>
      </c>
      <c r="I197" s="125">
        <f t="shared" si="52"/>
        <v>21718317165.919952</v>
      </c>
      <c r="J197" s="125">
        <f t="shared" si="53"/>
        <v>352035588171.88861</v>
      </c>
      <c r="K197" s="125">
        <f t="shared" si="53"/>
        <v>206732178919.5892</v>
      </c>
      <c r="L197" s="125">
        <f t="shared" si="53"/>
        <v>93205118865.687973</v>
      </c>
      <c r="M197" s="125">
        <f t="shared" si="54"/>
        <v>93205118865.687973</v>
      </c>
      <c r="N197" s="125">
        <f t="shared" si="55"/>
        <v>0</v>
      </c>
      <c r="O197" s="125">
        <f t="shared" si="55"/>
        <v>52098290386.611389</v>
      </c>
      <c r="P197" s="134">
        <f t="shared" si="44"/>
        <v>13.694401947822143</v>
      </c>
      <c r="Q197" s="134">
        <f t="shared" si="50"/>
        <v>-1.745669351275619</v>
      </c>
      <c r="R197" s="134">
        <f t="shared" si="50"/>
        <v>-1.745669351275619</v>
      </c>
      <c r="S197" s="134">
        <f t="shared" si="50"/>
        <v>0</v>
      </c>
      <c r="T197" s="134">
        <f t="shared" si="50"/>
        <v>3.1850045198387642</v>
      </c>
      <c r="U197" s="138">
        <f t="shared" si="40"/>
        <v>19.870155779051935</v>
      </c>
      <c r="V197" s="138">
        <f t="shared" si="40"/>
        <v>30.557441270631514</v>
      </c>
      <c r="W197" s="138"/>
      <c r="X197" s="138">
        <f t="shared" si="41"/>
        <v>-1.525520058194052</v>
      </c>
      <c r="Y197" s="138">
        <f t="shared" si="42"/>
        <v>15.133737116385305</v>
      </c>
      <c r="Z197" s="139">
        <f t="shared" si="42"/>
        <v>25.398736859468229</v>
      </c>
      <c r="AA197" s="139">
        <f t="shared" si="46"/>
        <v>0</v>
      </c>
      <c r="AB197" s="139">
        <f t="shared" si="47"/>
        <v>-5.4165333096698687</v>
      </c>
      <c r="AC197" s="139">
        <f t="shared" si="43"/>
        <v>-5.4165333096698687</v>
      </c>
      <c r="AD197" s="128">
        <v>0</v>
      </c>
      <c r="AE197" s="129">
        <v>0</v>
      </c>
      <c r="AF197" s="140"/>
      <c r="AP197" s="117"/>
    </row>
    <row r="198" spans="1:42">
      <c r="A198" s="122">
        <v>38990</v>
      </c>
      <c r="B198" s="132">
        <v>62.613361868317554</v>
      </c>
      <c r="C198" s="124">
        <f t="shared" si="56"/>
        <v>0.41809736654547519</v>
      </c>
      <c r="D198" s="133">
        <v>146730304800.76999</v>
      </c>
      <c r="E198" s="133">
        <v>88524615662.690002</v>
      </c>
      <c r="F198" s="133">
        <v>36283151329.5</v>
      </c>
      <c r="G198" s="125">
        <f t="shared" si="51"/>
        <v>36283151329.5</v>
      </c>
      <c r="H198" s="133">
        <v>0</v>
      </c>
      <c r="I198" s="125">
        <f t="shared" si="52"/>
        <v>21922537808.579987</v>
      </c>
      <c r="J198" s="125">
        <f t="shared" si="53"/>
        <v>350947689561.23187</v>
      </c>
      <c r="K198" s="125">
        <f t="shared" si="53"/>
        <v>211732057520.77237</v>
      </c>
      <c r="L198" s="125">
        <f t="shared" si="53"/>
        <v>86781583030.02272</v>
      </c>
      <c r="M198" s="125">
        <f t="shared" si="54"/>
        <v>86781583030.02272</v>
      </c>
      <c r="N198" s="125">
        <f t="shared" si="55"/>
        <v>0</v>
      </c>
      <c r="O198" s="125">
        <f t="shared" si="55"/>
        <v>52434049010.436752</v>
      </c>
      <c r="P198" s="134">
        <f t="shared" si="44"/>
        <v>14.575999541660504</v>
      </c>
      <c r="Q198" s="134">
        <f t="shared" si="50"/>
        <v>-4.4168519597589002</v>
      </c>
      <c r="R198" s="134">
        <f t="shared" si="50"/>
        <v>-4.4168519597589002</v>
      </c>
      <c r="S198" s="134">
        <f t="shared" si="50"/>
        <v>0</v>
      </c>
      <c r="T198" s="134">
        <f t="shared" si="50"/>
        <v>2.5021783421938331</v>
      </c>
      <c r="U198" s="138">
        <f t="shared" si="40"/>
        <v>17.251713237662969</v>
      </c>
      <c r="V198" s="138">
        <f t="shared" si="40"/>
        <v>32.485592279904239</v>
      </c>
      <c r="W198" s="138"/>
      <c r="X198" s="138">
        <f t="shared" si="41"/>
        <v>-10.167932127607971</v>
      </c>
      <c r="Y198" s="138">
        <f t="shared" si="42"/>
        <v>12.661325924095458</v>
      </c>
      <c r="Z198" s="139">
        <f t="shared" si="42"/>
        <v>27.298800844290461</v>
      </c>
      <c r="AA198" s="139">
        <f t="shared" si="46"/>
        <v>0</v>
      </c>
      <c r="AB198" s="139">
        <f t="shared" si="47"/>
        <v>-13.684844361351855</v>
      </c>
      <c r="AC198" s="139">
        <f t="shared" si="43"/>
        <v>-13.684844361351855</v>
      </c>
      <c r="AD198" s="128">
        <v>0</v>
      </c>
      <c r="AE198" s="129">
        <v>0</v>
      </c>
      <c r="AF198" s="140"/>
      <c r="AP198" s="117"/>
    </row>
    <row r="199" spans="1:42">
      <c r="A199" s="122">
        <v>39021</v>
      </c>
      <c r="B199" s="132">
        <v>62.551418178035711</v>
      </c>
      <c r="C199" s="124">
        <f t="shared" si="56"/>
        <v>0.41768374087504057</v>
      </c>
      <c r="D199" s="133">
        <v>149413725217.89999</v>
      </c>
      <c r="E199" s="133">
        <v>90160112513.939972</v>
      </c>
      <c r="F199" s="133">
        <v>37384371207.62001</v>
      </c>
      <c r="G199" s="125">
        <f t="shared" si="51"/>
        <v>37384371207.62001</v>
      </c>
      <c r="H199" s="133">
        <v>0</v>
      </c>
      <c r="I199" s="125">
        <f t="shared" si="52"/>
        <v>21869241496.340012</v>
      </c>
      <c r="J199" s="125">
        <f t="shared" si="53"/>
        <v>357719754436.40851</v>
      </c>
      <c r="K199" s="125">
        <f t="shared" si="53"/>
        <v>215857366928.03992</v>
      </c>
      <c r="L199" s="125">
        <f t="shared" si="53"/>
        <v>89504013561.314041</v>
      </c>
      <c r="M199" s="125">
        <f t="shared" si="54"/>
        <v>89504013561.314041</v>
      </c>
      <c r="N199" s="125">
        <f t="shared" si="55"/>
        <v>0</v>
      </c>
      <c r="O199" s="125">
        <f t="shared" si="55"/>
        <v>52358373947.054558</v>
      </c>
      <c r="P199" s="134">
        <f t="shared" si="44"/>
        <v>14.876772634221872</v>
      </c>
      <c r="Q199" s="134">
        <f t="shared" si="50"/>
        <v>-4.1536577122124481</v>
      </c>
      <c r="R199" s="134">
        <f t="shared" si="50"/>
        <v>-4.1536577122124481</v>
      </c>
      <c r="S199" s="134">
        <f t="shared" si="50"/>
        <v>0</v>
      </c>
      <c r="T199" s="134">
        <f t="shared" si="50"/>
        <v>2.3235688874460294</v>
      </c>
      <c r="U199" s="138">
        <f t="shared" si="40"/>
        <v>17.400362867409271</v>
      </c>
      <c r="V199" s="138">
        <f t="shared" si="40"/>
        <v>32.816609336081946</v>
      </c>
      <c r="W199" s="138"/>
      <c r="X199" s="138">
        <f t="shared" si="41"/>
        <v>-9.4465340244322178</v>
      </c>
      <c r="Y199" s="138">
        <f t="shared" si="42"/>
        <v>13.046683809455462</v>
      </c>
      <c r="Z199" s="139">
        <f t="shared" si="42"/>
        <v>27.891233668649029</v>
      </c>
      <c r="AA199" s="139">
        <f t="shared" si="46"/>
        <v>0</v>
      </c>
      <c r="AB199" s="139">
        <f t="shared" si="47"/>
        <v>-12.804621843021113</v>
      </c>
      <c r="AC199" s="139">
        <f t="shared" si="43"/>
        <v>-12.804621843021113</v>
      </c>
      <c r="AD199" s="128">
        <v>0</v>
      </c>
      <c r="AE199" s="129">
        <v>0</v>
      </c>
      <c r="AF199" s="140"/>
      <c r="AP199" s="117"/>
    </row>
    <row r="200" spans="1:42">
      <c r="A200" s="122">
        <v>39051</v>
      </c>
      <c r="B200" s="132">
        <v>62.773276369891661</v>
      </c>
      <c r="C200" s="124">
        <f t="shared" si="56"/>
        <v>0.41916518705511624</v>
      </c>
      <c r="D200" s="133">
        <v>152657160415.95001</v>
      </c>
      <c r="E200" s="133">
        <v>92783673718.890091</v>
      </c>
      <c r="F200" s="133">
        <v>36779217826.549995</v>
      </c>
      <c r="G200" s="125">
        <f t="shared" si="51"/>
        <v>36779217826.549995</v>
      </c>
      <c r="H200" s="133">
        <v>0</v>
      </c>
      <c r="I200" s="125">
        <f t="shared" si="52"/>
        <v>23094268870.509926</v>
      </c>
      <c r="J200" s="125">
        <f t="shared" si="53"/>
        <v>364193318363.23767</v>
      </c>
      <c r="K200" s="125">
        <f t="shared" si="53"/>
        <v>221353482074.09677</v>
      </c>
      <c r="L200" s="125">
        <f t="shared" si="53"/>
        <v>87743970545.230133</v>
      </c>
      <c r="M200" s="125">
        <f t="shared" si="54"/>
        <v>87743970545.230133</v>
      </c>
      <c r="N200" s="125">
        <f t="shared" si="55"/>
        <v>0</v>
      </c>
      <c r="O200" s="125">
        <f t="shared" si="55"/>
        <v>55095865743.910759</v>
      </c>
      <c r="P200" s="134">
        <f t="shared" si="44"/>
        <v>15.418140990231656</v>
      </c>
      <c r="Q200" s="134">
        <f t="shared" si="50"/>
        <v>-5.4031975309002513</v>
      </c>
      <c r="R200" s="134">
        <f t="shared" si="50"/>
        <v>-5.4031975309002513</v>
      </c>
      <c r="S200" s="134">
        <f t="shared" si="50"/>
        <v>0</v>
      </c>
      <c r="T200" s="134">
        <f t="shared" si="50"/>
        <v>2.5876564374525493</v>
      </c>
      <c r="U200" s="138">
        <f t="shared" si="40"/>
        <v>17.089543086198411</v>
      </c>
      <c r="V200" s="138">
        <f t="shared" si="40"/>
        <v>34.22296762822932</v>
      </c>
      <c r="W200" s="138"/>
      <c r="X200" s="138">
        <f t="shared" si="41"/>
        <v>-13.285830617024796</v>
      </c>
      <c r="Y200" s="138">
        <f t="shared" si="42"/>
        <v>12.602599896783961</v>
      </c>
      <c r="Z200" s="139">
        <f t="shared" si="42"/>
        <v>29.079461089655489</v>
      </c>
      <c r="AA200" s="139">
        <f t="shared" si="46"/>
        <v>0</v>
      </c>
      <c r="AB200" s="139">
        <f t="shared" si="47"/>
        <v>-16.608770834258703</v>
      </c>
      <c r="AC200" s="139">
        <f t="shared" si="43"/>
        <v>-16.608770834258703</v>
      </c>
      <c r="AD200" s="128">
        <v>0</v>
      </c>
      <c r="AE200" s="129">
        <v>0</v>
      </c>
      <c r="AF200" s="140"/>
      <c r="AP200" s="117"/>
    </row>
    <row r="201" spans="1:42">
      <c r="A201" s="122">
        <v>39082</v>
      </c>
      <c r="B201" s="132">
        <v>62.980972354837419</v>
      </c>
      <c r="C201" s="124">
        <f t="shared" si="56"/>
        <v>0.42055206585792698</v>
      </c>
      <c r="D201" s="133">
        <v>155906574666.34</v>
      </c>
      <c r="E201" s="133">
        <v>94531707147.639969</v>
      </c>
      <c r="F201" s="133">
        <v>37636898662.569992</v>
      </c>
      <c r="G201" s="125">
        <f t="shared" si="51"/>
        <v>37636898662.569992</v>
      </c>
      <c r="H201" s="133">
        <v>0</v>
      </c>
      <c r="I201" s="125">
        <f t="shared" si="52"/>
        <v>23737968856.130035</v>
      </c>
      <c r="J201" s="125">
        <f t="shared" si="53"/>
        <v>370718841550.07135</v>
      </c>
      <c r="K201" s="125">
        <f t="shared" si="53"/>
        <v>224780032776.19174</v>
      </c>
      <c r="L201" s="125">
        <f t="shared" si="53"/>
        <v>89494028725.767044</v>
      </c>
      <c r="M201" s="125">
        <f t="shared" si="54"/>
        <v>89494028725.767044</v>
      </c>
      <c r="N201" s="125">
        <f t="shared" si="55"/>
        <v>0</v>
      </c>
      <c r="O201" s="125">
        <f t="shared" si="55"/>
        <v>56444780048.112556</v>
      </c>
      <c r="P201" s="134">
        <f t="shared" si="44"/>
        <v>14.896302584147797</v>
      </c>
      <c r="Q201" s="134">
        <f t="shared" si="50"/>
        <v>-5.760028048045525</v>
      </c>
      <c r="R201" s="134">
        <f t="shared" si="50"/>
        <v>-5.760028048045525</v>
      </c>
      <c r="S201" s="134">
        <f t="shared" si="50"/>
        <v>0</v>
      </c>
      <c r="T201" s="134">
        <f t="shared" si="50"/>
        <v>1.9159304384274976</v>
      </c>
      <c r="U201" s="138">
        <f t="shared" si="40"/>
        <v>15.601563729021105</v>
      </c>
      <c r="V201" s="138">
        <f t="shared" si="40"/>
        <v>33.667450486001329</v>
      </c>
      <c r="W201" s="138"/>
      <c r="X201" s="138">
        <f t="shared" si="41"/>
        <v>-14.313653306585806</v>
      </c>
      <c r="Y201" s="138">
        <f t="shared" si="42"/>
        <v>11.052204974529767</v>
      </c>
      <c r="Z201" s="139">
        <f t="shared" si="42"/>
        <v>28.407130759838584</v>
      </c>
      <c r="AA201" s="139">
        <f t="shared" si="46"/>
        <v>0</v>
      </c>
      <c r="AB201" s="139">
        <f t="shared" si="47"/>
        <v>-17.685735127069037</v>
      </c>
      <c r="AC201" s="139">
        <f t="shared" si="43"/>
        <v>-17.685735127069037</v>
      </c>
      <c r="AD201" s="128">
        <v>0</v>
      </c>
      <c r="AE201" s="129">
        <v>0</v>
      </c>
      <c r="AF201" s="140"/>
      <c r="AP201" s="117"/>
    </row>
    <row r="202" spans="1:42">
      <c r="A202" s="122">
        <v>39113</v>
      </c>
      <c r="B202" s="132">
        <v>63.413432286560884</v>
      </c>
      <c r="C202" s="124">
        <f t="shared" si="56"/>
        <v>0.42343979386349678</v>
      </c>
      <c r="D202" s="133">
        <v>154955205047.57001</v>
      </c>
      <c r="E202" s="133">
        <v>95665277385.589981</v>
      </c>
      <c r="F202" s="133">
        <v>35765977826.719994</v>
      </c>
      <c r="G202" s="125">
        <f t="shared" si="51"/>
        <v>35765977826.719994</v>
      </c>
      <c r="H202" s="133">
        <v>0</v>
      </c>
      <c r="I202" s="125">
        <f t="shared" si="52"/>
        <v>23523949835.260033</v>
      </c>
      <c r="J202" s="125">
        <f t="shared" si="53"/>
        <v>365943889292.37604</v>
      </c>
      <c r="K202" s="125">
        <f t="shared" si="53"/>
        <v>225924154441.72769</v>
      </c>
      <c r="L202" s="125">
        <f t="shared" si="53"/>
        <v>84465320324.262634</v>
      </c>
      <c r="M202" s="125">
        <f t="shared" si="54"/>
        <v>84465320324.262634</v>
      </c>
      <c r="N202" s="125">
        <f t="shared" si="55"/>
        <v>0</v>
      </c>
      <c r="O202" s="125">
        <f t="shared" si="55"/>
        <v>55554414526.38575</v>
      </c>
      <c r="P202" s="134">
        <f t="shared" si="44"/>
        <v>14.689077228010532</v>
      </c>
      <c r="Q202" s="134">
        <f t="shared" si="50"/>
        <v>-7.7828906847435597</v>
      </c>
      <c r="R202" s="134">
        <f t="shared" si="50"/>
        <v>-7.7828906847435597</v>
      </c>
      <c r="S202" s="134">
        <f t="shared" si="50"/>
        <v>0</v>
      </c>
      <c r="T202" s="134">
        <f t="shared" si="50"/>
        <v>2.6644063462311101</v>
      </c>
      <c r="U202" s="138">
        <f t="shared" si="40"/>
        <v>14.356140178939159</v>
      </c>
      <c r="V202" s="138">
        <f t="shared" si="40"/>
        <v>33.3167878631617</v>
      </c>
      <c r="W202" s="138"/>
      <c r="X202" s="138">
        <f t="shared" si="41"/>
        <v>-20.192391703572497</v>
      </c>
      <c r="Y202" s="138">
        <f t="shared" si="42"/>
        <v>9.5705928894980641</v>
      </c>
      <c r="Z202" s="139">
        <f t="shared" si="42"/>
        <v>27.737780108989174</v>
      </c>
      <c r="AA202" s="139">
        <f t="shared" si="46"/>
        <v>0</v>
      </c>
      <c r="AB202" s="139">
        <f t="shared" si="47"/>
        <v>-23.53216063038419</v>
      </c>
      <c r="AC202" s="139">
        <f t="shared" si="43"/>
        <v>-23.53216063038419</v>
      </c>
      <c r="AD202" s="128">
        <v>0</v>
      </c>
      <c r="AE202" s="129">
        <v>0</v>
      </c>
      <c r="AF202" s="140"/>
      <c r="AP202" s="117"/>
    </row>
    <row r="203" spans="1:42">
      <c r="A203" s="122">
        <v>39141</v>
      </c>
      <c r="B203" s="132">
        <v>63.910113102185157</v>
      </c>
      <c r="C203" s="124">
        <f t="shared" si="56"/>
        <v>0.42675635337778867</v>
      </c>
      <c r="D203" s="133">
        <v>160346087103.13</v>
      </c>
      <c r="E203" s="133">
        <v>97956056362.88002</v>
      </c>
      <c r="F203" s="133">
        <v>35983237799.110023</v>
      </c>
      <c r="G203" s="125">
        <f t="shared" si="51"/>
        <v>35983237799.110023</v>
      </c>
      <c r="H203" s="133">
        <v>0</v>
      </c>
      <c r="I203" s="125">
        <f t="shared" si="52"/>
        <v>26406792941.139961</v>
      </c>
      <c r="J203" s="125">
        <f t="shared" si="53"/>
        <v>375732161534.2951</v>
      </c>
      <c r="K203" s="125">
        <f t="shared" si="53"/>
        <v>229536257837.88583</v>
      </c>
      <c r="L203" s="125">
        <f t="shared" si="53"/>
        <v>84317989677.954819</v>
      </c>
      <c r="M203" s="125">
        <f t="shared" si="54"/>
        <v>84317989677.954819</v>
      </c>
      <c r="N203" s="125">
        <f t="shared" si="55"/>
        <v>0</v>
      </c>
      <c r="O203" s="125">
        <f t="shared" si="55"/>
        <v>61877914018.45443</v>
      </c>
      <c r="P203" s="134">
        <f t="shared" si="44"/>
        <v>14.875343422315163</v>
      </c>
      <c r="Q203" s="134">
        <f t="shared" si="50"/>
        <v>-7.6052042987722457</v>
      </c>
      <c r="R203" s="134">
        <f t="shared" si="50"/>
        <v>-7.6052042987722457</v>
      </c>
      <c r="S203" s="134">
        <f t="shared" si="50"/>
        <v>0</v>
      </c>
      <c r="T203" s="134">
        <f t="shared" si="50"/>
        <v>4.9628717034510643</v>
      </c>
      <c r="U203" s="138">
        <f t="shared" si="40"/>
        <v>17.297178798365852</v>
      </c>
      <c r="V203" s="138">
        <f t="shared" si="40"/>
        <v>33.469269783679813</v>
      </c>
      <c r="W203" s="138"/>
      <c r="X203" s="138">
        <f t="shared" si="41"/>
        <v>-19.72699011168455</v>
      </c>
      <c r="Y203" s="138">
        <f t="shared" si="42"/>
        <v>12.233010826993995</v>
      </c>
      <c r="Z203" s="139">
        <f t="shared" si="42"/>
        <v>27.706890772307368</v>
      </c>
      <c r="AA203" s="139">
        <f t="shared" si="46"/>
        <v>0</v>
      </c>
      <c r="AB203" s="139">
        <f t="shared" si="47"/>
        <v>-23.192683061903129</v>
      </c>
      <c r="AC203" s="139">
        <f t="shared" si="43"/>
        <v>-23.192683061903129</v>
      </c>
      <c r="AD203" s="128">
        <v>0</v>
      </c>
      <c r="AE203" s="129">
        <v>0</v>
      </c>
      <c r="AF203" s="140"/>
      <c r="AP203" s="117"/>
    </row>
    <row r="204" spans="1:42">
      <c r="A204" s="122">
        <v>39172</v>
      </c>
      <c r="B204" s="132">
        <v>64.285672423611189</v>
      </c>
      <c r="C204" s="124">
        <f t="shared" si="56"/>
        <v>0.42926413060910967</v>
      </c>
      <c r="D204" s="133">
        <v>162231053349.95999</v>
      </c>
      <c r="E204" s="133">
        <v>100366902960.34999</v>
      </c>
      <c r="F204" s="133">
        <v>34773092502.450005</v>
      </c>
      <c r="G204" s="125">
        <f t="shared" si="51"/>
        <v>34773092502.450005</v>
      </c>
      <c r="H204" s="133">
        <v>0</v>
      </c>
      <c r="I204" s="125">
        <f t="shared" si="52"/>
        <v>27091057887.159996</v>
      </c>
      <c r="J204" s="125">
        <f t="shared" si="53"/>
        <v>377928277211.88867</v>
      </c>
      <c r="K204" s="125">
        <f t="shared" si="53"/>
        <v>233811529553.92087</v>
      </c>
      <c r="L204" s="125">
        <f t="shared" si="53"/>
        <v>81006284995.460236</v>
      </c>
      <c r="M204" s="125">
        <f t="shared" si="54"/>
        <v>81006284995.460236</v>
      </c>
      <c r="N204" s="125">
        <f t="shared" si="55"/>
        <v>0</v>
      </c>
      <c r="O204" s="125">
        <f t="shared" si="55"/>
        <v>63110462662.507584</v>
      </c>
      <c r="P204" s="134">
        <f t="shared" si="44"/>
        <v>15.927321361369406</v>
      </c>
      <c r="Q204" s="134">
        <f t="shared" si="50"/>
        <v>-8.9009862048388833</v>
      </c>
      <c r="R204" s="134">
        <f t="shared" si="50"/>
        <v>-8.9009862048388833</v>
      </c>
      <c r="S204" s="134">
        <f t="shared" si="50"/>
        <v>0</v>
      </c>
      <c r="T204" s="134">
        <f t="shared" si="50"/>
        <v>5.0646062948211164</v>
      </c>
      <c r="U204" s="138">
        <f t="shared" si="40"/>
        <v>17.236814428406745</v>
      </c>
      <c r="V204" s="138">
        <f t="shared" si="40"/>
        <v>35.775085792278901</v>
      </c>
      <c r="W204" s="138"/>
      <c r="X204" s="138">
        <f t="shared" si="41"/>
        <v>-23.682779764601115</v>
      </c>
      <c r="Y204" s="138">
        <f t="shared" si="42"/>
        <v>12.090941451351632</v>
      </c>
      <c r="Z204" s="139">
        <f t="shared" si="42"/>
        <v>29.815512868515338</v>
      </c>
      <c r="AA204" s="139">
        <f t="shared" si="46"/>
        <v>0</v>
      </c>
      <c r="AB204" s="139">
        <f t="shared" si="47"/>
        <v>-27.032569872836476</v>
      </c>
      <c r="AC204" s="139">
        <f t="shared" si="43"/>
        <v>-27.032569872836476</v>
      </c>
      <c r="AD204" s="128">
        <v>0</v>
      </c>
      <c r="AE204" s="129">
        <v>0</v>
      </c>
      <c r="AF204" s="140"/>
      <c r="AP204" s="117"/>
    </row>
    <row r="205" spans="1:42">
      <c r="A205" s="122">
        <v>39202</v>
      </c>
      <c r="B205" s="132">
        <v>64.555036990429485</v>
      </c>
      <c r="C205" s="124">
        <f t="shared" si="56"/>
        <v>0.43106279806070325</v>
      </c>
      <c r="D205" s="133">
        <v>165480012459.79001</v>
      </c>
      <c r="E205" s="133">
        <v>102132690234.70998</v>
      </c>
      <c r="F205" s="133">
        <v>34026983208.189991</v>
      </c>
      <c r="G205" s="125">
        <f t="shared" si="51"/>
        <v>34026983208.189991</v>
      </c>
      <c r="H205" s="133">
        <v>0</v>
      </c>
      <c r="I205" s="125">
        <f t="shared" si="52"/>
        <v>29320339016.890041</v>
      </c>
      <c r="J205" s="125">
        <f t="shared" si="53"/>
        <v>383888410700.86206</v>
      </c>
      <c r="K205" s="125">
        <f t="shared" si="53"/>
        <v>236932276907.66165</v>
      </c>
      <c r="L205" s="125">
        <f t="shared" si="53"/>
        <v>78937415525.70314</v>
      </c>
      <c r="M205" s="125">
        <f t="shared" si="54"/>
        <v>78937415525.70314</v>
      </c>
      <c r="N205" s="125">
        <f t="shared" si="55"/>
        <v>0</v>
      </c>
      <c r="O205" s="125">
        <f t="shared" si="55"/>
        <v>68018718267.497269</v>
      </c>
      <c r="P205" s="134">
        <f t="shared" si="44"/>
        <v>15.054092246777948</v>
      </c>
      <c r="Q205" s="134">
        <f t="shared" si="50"/>
        <v>-7.3091212068829812</v>
      </c>
      <c r="R205" s="134">
        <f t="shared" si="50"/>
        <v>-7.3091212068829812</v>
      </c>
      <c r="S205" s="134">
        <f t="shared" si="50"/>
        <v>0</v>
      </c>
      <c r="T205" s="134">
        <f t="shared" si="50"/>
        <v>5.7018979123607219</v>
      </c>
      <c r="U205" s="138">
        <f t="shared" si="40"/>
        <v>18.855445576058294</v>
      </c>
      <c r="V205" s="138">
        <f t="shared" si="40"/>
        <v>33.462148225996977</v>
      </c>
      <c r="W205" s="138"/>
      <c r="X205" s="138">
        <f t="shared" si="41"/>
        <v>-20.227274450901511</v>
      </c>
      <c r="Y205" s="138">
        <f t="shared" si="42"/>
        <v>13.446868952255686</v>
      </c>
      <c r="Z205" s="139">
        <f t="shared" si="42"/>
        <v>27.388886276920466</v>
      </c>
      <c r="AA205" s="139">
        <f t="shared" si="46"/>
        <v>0</v>
      </c>
      <c r="AB205" s="139">
        <f t="shared" si="47"/>
        <v>-23.857372310791114</v>
      </c>
      <c r="AC205" s="139">
        <f t="shared" si="43"/>
        <v>-23.857372310791114</v>
      </c>
      <c r="AD205" s="128">
        <v>0</v>
      </c>
      <c r="AE205" s="129">
        <v>0</v>
      </c>
      <c r="AF205" s="140"/>
      <c r="AP205" s="117"/>
    </row>
    <row r="206" spans="1:42">
      <c r="A206" s="122">
        <v>39233</v>
      </c>
      <c r="B206" s="132">
        <v>64.722624725575187</v>
      </c>
      <c r="C206" s="124">
        <f t="shared" si="56"/>
        <v>0.43218185617607957</v>
      </c>
      <c r="D206" s="133">
        <v>165305184227.97</v>
      </c>
      <c r="E206" s="133">
        <v>105016659969.97002</v>
      </c>
      <c r="F206" s="133">
        <v>34397485323.140007</v>
      </c>
      <c r="G206" s="125">
        <f t="shared" si="51"/>
        <v>34397485323.140007</v>
      </c>
      <c r="H206" s="133">
        <v>0</v>
      </c>
      <c r="I206" s="125">
        <f t="shared" si="52"/>
        <v>25891038934.859978</v>
      </c>
      <c r="J206" s="125">
        <f t="shared" si="53"/>
        <v>382489875189.53442</v>
      </c>
      <c r="K206" s="125">
        <f t="shared" si="53"/>
        <v>242991829641.23352</v>
      </c>
      <c r="L206" s="125">
        <f t="shared" si="53"/>
        <v>79590304015.737717</v>
      </c>
      <c r="M206" s="125">
        <f t="shared" si="54"/>
        <v>79590304015.737717</v>
      </c>
      <c r="N206" s="125">
        <f t="shared" si="55"/>
        <v>0</v>
      </c>
      <c r="O206" s="125">
        <f t="shared" si="55"/>
        <v>59907741532.563202</v>
      </c>
      <c r="P206" s="134">
        <f t="shared" si="44"/>
        <v>14.979655629412271</v>
      </c>
      <c r="Q206" s="134">
        <f t="shared" si="50"/>
        <v>-6.0921661916877934</v>
      </c>
      <c r="R206" s="134">
        <f t="shared" si="50"/>
        <v>-6.0921661916877934</v>
      </c>
      <c r="S206" s="134">
        <f t="shared" si="50"/>
        <v>0</v>
      </c>
      <c r="T206" s="134">
        <f t="shared" si="50"/>
        <v>4.0477527990751723</v>
      </c>
      <c r="U206" s="138">
        <f t="shared" si="40"/>
        <v>18.328720426006107</v>
      </c>
      <c r="V206" s="138">
        <f t="shared" si="40"/>
        <v>32.423943497722441</v>
      </c>
      <c r="W206" s="138"/>
      <c r="X206" s="138">
        <f t="shared" si="41"/>
        <v>-16.794474971846761</v>
      </c>
      <c r="Y206" s="138">
        <f t="shared" si="42"/>
        <v>12.935242236799649</v>
      </c>
      <c r="Z206" s="139">
        <f t="shared" si="42"/>
        <v>26.387998475987008</v>
      </c>
      <c r="AA206" s="139">
        <f t="shared" si="46"/>
        <v>0</v>
      </c>
      <c r="AB206" s="139">
        <f t="shared" si="47"/>
        <v>-20.587021556016428</v>
      </c>
      <c r="AC206" s="139">
        <f t="shared" si="43"/>
        <v>-20.587021556016428</v>
      </c>
      <c r="AD206" s="128">
        <v>0</v>
      </c>
      <c r="AE206" s="129">
        <v>0</v>
      </c>
      <c r="AF206" s="140"/>
      <c r="AP206" s="117"/>
    </row>
    <row r="207" spans="1:42">
      <c r="A207" s="122">
        <v>39263</v>
      </c>
      <c r="B207" s="132">
        <v>64.857016535974509</v>
      </c>
      <c r="C207" s="124">
        <f t="shared" si="56"/>
        <v>0.43307925028392841</v>
      </c>
      <c r="D207" s="133">
        <v>168460273884.44</v>
      </c>
      <c r="E207" s="133">
        <v>106949041033.36996</v>
      </c>
      <c r="F207" s="133">
        <v>34658010379.169998</v>
      </c>
      <c r="G207" s="125">
        <f t="shared" si="51"/>
        <v>34658010379.169998</v>
      </c>
      <c r="H207" s="133">
        <v>0</v>
      </c>
      <c r="I207" s="125">
        <f t="shared" si="52"/>
        <v>26853222471.90004</v>
      </c>
      <c r="J207" s="125">
        <f t="shared" si="53"/>
        <v>388982556365.83099</v>
      </c>
      <c r="K207" s="125">
        <f t="shared" si="53"/>
        <v>246950277491.36853</v>
      </c>
      <c r="L207" s="125">
        <f t="shared" si="53"/>
        <v>80026947392.303085</v>
      </c>
      <c r="M207" s="125">
        <f t="shared" si="54"/>
        <v>80026947392.303085</v>
      </c>
      <c r="N207" s="125">
        <f t="shared" si="55"/>
        <v>0</v>
      </c>
      <c r="O207" s="125">
        <f t="shared" si="55"/>
        <v>62005331482.159363</v>
      </c>
      <c r="P207" s="134">
        <f t="shared" si="44"/>
        <v>13.849620825113995</v>
      </c>
      <c r="Q207" s="134">
        <f t="shared" si="50"/>
        <v>-5.2206528659970921</v>
      </c>
      <c r="R207" s="134">
        <f t="shared" si="50"/>
        <v>-5.2206528659970921</v>
      </c>
      <c r="S207" s="134">
        <f t="shared" si="50"/>
        <v>0</v>
      </c>
      <c r="T207" s="134">
        <f t="shared" si="50"/>
        <v>3.0909269057796211</v>
      </c>
      <c r="U207" s="138">
        <f t="shared" ref="U207:V270" si="57">100*(D207/D195-1)</f>
        <v>16.916289833158938</v>
      </c>
      <c r="V207" s="138">
        <f t="shared" si="57"/>
        <v>30.044647581172335</v>
      </c>
      <c r="W207" s="138"/>
      <c r="X207" s="138">
        <f t="shared" ref="X207:X270" si="58">100*(F207/F195-1)</f>
        <v>-14.719173119426243</v>
      </c>
      <c r="Y207" s="138">
        <f t="shared" ref="Y207:Z270" si="59">100*(J207/J195-1)</f>
        <v>11.71989486489653</v>
      </c>
      <c r="Z207" s="139">
        <f t="shared" si="59"/>
        <v>24.264757085976264</v>
      </c>
      <c r="AA207" s="139">
        <f t="shared" si="46"/>
        <v>0</v>
      </c>
      <c r="AB207" s="139">
        <f t="shared" si="47"/>
        <v>-18.509516281391601</v>
      </c>
      <c r="AC207" s="139">
        <f t="shared" ref="AC207:AC270" si="60">100*(L207/L195-1)</f>
        <v>-18.509516281391601</v>
      </c>
      <c r="AD207" s="128">
        <v>0</v>
      </c>
      <c r="AE207" s="129">
        <v>0</v>
      </c>
      <c r="AF207" s="140"/>
      <c r="AG207" s="143"/>
      <c r="AP207" s="117"/>
    </row>
    <row r="208" spans="1:42">
      <c r="A208" s="122">
        <v>39294</v>
      </c>
      <c r="B208" s="132">
        <v>65.068216862144453</v>
      </c>
      <c r="C208" s="124">
        <f t="shared" si="56"/>
        <v>0.43448952913736083</v>
      </c>
      <c r="D208" s="133">
        <v>170284380337.13</v>
      </c>
      <c r="E208" s="133">
        <v>108896606689.40997</v>
      </c>
      <c r="F208" s="133">
        <v>35215711896.580002</v>
      </c>
      <c r="G208" s="125">
        <f t="shared" si="51"/>
        <v>35215711896.580002</v>
      </c>
      <c r="H208" s="133">
        <v>0</v>
      </c>
      <c r="I208" s="125">
        <f t="shared" si="52"/>
        <v>26172061751.14003</v>
      </c>
      <c r="J208" s="125">
        <f t="shared" si="53"/>
        <v>391918260205.75006</v>
      </c>
      <c r="K208" s="125">
        <f t="shared" si="53"/>
        <v>250631141573.45566</v>
      </c>
      <c r="L208" s="125">
        <f t="shared" si="53"/>
        <v>81050772308.592972</v>
      </c>
      <c r="M208" s="125">
        <f t="shared" si="54"/>
        <v>81050772308.592972</v>
      </c>
      <c r="N208" s="125">
        <f t="shared" si="55"/>
        <v>0</v>
      </c>
      <c r="O208" s="125">
        <f t="shared" si="55"/>
        <v>60236346323.701431</v>
      </c>
      <c r="P208" s="134">
        <f t="shared" ref="P208:P271" si="61">+Y208*(K208-K196)/($J208-$J196)</f>
        <v>13.680720719862876</v>
      </c>
      <c r="Q208" s="134">
        <f t="shared" ref="Q208:T223" si="62">+$Y208*(L208-L196)/($J208-$J196)</f>
        <v>-3.3927530785275573</v>
      </c>
      <c r="R208" s="134">
        <f t="shared" si="62"/>
        <v>-3.3927530785275573</v>
      </c>
      <c r="S208" s="134">
        <f t="shared" si="62"/>
        <v>0</v>
      </c>
      <c r="T208" s="134">
        <f t="shared" si="62"/>
        <v>2.377004029075362</v>
      </c>
      <c r="U208" s="138">
        <f t="shared" si="57"/>
        <v>17.856184040925172</v>
      </c>
      <c r="V208" s="138">
        <f t="shared" si="57"/>
        <v>29.126213580194758</v>
      </c>
      <c r="W208" s="138"/>
      <c r="X208" s="138">
        <f t="shared" si="58"/>
        <v>-8.6885297814494162</v>
      </c>
      <c r="Y208" s="138">
        <f t="shared" si="59"/>
        <v>12.664971670410674</v>
      </c>
      <c r="Z208" s="139">
        <f t="shared" si="59"/>
        <v>23.438590119872682</v>
      </c>
      <c r="AA208" s="139">
        <f t="shared" ref="AA208:AA271" si="63">IFERROR(100*(N208/N196-1),0)</f>
        <v>0</v>
      </c>
      <c r="AB208" s="139">
        <f t="shared" ref="AB208:AB271" si="64">IFERROR(100*(M208/M196-1),0)</f>
        <v>-12.71052690977832</v>
      </c>
      <c r="AC208" s="139">
        <f t="shared" si="60"/>
        <v>-12.71052690977832</v>
      </c>
      <c r="AD208" s="128">
        <v>0</v>
      </c>
      <c r="AE208" s="129">
        <v>0</v>
      </c>
      <c r="AF208" s="140"/>
      <c r="AP208" s="117"/>
    </row>
    <row r="209" spans="1:42">
      <c r="A209" s="122">
        <v>39325</v>
      </c>
      <c r="B209" s="132">
        <v>65.276965479728119</v>
      </c>
      <c r="C209" s="124">
        <f t="shared" si="56"/>
        <v>0.43588343683816905</v>
      </c>
      <c r="D209" s="133">
        <v>172564913050.51999</v>
      </c>
      <c r="E209" s="133">
        <v>111353680902.43997</v>
      </c>
      <c r="F209" s="133">
        <v>34637060069.280006</v>
      </c>
      <c r="G209" s="125">
        <f t="shared" si="51"/>
        <v>34637060069.280006</v>
      </c>
      <c r="H209" s="133">
        <v>0</v>
      </c>
      <c r="I209" s="125">
        <f t="shared" si="52"/>
        <v>26574172078.800011</v>
      </c>
      <c r="J209" s="125">
        <f t="shared" si="53"/>
        <v>395896926715.72736</v>
      </c>
      <c r="K209" s="125">
        <f t="shared" si="53"/>
        <v>255466648859.57202</v>
      </c>
      <c r="L209" s="125">
        <f t="shared" si="53"/>
        <v>79464042773.755936</v>
      </c>
      <c r="M209" s="125">
        <f t="shared" si="54"/>
        <v>79464042773.755936</v>
      </c>
      <c r="N209" s="125">
        <f t="shared" si="55"/>
        <v>0</v>
      </c>
      <c r="O209" s="125">
        <f t="shared" si="55"/>
        <v>60966235082.399414</v>
      </c>
      <c r="P209" s="134">
        <f t="shared" si="61"/>
        <v>13.843620241084032</v>
      </c>
      <c r="Q209" s="134">
        <f t="shared" si="62"/>
        <v>-3.9033201623986571</v>
      </c>
      <c r="R209" s="134">
        <f t="shared" si="62"/>
        <v>-3.9033201623986571</v>
      </c>
      <c r="S209" s="134">
        <f t="shared" si="62"/>
        <v>0</v>
      </c>
      <c r="T209" s="134">
        <f t="shared" si="62"/>
        <v>2.5190477877077768</v>
      </c>
      <c r="U209" s="138">
        <f t="shared" si="57"/>
        <v>17.588060810838122</v>
      </c>
      <c r="V209" s="138">
        <f t="shared" si="57"/>
        <v>29.209306813250624</v>
      </c>
      <c r="W209" s="138"/>
      <c r="X209" s="138">
        <f t="shared" si="58"/>
        <v>-10.854677775116562</v>
      </c>
      <c r="Y209" s="138">
        <f t="shared" si="59"/>
        <v>12.459347866393134</v>
      </c>
      <c r="Z209" s="139">
        <f t="shared" si="59"/>
        <v>23.573722385492111</v>
      </c>
      <c r="AA209" s="139">
        <f t="shared" si="63"/>
        <v>0</v>
      </c>
      <c r="AB209" s="139">
        <f t="shared" si="64"/>
        <v>-14.742834148125961</v>
      </c>
      <c r="AC209" s="139">
        <f t="shared" si="60"/>
        <v>-14.742834148125961</v>
      </c>
      <c r="AD209" s="128">
        <v>0</v>
      </c>
      <c r="AE209" s="129">
        <v>0</v>
      </c>
      <c r="AF209" s="140"/>
      <c r="AP209" s="117"/>
    </row>
    <row r="210" spans="1:42">
      <c r="A210" s="122">
        <v>39355</v>
      </c>
      <c r="B210" s="132">
        <v>65.369320654912784</v>
      </c>
      <c r="C210" s="124">
        <f t="shared" si="56"/>
        <v>0.43650013356837758</v>
      </c>
      <c r="D210" s="133">
        <v>175362366145.84</v>
      </c>
      <c r="E210" s="133">
        <v>113965116606.84003</v>
      </c>
      <c r="F210" s="133">
        <v>33144085758.580002</v>
      </c>
      <c r="G210" s="125">
        <f t="shared" si="51"/>
        <v>33144085758.580002</v>
      </c>
      <c r="H210" s="133">
        <v>0</v>
      </c>
      <c r="I210" s="125">
        <f t="shared" si="52"/>
        <v>28253163780.419968</v>
      </c>
      <c r="J210" s="125">
        <f t="shared" si="53"/>
        <v>401746420355.60693</v>
      </c>
      <c r="K210" s="125">
        <f t="shared" si="53"/>
        <v>261088388851.51782</v>
      </c>
      <c r="L210" s="125">
        <f t="shared" si="53"/>
        <v>75931444711.432129</v>
      </c>
      <c r="M210" s="125">
        <f t="shared" si="54"/>
        <v>75931444711.432129</v>
      </c>
      <c r="N210" s="125">
        <f t="shared" si="55"/>
        <v>0</v>
      </c>
      <c r="O210" s="125">
        <f t="shared" si="55"/>
        <v>64726586792.657005</v>
      </c>
      <c r="P210" s="134">
        <f t="shared" si="61"/>
        <v>14.06372881167921</v>
      </c>
      <c r="Q210" s="134">
        <f t="shared" si="62"/>
        <v>-3.0916682574989602</v>
      </c>
      <c r="R210" s="134">
        <f t="shared" si="62"/>
        <v>-3.0916682574989602</v>
      </c>
      <c r="S210" s="134">
        <f t="shared" si="62"/>
        <v>0</v>
      </c>
      <c r="T210" s="134">
        <f t="shared" si="62"/>
        <v>3.5026695282105602</v>
      </c>
      <c r="U210" s="138">
        <f t="shared" si="57"/>
        <v>19.513393217540532</v>
      </c>
      <c r="V210" s="138">
        <f t="shared" si="57"/>
        <v>28.738335381299262</v>
      </c>
      <c r="W210" s="138"/>
      <c r="X210" s="138">
        <f t="shared" si="58"/>
        <v>-8.6515791928133403</v>
      </c>
      <c r="Y210" s="138">
        <f t="shared" si="59"/>
        <v>14.474730082390796</v>
      </c>
      <c r="Z210" s="139">
        <f t="shared" si="59"/>
        <v>23.310750345824815</v>
      </c>
      <c r="AA210" s="139">
        <f t="shared" si="63"/>
        <v>0</v>
      </c>
      <c r="AB210" s="139">
        <f t="shared" si="64"/>
        <v>-12.50281216330994</v>
      </c>
      <c r="AC210" s="139">
        <f t="shared" si="60"/>
        <v>-12.50281216330994</v>
      </c>
      <c r="AD210" s="128">
        <v>0</v>
      </c>
      <c r="AE210" s="129">
        <v>0</v>
      </c>
      <c r="AF210" s="140"/>
      <c r="AP210" s="117"/>
    </row>
    <row r="211" spans="1:42">
      <c r="A211" s="122">
        <v>39386</v>
      </c>
      <c r="B211" s="132">
        <v>65.441960460407287</v>
      </c>
      <c r="C211" s="124">
        <f t="shared" si="56"/>
        <v>0.43698518197461872</v>
      </c>
      <c r="D211" s="133">
        <v>178590336608</v>
      </c>
      <c r="E211" s="133">
        <v>116641036259.12</v>
      </c>
      <c r="F211" s="133">
        <v>33608935161.53001</v>
      </c>
      <c r="G211" s="125">
        <f t="shared" si="51"/>
        <v>33608935161.53001</v>
      </c>
      <c r="H211" s="133">
        <v>0</v>
      </c>
      <c r="I211" s="125">
        <f t="shared" si="52"/>
        <v>28340365187.349995</v>
      </c>
      <c r="J211" s="125">
        <f t="shared" si="53"/>
        <v>408687397135.5235</v>
      </c>
      <c r="K211" s="125">
        <f t="shared" si="53"/>
        <v>266922177388.37384</v>
      </c>
      <c r="L211" s="125">
        <f t="shared" si="53"/>
        <v>76910926383.499451</v>
      </c>
      <c r="M211" s="125">
        <f t="shared" si="54"/>
        <v>76910926383.499451</v>
      </c>
      <c r="N211" s="125">
        <f t="shared" si="55"/>
        <v>0</v>
      </c>
      <c r="O211" s="125">
        <f t="shared" si="55"/>
        <v>64854293363.650208</v>
      </c>
      <c r="P211" s="134">
        <f t="shared" si="61"/>
        <v>14.275088201597109</v>
      </c>
      <c r="Q211" s="134">
        <f t="shared" si="62"/>
        <v>-3.520377899636864</v>
      </c>
      <c r="R211" s="134">
        <f t="shared" si="62"/>
        <v>-3.520377899636864</v>
      </c>
      <c r="S211" s="134">
        <f t="shared" si="62"/>
        <v>0</v>
      </c>
      <c r="T211" s="134">
        <f t="shared" si="62"/>
        <v>3.4932148033823589</v>
      </c>
      <c r="U211" s="138">
        <f t="shared" si="57"/>
        <v>19.527397063121079</v>
      </c>
      <c r="V211" s="138">
        <f t="shared" si="57"/>
        <v>29.370996782070023</v>
      </c>
      <c r="W211" s="138"/>
      <c r="X211" s="138">
        <f t="shared" si="58"/>
        <v>-10.098968965192757</v>
      </c>
      <c r="Y211" s="138">
        <f t="shared" si="59"/>
        <v>14.247925105342606</v>
      </c>
      <c r="Z211" s="139">
        <f t="shared" si="59"/>
        <v>23.656737403526897</v>
      </c>
      <c r="AA211" s="139">
        <f t="shared" si="63"/>
        <v>0</v>
      </c>
      <c r="AB211" s="139">
        <f t="shared" si="64"/>
        <v>-14.06985751447648</v>
      </c>
      <c r="AC211" s="139">
        <f t="shared" si="60"/>
        <v>-14.06985751447648</v>
      </c>
      <c r="AD211" s="128">
        <v>0</v>
      </c>
      <c r="AE211" s="129">
        <v>0</v>
      </c>
      <c r="AF211" s="140"/>
      <c r="AP211" s="117"/>
    </row>
    <row r="212" spans="1:42">
      <c r="A212" s="122">
        <v>39416</v>
      </c>
      <c r="B212" s="132">
        <v>65.68655420434763</v>
      </c>
      <c r="C212" s="124">
        <f t="shared" si="56"/>
        <v>0.43861844358465696</v>
      </c>
      <c r="D212" s="133">
        <v>183726730090.76999</v>
      </c>
      <c r="E212" s="133">
        <v>112977817439.83</v>
      </c>
      <c r="F212" s="133">
        <v>32756026933.970001</v>
      </c>
      <c r="G212" s="125">
        <f t="shared" si="51"/>
        <v>32756026933.970001</v>
      </c>
      <c r="H212" s="133">
        <v>0</v>
      </c>
      <c r="I212" s="125">
        <f t="shared" si="52"/>
        <v>37992885716.969986</v>
      </c>
      <c r="J212" s="125">
        <f t="shared" si="53"/>
        <v>418875979289.06793</v>
      </c>
      <c r="K212" s="125">
        <f t="shared" si="53"/>
        <v>257576531703.74344</v>
      </c>
      <c r="L212" s="125">
        <f t="shared" si="53"/>
        <v>74680003572.735809</v>
      </c>
      <c r="M212" s="125">
        <f t="shared" si="54"/>
        <v>74680003572.735809</v>
      </c>
      <c r="N212" s="125">
        <f t="shared" si="55"/>
        <v>0</v>
      </c>
      <c r="O212" s="125">
        <f t="shared" si="55"/>
        <v>86619444012.588699</v>
      </c>
      <c r="P212" s="134">
        <f t="shared" si="61"/>
        <v>9.9461049402116402</v>
      </c>
      <c r="Q212" s="134">
        <f t="shared" si="62"/>
        <v>-3.5870968284664255</v>
      </c>
      <c r="R212" s="134">
        <f t="shared" si="62"/>
        <v>-3.5870968284664255</v>
      </c>
      <c r="S212" s="134">
        <f t="shared" si="62"/>
        <v>0</v>
      </c>
      <c r="T212" s="134">
        <f t="shared" si="62"/>
        <v>8.6557266921731646</v>
      </c>
      <c r="U212" s="138">
        <f t="shared" si="57"/>
        <v>20.352513822583695</v>
      </c>
      <c r="V212" s="138">
        <f t="shared" si="57"/>
        <v>21.764759802595023</v>
      </c>
      <c r="W212" s="138"/>
      <c r="X212" s="138">
        <f t="shared" si="58"/>
        <v>-10.938761426502531</v>
      </c>
      <c r="Y212" s="138">
        <f t="shared" si="59"/>
        <v>15.014734803918373</v>
      </c>
      <c r="Z212" s="139">
        <f t="shared" si="59"/>
        <v>16.364345972891094</v>
      </c>
      <c r="AA212" s="139">
        <f t="shared" si="63"/>
        <v>0</v>
      </c>
      <c r="AB212" s="139">
        <f t="shared" si="64"/>
        <v>-14.888734680362026</v>
      </c>
      <c r="AC212" s="139">
        <f t="shared" si="60"/>
        <v>-14.888734680362026</v>
      </c>
      <c r="AD212" s="128">
        <v>0</v>
      </c>
      <c r="AE212" s="129">
        <v>0</v>
      </c>
      <c r="AF212" s="140"/>
      <c r="AP212" s="117"/>
    </row>
    <row r="213" spans="1:42">
      <c r="A213" s="122">
        <v>39447</v>
      </c>
      <c r="B213" s="132">
        <v>65.914310360372781</v>
      </c>
      <c r="C213" s="124">
        <f t="shared" si="56"/>
        <v>0.44013927310422346</v>
      </c>
      <c r="D213" s="133">
        <v>185445015880.22</v>
      </c>
      <c r="E213" s="133">
        <v>119678234358.12001</v>
      </c>
      <c r="F213" s="133">
        <v>34938363071.040009</v>
      </c>
      <c r="G213" s="125">
        <f t="shared" si="51"/>
        <v>34938363071.040009</v>
      </c>
      <c r="H213" s="133">
        <v>0</v>
      </c>
      <c r="I213" s="125">
        <f t="shared" si="52"/>
        <v>30828418451.059982</v>
      </c>
      <c r="J213" s="125">
        <f t="shared" si="53"/>
        <v>421332580872.20782</v>
      </c>
      <c r="K213" s="125">
        <f t="shared" si="53"/>
        <v>271909919589.88541</v>
      </c>
      <c r="L213" s="125">
        <f t="shared" si="53"/>
        <v>79380244404.51767</v>
      </c>
      <c r="M213" s="125">
        <f t="shared" si="54"/>
        <v>79380244404.51767</v>
      </c>
      <c r="N213" s="125">
        <f t="shared" si="55"/>
        <v>0</v>
      </c>
      <c r="O213" s="125">
        <f t="shared" si="55"/>
        <v>70042416877.804764</v>
      </c>
      <c r="P213" s="134">
        <f t="shared" si="61"/>
        <v>12.713108029964539</v>
      </c>
      <c r="Q213" s="134">
        <f t="shared" si="62"/>
        <v>-2.7281549216546486</v>
      </c>
      <c r="R213" s="134">
        <f t="shared" si="62"/>
        <v>-2.7281549216546486</v>
      </c>
      <c r="S213" s="134">
        <f t="shared" si="62"/>
        <v>0</v>
      </c>
      <c r="T213" s="134">
        <f t="shared" si="62"/>
        <v>3.6679109086651662</v>
      </c>
      <c r="U213" s="138">
        <f t="shared" si="57"/>
        <v>18.94624474759712</v>
      </c>
      <c r="V213" s="138">
        <f t="shared" si="57"/>
        <v>26.601156341338573</v>
      </c>
      <c r="W213" s="138"/>
      <c r="X213" s="138">
        <f t="shared" si="58"/>
        <v>-7.1699201778644088</v>
      </c>
      <c r="Y213" s="138">
        <f t="shared" si="59"/>
        <v>13.652864016975052</v>
      </c>
      <c r="Z213" s="139">
        <f t="shared" si="59"/>
        <v>20.967114485929361</v>
      </c>
      <c r="AA213" s="139">
        <f t="shared" si="63"/>
        <v>0</v>
      </c>
      <c r="AB213" s="139">
        <f t="shared" si="64"/>
        <v>-11.301071663943784</v>
      </c>
      <c r="AC213" s="139">
        <f t="shared" si="60"/>
        <v>-11.301071663943784</v>
      </c>
      <c r="AD213" s="128">
        <v>0</v>
      </c>
      <c r="AE213" s="129">
        <v>0</v>
      </c>
      <c r="AF213" s="140"/>
      <c r="AP213" s="117"/>
    </row>
    <row r="214" spans="1:42">
      <c r="A214" s="122">
        <v>39478</v>
      </c>
      <c r="B214" s="132">
        <v>66.415110627147229</v>
      </c>
      <c r="C214" s="124">
        <f t="shared" si="56"/>
        <v>0.44348334003268552</v>
      </c>
      <c r="D214" s="133">
        <v>187087862938.20001</v>
      </c>
      <c r="E214" s="133">
        <v>113579546778.34001</v>
      </c>
      <c r="F214" s="133">
        <v>34323079606.260002</v>
      </c>
      <c r="G214" s="125">
        <f t="shared" si="51"/>
        <v>34323079606.260002</v>
      </c>
      <c r="H214" s="133">
        <v>0</v>
      </c>
      <c r="I214" s="125">
        <f t="shared" si="52"/>
        <v>39185236553.599998</v>
      </c>
      <c r="J214" s="125">
        <f t="shared" si="53"/>
        <v>421859957409.92505</v>
      </c>
      <c r="K214" s="125">
        <f t="shared" si="53"/>
        <v>256107809528.91937</v>
      </c>
      <c r="L214" s="125">
        <f t="shared" si="53"/>
        <v>77394293106.321259</v>
      </c>
      <c r="M214" s="125">
        <f t="shared" si="54"/>
        <v>77394293106.321259</v>
      </c>
      <c r="N214" s="125">
        <f t="shared" si="55"/>
        <v>0</v>
      </c>
      <c r="O214" s="125">
        <f t="shared" si="55"/>
        <v>88357854774.684372</v>
      </c>
      <c r="P214" s="134">
        <f t="shared" si="61"/>
        <v>8.2481648062378294</v>
      </c>
      <c r="Q214" s="134">
        <f t="shared" si="62"/>
        <v>-1.9322708821875909</v>
      </c>
      <c r="R214" s="134">
        <f t="shared" si="62"/>
        <v>-1.9322708821875909</v>
      </c>
      <c r="S214" s="134">
        <f t="shared" si="62"/>
        <v>0</v>
      </c>
      <c r="T214" s="134">
        <f t="shared" si="62"/>
        <v>8.9640628544803622</v>
      </c>
      <c r="U214" s="138">
        <f t="shared" si="57"/>
        <v>20.736739937690718</v>
      </c>
      <c r="V214" s="138">
        <f t="shared" si="57"/>
        <v>18.725989075999316</v>
      </c>
      <c r="W214" s="138"/>
      <c r="X214" s="138">
        <f t="shared" si="58"/>
        <v>-4.0342758904861604</v>
      </c>
      <c r="Y214" s="138">
        <f t="shared" si="59"/>
        <v>15.279956778530623</v>
      </c>
      <c r="Z214" s="139">
        <f t="shared" si="59"/>
        <v>13.360083237570297</v>
      </c>
      <c r="AA214" s="139">
        <f t="shared" si="63"/>
        <v>0</v>
      </c>
      <c r="AB214" s="139">
        <f t="shared" si="64"/>
        <v>-8.371515304500921</v>
      </c>
      <c r="AC214" s="139">
        <f t="shared" si="60"/>
        <v>-8.371515304500921</v>
      </c>
      <c r="AD214" s="128">
        <v>0</v>
      </c>
      <c r="AE214" s="129">
        <v>0</v>
      </c>
      <c r="AF214" s="140"/>
      <c r="AP214" s="117"/>
    </row>
    <row r="215" spans="1:42">
      <c r="A215" s="122">
        <v>39507</v>
      </c>
      <c r="B215" s="132">
        <v>66.92827548688058</v>
      </c>
      <c r="C215" s="124">
        <f t="shared" si="56"/>
        <v>0.44690997086764084</v>
      </c>
      <c r="D215" s="133">
        <v>187299820396.82999</v>
      </c>
      <c r="E215" s="133">
        <v>115052419709.52998</v>
      </c>
      <c r="F215" s="133">
        <v>33878343952.940002</v>
      </c>
      <c r="G215" s="125">
        <f t="shared" si="51"/>
        <v>33878343952.940002</v>
      </c>
      <c r="H215" s="133">
        <v>0</v>
      </c>
      <c r="I215" s="125">
        <f t="shared" si="52"/>
        <v>38369056734.360001</v>
      </c>
      <c r="J215" s="125">
        <f t="shared" si="53"/>
        <v>419099667955.94647</v>
      </c>
      <c r="K215" s="125">
        <f t="shared" si="53"/>
        <v>257439813853.70456</v>
      </c>
      <c r="L215" s="125">
        <f t="shared" si="53"/>
        <v>75805746484.393356</v>
      </c>
      <c r="M215" s="125">
        <f t="shared" si="54"/>
        <v>75805746484.393356</v>
      </c>
      <c r="N215" s="125">
        <f t="shared" si="55"/>
        <v>0</v>
      </c>
      <c r="O215" s="125">
        <f t="shared" si="55"/>
        <v>85854107617.848557</v>
      </c>
      <c r="P215" s="134">
        <f t="shared" si="61"/>
        <v>7.4264486441285991</v>
      </c>
      <c r="Q215" s="134">
        <f t="shared" si="62"/>
        <v>-2.2655082702534388</v>
      </c>
      <c r="R215" s="134">
        <f t="shared" si="62"/>
        <v>-2.2655082702534388</v>
      </c>
      <c r="S215" s="134">
        <f t="shared" si="62"/>
        <v>0</v>
      </c>
      <c r="T215" s="134">
        <f t="shared" si="62"/>
        <v>6.3811927894295257</v>
      </c>
      <c r="U215" s="138">
        <f t="shared" si="57"/>
        <v>16.809723131169463</v>
      </c>
      <c r="V215" s="138">
        <f t="shared" si="57"/>
        <v>17.453094766612654</v>
      </c>
      <c r="W215" s="138"/>
      <c r="X215" s="138">
        <f t="shared" si="58"/>
        <v>-5.8496510456379269</v>
      </c>
      <c r="Y215" s="138">
        <f t="shared" si="59"/>
        <v>11.54213316330468</v>
      </c>
      <c r="Z215" s="139">
        <f t="shared" si="59"/>
        <v>12.156491649143341</v>
      </c>
      <c r="AA215" s="139">
        <f t="shared" si="63"/>
        <v>0</v>
      </c>
      <c r="AB215" s="139">
        <f t="shared" si="64"/>
        <v>-10.095405768179756</v>
      </c>
      <c r="AC215" s="139">
        <f t="shared" si="60"/>
        <v>-10.095405768179756</v>
      </c>
      <c r="AD215" s="128">
        <v>0</v>
      </c>
      <c r="AE215" s="129">
        <v>0</v>
      </c>
      <c r="AF215" s="140"/>
      <c r="AP215" s="117"/>
    </row>
    <row r="216" spans="1:42">
      <c r="A216" s="122">
        <v>39538</v>
      </c>
      <c r="B216" s="132">
        <v>67.4429741703281</v>
      </c>
      <c r="C216" s="124">
        <f t="shared" si="56"/>
        <v>0.45034684372820383</v>
      </c>
      <c r="D216" s="133">
        <v>188035614295.79999</v>
      </c>
      <c r="E216" s="133">
        <v>116402388366.08003</v>
      </c>
      <c r="F216" s="133">
        <v>34326391147.179993</v>
      </c>
      <c r="G216" s="125">
        <f t="shared" si="51"/>
        <v>34326391147.179993</v>
      </c>
      <c r="H216" s="133">
        <v>0</v>
      </c>
      <c r="I216" s="125">
        <f t="shared" si="52"/>
        <v>37306834782.539963</v>
      </c>
      <c r="J216" s="125">
        <f t="shared" si="53"/>
        <v>417535099700.36432</v>
      </c>
      <c r="K216" s="125">
        <f t="shared" si="53"/>
        <v>258472752695.32462</v>
      </c>
      <c r="L216" s="125">
        <f t="shared" si="53"/>
        <v>76222119962.046127</v>
      </c>
      <c r="M216" s="125">
        <f t="shared" si="54"/>
        <v>76222119962.046127</v>
      </c>
      <c r="N216" s="125">
        <f t="shared" si="55"/>
        <v>0</v>
      </c>
      <c r="O216" s="125">
        <f t="shared" si="55"/>
        <v>82840227042.993591</v>
      </c>
      <c r="P216" s="134">
        <f t="shared" si="61"/>
        <v>6.5253712485708562</v>
      </c>
      <c r="Q216" s="134">
        <f t="shared" si="62"/>
        <v>-1.2658923192274987</v>
      </c>
      <c r="R216" s="134">
        <f t="shared" si="62"/>
        <v>-1.2658923192274987</v>
      </c>
      <c r="S216" s="134">
        <f t="shared" si="62"/>
        <v>0</v>
      </c>
      <c r="T216" s="134">
        <f t="shared" si="62"/>
        <v>5.220504939730759</v>
      </c>
      <c r="U216" s="138">
        <f t="shared" si="57"/>
        <v>15.906055229867233</v>
      </c>
      <c r="V216" s="138">
        <f t="shared" si="57"/>
        <v>15.976865812094321</v>
      </c>
      <c r="W216" s="138"/>
      <c r="X216" s="138">
        <f t="shared" si="58"/>
        <v>-1.2846178557128329</v>
      </c>
      <c r="Y216" s="138">
        <f t="shared" si="59"/>
        <v>10.479983869074116</v>
      </c>
      <c r="Z216" s="139">
        <f t="shared" si="59"/>
        <v>10.547479497035006</v>
      </c>
      <c r="AA216" s="139">
        <f t="shared" si="63"/>
        <v>0</v>
      </c>
      <c r="AB216" s="139">
        <f t="shared" si="64"/>
        <v>-5.9059183292780588</v>
      </c>
      <c r="AC216" s="139">
        <f t="shared" si="60"/>
        <v>-5.9059183292780588</v>
      </c>
      <c r="AD216" s="128">
        <v>0</v>
      </c>
      <c r="AE216" s="129">
        <v>0</v>
      </c>
      <c r="AF216" s="140"/>
      <c r="AP216" s="117"/>
    </row>
    <row r="217" spans="1:42">
      <c r="A217" s="122">
        <v>39568</v>
      </c>
      <c r="B217" s="132">
        <v>67.774484201070166</v>
      </c>
      <c r="C217" s="124">
        <f t="shared" si="56"/>
        <v>0.45256048418290684</v>
      </c>
      <c r="D217" s="133">
        <v>192401175749.98999</v>
      </c>
      <c r="E217" s="133">
        <v>117469005912.40999</v>
      </c>
      <c r="F217" s="133">
        <v>34346485138.700001</v>
      </c>
      <c r="G217" s="125">
        <f t="shared" si="51"/>
        <v>34346485138.700001</v>
      </c>
      <c r="H217" s="133">
        <v>0</v>
      </c>
      <c r="I217" s="125">
        <f t="shared" si="52"/>
        <v>40585684698.880005</v>
      </c>
      <c r="J217" s="125">
        <f t="shared" si="53"/>
        <v>425139141561.08496</v>
      </c>
      <c r="K217" s="125">
        <f t="shared" si="53"/>
        <v>259565317825.96759</v>
      </c>
      <c r="L217" s="125">
        <f t="shared" si="53"/>
        <v>75893690101.362289</v>
      </c>
      <c r="M217" s="125">
        <f t="shared" si="54"/>
        <v>75893690101.362289</v>
      </c>
      <c r="N217" s="125">
        <f t="shared" si="55"/>
        <v>0</v>
      </c>
      <c r="O217" s="125">
        <f t="shared" si="55"/>
        <v>89680133633.755112</v>
      </c>
      <c r="P217" s="134">
        <f t="shared" si="61"/>
        <v>5.8957343559772966</v>
      </c>
      <c r="Q217" s="134">
        <f t="shared" si="62"/>
        <v>-0.79286723420067473</v>
      </c>
      <c r="R217" s="134">
        <f t="shared" si="62"/>
        <v>-0.79286723420067473</v>
      </c>
      <c r="S217" s="134">
        <f t="shared" si="62"/>
        <v>0</v>
      </c>
      <c r="T217" s="134">
        <f t="shared" si="62"/>
        <v>5.6426333180287411</v>
      </c>
      <c r="U217" s="138">
        <f t="shared" si="57"/>
        <v>16.268528682121985</v>
      </c>
      <c r="V217" s="138">
        <f t="shared" si="57"/>
        <v>15.016069431301382</v>
      </c>
      <c r="W217" s="138"/>
      <c r="X217" s="138">
        <f t="shared" si="58"/>
        <v>0.93896637428940721</v>
      </c>
      <c r="Y217" s="138">
        <f t="shared" si="59"/>
        <v>10.745500439805355</v>
      </c>
      <c r="Z217" s="139">
        <f t="shared" si="59"/>
        <v>9.552535945588625</v>
      </c>
      <c r="AA217" s="139">
        <f t="shared" si="63"/>
        <v>0</v>
      </c>
      <c r="AB217" s="139">
        <f t="shared" si="64"/>
        <v>-3.8558716472669063</v>
      </c>
      <c r="AC217" s="139">
        <f t="shared" si="60"/>
        <v>-3.8558716472669063</v>
      </c>
      <c r="AD217" s="128">
        <v>0</v>
      </c>
      <c r="AE217" s="129">
        <v>0</v>
      </c>
      <c r="AF217" s="140"/>
      <c r="AP217" s="117"/>
    </row>
    <row r="218" spans="1:42">
      <c r="A218" s="122">
        <v>39599</v>
      </c>
      <c r="B218" s="132">
        <v>67.981715783679945</v>
      </c>
      <c r="C218" s="124">
        <f t="shared" si="56"/>
        <v>0.45394426196402038</v>
      </c>
      <c r="D218" s="133">
        <v>192087872545.44</v>
      </c>
      <c r="E218" s="133">
        <v>118647191988.97002</v>
      </c>
      <c r="F218" s="133">
        <v>34484565947.939995</v>
      </c>
      <c r="G218" s="125">
        <f t="shared" si="51"/>
        <v>34484565947.939995</v>
      </c>
      <c r="H218" s="133">
        <v>0</v>
      </c>
      <c r="I218" s="125">
        <f t="shared" si="52"/>
        <v>38956114608.529991</v>
      </c>
      <c r="J218" s="125">
        <f t="shared" si="53"/>
        <v>423152991766.78412</v>
      </c>
      <c r="K218" s="125">
        <f t="shared" si="53"/>
        <v>261369515886.45477</v>
      </c>
      <c r="L218" s="125">
        <f t="shared" si="53"/>
        <v>75966520203.912704</v>
      </c>
      <c r="M218" s="125">
        <f t="shared" si="54"/>
        <v>75966520203.912704</v>
      </c>
      <c r="N218" s="125">
        <f t="shared" si="55"/>
        <v>0</v>
      </c>
      <c r="O218" s="125">
        <f t="shared" si="55"/>
        <v>85816955676.416626</v>
      </c>
      <c r="P218" s="134">
        <f t="shared" si="61"/>
        <v>4.8047510371652615</v>
      </c>
      <c r="Q218" s="134">
        <f t="shared" si="62"/>
        <v>-0.94741953889088681</v>
      </c>
      <c r="R218" s="134">
        <f t="shared" si="62"/>
        <v>-0.94741953889088681</v>
      </c>
      <c r="S218" s="134">
        <f t="shared" si="62"/>
        <v>0</v>
      </c>
      <c r="T218" s="134">
        <f t="shared" si="62"/>
        <v>6.7738300604727657</v>
      </c>
      <c r="U218" s="138">
        <f t="shared" si="57"/>
        <v>16.20196513651646</v>
      </c>
      <c r="V218" s="138">
        <f t="shared" si="57"/>
        <v>12.979399671345204</v>
      </c>
      <c r="W218" s="138"/>
      <c r="X218" s="138">
        <f t="shared" si="58"/>
        <v>0.25315985741960478</v>
      </c>
      <c r="Y218" s="138">
        <f t="shared" si="59"/>
        <v>10.631161558747149</v>
      </c>
      <c r="Z218" s="139">
        <f t="shared" si="59"/>
        <v>7.5630881385415627</v>
      </c>
      <c r="AA218" s="139">
        <f t="shared" si="63"/>
        <v>0</v>
      </c>
      <c r="AB218" s="139">
        <f t="shared" si="64"/>
        <v>-4.5530468272975355</v>
      </c>
      <c r="AC218" s="139">
        <f t="shared" si="60"/>
        <v>-4.5530468272975355</v>
      </c>
      <c r="AD218" s="128">
        <v>0</v>
      </c>
      <c r="AE218" s="129">
        <v>0</v>
      </c>
      <c r="AF218" s="140"/>
      <c r="AP218" s="117"/>
    </row>
    <row r="219" spans="1:42">
      <c r="A219" s="122">
        <v>39629</v>
      </c>
      <c r="B219" s="132">
        <v>68.190918721608369</v>
      </c>
      <c r="C219" s="124">
        <f t="shared" si="56"/>
        <v>0.45534120336457007</v>
      </c>
      <c r="D219" s="133">
        <v>196949310679.39001</v>
      </c>
      <c r="E219" s="133">
        <v>128559679148.38002</v>
      </c>
      <c r="F219" s="133">
        <v>35443795560.769981</v>
      </c>
      <c r="G219" s="125">
        <f t="shared" si="51"/>
        <v>35443795560.769981</v>
      </c>
      <c r="H219" s="133">
        <v>0</v>
      </c>
      <c r="I219" s="125">
        <f t="shared" si="52"/>
        <v>32945835970.240013</v>
      </c>
      <c r="J219" s="125">
        <f t="shared" si="53"/>
        <v>432531273743.97095</v>
      </c>
      <c r="K219" s="125">
        <f t="shared" si="53"/>
        <v>282337021553.15033</v>
      </c>
      <c r="L219" s="125">
        <f t="shared" si="53"/>
        <v>77840079700.390778</v>
      </c>
      <c r="M219" s="125">
        <f t="shared" si="54"/>
        <v>77840079700.390778</v>
      </c>
      <c r="N219" s="125">
        <f t="shared" si="55"/>
        <v>0</v>
      </c>
      <c r="O219" s="125">
        <f t="shared" si="55"/>
        <v>72354172490.429886</v>
      </c>
      <c r="P219" s="134">
        <f t="shared" si="61"/>
        <v>9.0972573146702285</v>
      </c>
      <c r="Q219" s="134">
        <f t="shared" si="62"/>
        <v>-0.56220199495413847</v>
      </c>
      <c r="R219" s="134">
        <f t="shared" si="62"/>
        <v>-0.56220199495413847</v>
      </c>
      <c r="S219" s="134">
        <f t="shared" si="62"/>
        <v>0</v>
      </c>
      <c r="T219" s="134">
        <f t="shared" si="62"/>
        <v>2.6604897414828104</v>
      </c>
      <c r="U219" s="138">
        <f t="shared" si="57"/>
        <v>16.911427328257144</v>
      </c>
      <c r="V219" s="138">
        <f t="shared" si="57"/>
        <v>20.206481429101508</v>
      </c>
      <c r="W219" s="138"/>
      <c r="X219" s="138">
        <f t="shared" si="58"/>
        <v>2.2672541585718076</v>
      </c>
      <c r="Y219" s="138">
        <f t="shared" si="59"/>
        <v>11.195545061198885</v>
      </c>
      <c r="Z219" s="139">
        <f t="shared" si="59"/>
        <v>14.329501639462073</v>
      </c>
      <c r="AA219" s="139">
        <f t="shared" si="63"/>
        <v>0</v>
      </c>
      <c r="AB219" s="139">
        <f t="shared" si="64"/>
        <v>-2.732664137733487</v>
      </c>
      <c r="AC219" s="139">
        <f t="shared" si="60"/>
        <v>-2.732664137733487</v>
      </c>
      <c r="AD219" s="128">
        <v>0</v>
      </c>
      <c r="AE219" s="129">
        <v>0</v>
      </c>
      <c r="AF219" s="140"/>
      <c r="AG219" s="144"/>
      <c r="AP219" s="117"/>
    </row>
    <row r="220" spans="1:42">
      <c r="A220" s="122">
        <v>39660</v>
      </c>
      <c r="B220" s="132">
        <v>68.430686202667275</v>
      </c>
      <c r="C220" s="124">
        <f t="shared" si="56"/>
        <v>0.45694223786300187</v>
      </c>
      <c r="D220" s="133">
        <v>197065664926.48999</v>
      </c>
      <c r="E220" s="133">
        <v>130065568447.89999</v>
      </c>
      <c r="F220" s="133">
        <v>35063599992.939987</v>
      </c>
      <c r="G220" s="125">
        <f t="shared" si="51"/>
        <v>35063599992.939987</v>
      </c>
      <c r="H220" s="133">
        <v>0</v>
      </c>
      <c r="I220" s="125">
        <f t="shared" si="52"/>
        <v>31936496485.650009</v>
      </c>
      <c r="J220" s="125">
        <f t="shared" si="53"/>
        <v>431270407060.88812</v>
      </c>
      <c r="K220" s="125">
        <f t="shared" si="53"/>
        <v>284643348043.68774</v>
      </c>
      <c r="L220" s="125">
        <f t="shared" si="53"/>
        <v>76735300629.950912</v>
      </c>
      <c r="M220" s="125">
        <f t="shared" si="54"/>
        <v>76735300629.950912</v>
      </c>
      <c r="N220" s="125">
        <f t="shared" si="55"/>
        <v>0</v>
      </c>
      <c r="O220" s="125">
        <f t="shared" si="55"/>
        <v>69891758387.249481</v>
      </c>
      <c r="P220" s="134">
        <f t="shared" si="61"/>
        <v>8.6783929006972773</v>
      </c>
      <c r="Q220" s="134">
        <f t="shared" si="62"/>
        <v>-1.1011152367273001</v>
      </c>
      <c r="R220" s="134">
        <f t="shared" si="62"/>
        <v>-1.1011152367273001</v>
      </c>
      <c r="S220" s="134">
        <f t="shared" si="62"/>
        <v>0</v>
      </c>
      <c r="T220" s="134">
        <f t="shared" si="62"/>
        <v>2.4636290379731571</v>
      </c>
      <c r="U220" s="138">
        <f t="shared" si="57"/>
        <v>15.72738764197763</v>
      </c>
      <c r="V220" s="138">
        <f t="shared" si="57"/>
        <v>19.439505418995463</v>
      </c>
      <c r="W220" s="138"/>
      <c r="X220" s="138">
        <f t="shared" si="58"/>
        <v>-0.43194328737902188</v>
      </c>
      <c r="Y220" s="138">
        <f t="shared" si="59"/>
        <v>10.040906701943131</v>
      </c>
      <c r="Z220" s="139">
        <f t="shared" si="59"/>
        <v>13.570622651560527</v>
      </c>
      <c r="AA220" s="139">
        <f t="shared" si="63"/>
        <v>0</v>
      </c>
      <c r="AB220" s="139">
        <f t="shared" si="64"/>
        <v>-5.3244053766832948</v>
      </c>
      <c r="AC220" s="139">
        <f t="shared" si="60"/>
        <v>-5.3244053766832948</v>
      </c>
      <c r="AD220" s="128">
        <v>0</v>
      </c>
      <c r="AE220" s="129">
        <v>0</v>
      </c>
      <c r="AF220" s="140"/>
      <c r="AG220" s="144"/>
      <c r="AP220" s="117"/>
    </row>
    <row r="221" spans="1:42">
      <c r="A221" s="122">
        <v>39691</v>
      </c>
      <c r="B221" s="132">
        <v>68.65554523715943</v>
      </c>
      <c r="C221" s="124">
        <f t="shared" si="56"/>
        <v>0.45844372200887551</v>
      </c>
      <c r="D221" s="133">
        <v>200132325527.59</v>
      </c>
      <c r="E221" s="133">
        <v>131780964883.33998</v>
      </c>
      <c r="F221" s="133">
        <v>34167955461.289997</v>
      </c>
      <c r="G221" s="125">
        <f t="shared" si="51"/>
        <v>34167955461.289997</v>
      </c>
      <c r="H221" s="133">
        <v>0</v>
      </c>
      <c r="I221" s="125">
        <f t="shared" si="52"/>
        <v>34183405182.960018</v>
      </c>
      <c r="J221" s="125">
        <f t="shared" si="53"/>
        <v>436547205075.94916</v>
      </c>
      <c r="K221" s="125">
        <f t="shared" si="53"/>
        <v>287452872744.95319</v>
      </c>
      <c r="L221" s="125">
        <f t="shared" si="53"/>
        <v>74530315982.00946</v>
      </c>
      <c r="M221" s="125">
        <f t="shared" si="54"/>
        <v>74530315982.00946</v>
      </c>
      <c r="N221" s="125">
        <f t="shared" si="55"/>
        <v>0</v>
      </c>
      <c r="O221" s="125">
        <f t="shared" si="55"/>
        <v>74564016348.986511</v>
      </c>
      <c r="P221" s="134">
        <f t="shared" si="61"/>
        <v>8.0794322276587938</v>
      </c>
      <c r="Q221" s="134">
        <f t="shared" si="62"/>
        <v>-1.246214976376699</v>
      </c>
      <c r="R221" s="134">
        <f t="shared" si="62"/>
        <v>-1.246214976376699</v>
      </c>
      <c r="S221" s="134">
        <f t="shared" si="62"/>
        <v>0</v>
      </c>
      <c r="T221" s="134">
        <f t="shared" si="62"/>
        <v>3.4346771467490975</v>
      </c>
      <c r="U221" s="138">
        <f t="shared" si="57"/>
        <v>15.975097132868132</v>
      </c>
      <c r="V221" s="138">
        <f t="shared" si="57"/>
        <v>18.344507173316437</v>
      </c>
      <c r="W221" s="138"/>
      <c r="X221" s="138">
        <f t="shared" si="58"/>
        <v>-1.3543430275309798</v>
      </c>
      <c r="Y221" s="138">
        <f t="shared" si="59"/>
        <v>10.267894398031196</v>
      </c>
      <c r="Z221" s="139">
        <f t="shared" si="59"/>
        <v>12.520704376939529</v>
      </c>
      <c r="AA221" s="139">
        <f t="shared" si="63"/>
        <v>0</v>
      </c>
      <c r="AB221" s="139">
        <f t="shared" si="64"/>
        <v>-6.208753820634838</v>
      </c>
      <c r="AC221" s="139">
        <f t="shared" si="60"/>
        <v>-6.208753820634838</v>
      </c>
      <c r="AD221" s="128">
        <v>0</v>
      </c>
      <c r="AE221" s="129">
        <v>0</v>
      </c>
      <c r="AF221" s="140"/>
      <c r="AG221" s="144"/>
      <c r="AP221" s="117"/>
    </row>
    <row r="222" spans="1:42">
      <c r="A222" s="122">
        <v>39721</v>
      </c>
      <c r="B222" s="132">
        <v>68.882952337022004</v>
      </c>
      <c r="C222" s="124">
        <f t="shared" si="56"/>
        <v>0.45996222072463278</v>
      </c>
      <c r="D222" s="133">
        <v>204980837996.09</v>
      </c>
      <c r="E222" s="133">
        <v>134896905513.49001</v>
      </c>
      <c r="F222" s="133">
        <v>34453990899.450005</v>
      </c>
      <c r="G222" s="125">
        <f t="shared" si="51"/>
        <v>34453990899.450005</v>
      </c>
      <c r="H222" s="133">
        <v>0</v>
      </c>
      <c r="I222" s="125">
        <f t="shared" si="52"/>
        <v>35629941583.149986</v>
      </c>
      <c r="J222" s="125">
        <f t="shared" si="53"/>
        <v>445647117872.33197</v>
      </c>
      <c r="K222" s="125">
        <f t="shared" si="53"/>
        <v>293278229027.09485</v>
      </c>
      <c r="L222" s="125">
        <f t="shared" si="53"/>
        <v>74906132171.400009</v>
      </c>
      <c r="M222" s="125">
        <f t="shared" si="54"/>
        <v>74906132171.400009</v>
      </c>
      <c r="N222" s="125">
        <f t="shared" si="55"/>
        <v>0</v>
      </c>
      <c r="O222" s="125">
        <f t="shared" si="55"/>
        <v>77462756673.837112</v>
      </c>
      <c r="P222" s="134">
        <f t="shared" si="61"/>
        <v>8.0124771608628382</v>
      </c>
      <c r="Q222" s="134">
        <f t="shared" si="62"/>
        <v>-0.2552138583150439</v>
      </c>
      <c r="R222" s="134">
        <f t="shared" si="62"/>
        <v>-0.2552138583150439</v>
      </c>
      <c r="S222" s="134">
        <f t="shared" si="62"/>
        <v>0</v>
      </c>
      <c r="T222" s="134">
        <f t="shared" si="62"/>
        <v>3.1702012104816388</v>
      </c>
      <c r="U222" s="138">
        <f t="shared" si="57"/>
        <v>16.889867821250661</v>
      </c>
      <c r="V222" s="138">
        <f t="shared" si="57"/>
        <v>18.366838493976225</v>
      </c>
      <c r="W222" s="138"/>
      <c r="X222" s="138">
        <f t="shared" si="58"/>
        <v>3.9521534864811025</v>
      </c>
      <c r="Y222" s="138">
        <f t="shared" si="59"/>
        <v>10.927464513029438</v>
      </c>
      <c r="Z222" s="139">
        <f t="shared" si="59"/>
        <v>12.329096792536243</v>
      </c>
      <c r="AA222" s="139">
        <f t="shared" si="63"/>
        <v>0</v>
      </c>
      <c r="AB222" s="139">
        <f t="shared" si="64"/>
        <v>-1.3503134886063251</v>
      </c>
      <c r="AC222" s="139">
        <f t="shared" si="60"/>
        <v>-1.3503134886063251</v>
      </c>
      <c r="AD222" s="128">
        <v>0</v>
      </c>
      <c r="AE222" s="129">
        <v>0</v>
      </c>
      <c r="AF222" s="140"/>
      <c r="AG222" s="144"/>
      <c r="AP222" s="117"/>
    </row>
    <row r="223" spans="1:42">
      <c r="A223" s="122">
        <v>39752</v>
      </c>
      <c r="B223" s="132">
        <v>69.173869801288419</v>
      </c>
      <c r="C223" s="124">
        <f t="shared" si="56"/>
        <v>0.4619048064932692</v>
      </c>
      <c r="D223" s="133">
        <v>208639597041.85999</v>
      </c>
      <c r="E223" s="133">
        <v>138518458559.04001</v>
      </c>
      <c r="F223" s="133">
        <v>34095247560.499996</v>
      </c>
      <c r="G223" s="125">
        <f t="shared" si="51"/>
        <v>34095247560.499996</v>
      </c>
      <c r="H223" s="133">
        <v>0</v>
      </c>
      <c r="I223" s="125">
        <f t="shared" si="52"/>
        <v>36025890922.319977</v>
      </c>
      <c r="J223" s="125">
        <f t="shared" si="53"/>
        <v>451693929374.38562</v>
      </c>
      <c r="K223" s="125">
        <f t="shared" si="53"/>
        <v>299885293705.11859</v>
      </c>
      <c r="L223" s="125">
        <f t="shared" si="53"/>
        <v>73814446356.051987</v>
      </c>
      <c r="M223" s="125">
        <f t="shared" si="54"/>
        <v>73814446356.051987</v>
      </c>
      <c r="N223" s="125">
        <f t="shared" si="55"/>
        <v>0</v>
      </c>
      <c r="O223" s="125">
        <f t="shared" si="55"/>
        <v>77994189313.214996</v>
      </c>
      <c r="P223" s="134">
        <f t="shared" si="61"/>
        <v>8.0656062672306845</v>
      </c>
      <c r="Q223" s="134">
        <f t="shared" si="62"/>
        <v>-0.75766467210650235</v>
      </c>
      <c r="R223" s="134">
        <f t="shared" si="62"/>
        <v>-0.75766467210650235</v>
      </c>
      <c r="S223" s="134">
        <f t="shared" si="62"/>
        <v>0</v>
      </c>
      <c r="T223" s="134">
        <f t="shared" si="62"/>
        <v>3.2151458649476061</v>
      </c>
      <c r="U223" s="138">
        <f t="shared" si="57"/>
        <v>16.825804242598608</v>
      </c>
      <c r="V223" s="138">
        <f t="shared" si="57"/>
        <v>18.756196791083845</v>
      </c>
      <c r="W223" s="138"/>
      <c r="X223" s="138">
        <f t="shared" si="58"/>
        <v>1.4469735403180417</v>
      </c>
      <c r="Y223" s="138">
        <f t="shared" si="59"/>
        <v>10.5230874600718</v>
      </c>
      <c r="Z223" s="139">
        <f t="shared" si="59"/>
        <v>12.349335914783577</v>
      </c>
      <c r="AA223" s="139">
        <f t="shared" si="63"/>
        <v>0</v>
      </c>
      <c r="AB223" s="139">
        <f t="shared" si="64"/>
        <v>-4.0260599800963863</v>
      </c>
      <c r="AC223" s="139">
        <f t="shared" si="60"/>
        <v>-4.0260599800963863</v>
      </c>
      <c r="AD223" s="128">
        <v>0</v>
      </c>
      <c r="AE223" s="129">
        <v>0</v>
      </c>
      <c r="AF223" s="140"/>
      <c r="AG223" s="144"/>
      <c r="AP223" s="117"/>
    </row>
    <row r="224" spans="1:42">
      <c r="A224" s="122">
        <v>39782</v>
      </c>
      <c r="B224" s="132">
        <v>69.302215113071483</v>
      </c>
      <c r="C224" s="124">
        <f t="shared" si="56"/>
        <v>0.46276182543082139</v>
      </c>
      <c r="D224" s="133">
        <v>214556492604.67001</v>
      </c>
      <c r="E224" s="133">
        <v>133191843712.82001</v>
      </c>
      <c r="F224" s="133">
        <v>34475260229.279999</v>
      </c>
      <c r="G224" s="125">
        <f t="shared" si="51"/>
        <v>34475260229.279999</v>
      </c>
      <c r="H224" s="133">
        <v>0</v>
      </c>
      <c r="I224" s="125">
        <f t="shared" si="52"/>
        <v>46889388662.570007</v>
      </c>
      <c r="J224" s="125">
        <f t="shared" si="53"/>
        <v>463643457203.76239</v>
      </c>
      <c r="K224" s="125">
        <f t="shared" si="53"/>
        <v>287819427604.73218</v>
      </c>
      <c r="L224" s="125">
        <f t="shared" si="53"/>
        <v>74498928681.475113</v>
      </c>
      <c r="M224" s="125">
        <f t="shared" si="54"/>
        <v>74498928681.475113</v>
      </c>
      <c r="N224" s="125">
        <f t="shared" si="55"/>
        <v>0</v>
      </c>
      <c r="O224" s="125">
        <f t="shared" si="55"/>
        <v>101325100917.55513</v>
      </c>
      <c r="P224" s="134">
        <f t="shared" si="61"/>
        <v>7.2200119835752217</v>
      </c>
      <c r="Q224" s="134">
        <f t="shared" ref="Q224:T239" si="65">+$Y224*(L224-L212)/($J224-$J212)</f>
        <v>-4.3228759874945254E-2</v>
      </c>
      <c r="R224" s="134">
        <f t="shared" si="65"/>
        <v>-4.3228759874945254E-2</v>
      </c>
      <c r="S224" s="134">
        <f t="shared" si="65"/>
        <v>0</v>
      </c>
      <c r="T224" s="134">
        <f t="shared" si="65"/>
        <v>3.5107424708204653</v>
      </c>
      <c r="U224" s="138">
        <f t="shared" si="57"/>
        <v>16.78022707891693</v>
      </c>
      <c r="V224" s="138">
        <f t="shared" si="57"/>
        <v>17.892031135895902</v>
      </c>
      <c r="W224" s="138"/>
      <c r="X224" s="138">
        <f t="shared" si="58"/>
        <v>5.248601421581589</v>
      </c>
      <c r="Y224" s="138">
        <f t="shared" si="59"/>
        <v>10.687525694520739</v>
      </c>
      <c r="Z224" s="139">
        <f t="shared" si="59"/>
        <v>11.741324297266797</v>
      </c>
      <c r="AA224" s="139">
        <f t="shared" si="63"/>
        <v>0</v>
      </c>
      <c r="AB224" s="139">
        <f t="shared" si="64"/>
        <v>-0.24246770567483145</v>
      </c>
      <c r="AC224" s="139">
        <f t="shared" si="60"/>
        <v>-0.24246770567483145</v>
      </c>
      <c r="AD224" s="128">
        <v>0</v>
      </c>
      <c r="AE224" s="129">
        <v>0</v>
      </c>
      <c r="AF224" s="140"/>
      <c r="AG224" s="144"/>
      <c r="AP224" s="117"/>
    </row>
    <row r="225" spans="1:42">
      <c r="A225" s="122">
        <v>39813</v>
      </c>
      <c r="B225" s="132">
        <v>69.443616951646078</v>
      </c>
      <c r="C225" s="124">
        <f t="shared" si="56"/>
        <v>0.46370602862593269</v>
      </c>
      <c r="D225" s="133">
        <v>215989282928.79999</v>
      </c>
      <c r="E225" s="133">
        <v>139953580859.20996</v>
      </c>
      <c r="F225" s="133">
        <v>38733318934.93</v>
      </c>
      <c r="G225" s="125">
        <f t="shared" si="51"/>
        <v>38733318934.93</v>
      </c>
      <c r="H225" s="133">
        <v>0</v>
      </c>
      <c r="I225" s="125">
        <f t="shared" si="52"/>
        <v>37302383134.660027</v>
      </c>
      <c r="J225" s="125">
        <f t="shared" si="53"/>
        <v>465789249212.10486</v>
      </c>
      <c r="K225" s="125">
        <f t="shared" si="53"/>
        <v>301815314486.9057</v>
      </c>
      <c r="L225" s="125">
        <f t="shared" si="53"/>
        <v>83529901583.780807</v>
      </c>
      <c r="M225" s="125">
        <f t="shared" si="54"/>
        <v>83529901583.780807</v>
      </c>
      <c r="N225" s="125">
        <f t="shared" si="55"/>
        <v>0</v>
      </c>
      <c r="O225" s="125">
        <f t="shared" si="55"/>
        <v>80444033141.418381</v>
      </c>
      <c r="P225" s="134">
        <f t="shared" si="61"/>
        <v>7.0978120977762016</v>
      </c>
      <c r="Q225" s="134">
        <f t="shared" si="65"/>
        <v>0.98488874766647705</v>
      </c>
      <c r="R225" s="134">
        <f t="shared" si="65"/>
        <v>0.98488874766647705</v>
      </c>
      <c r="S225" s="134">
        <f t="shared" si="65"/>
        <v>0</v>
      </c>
      <c r="T225" s="134">
        <f t="shared" si="65"/>
        <v>2.4687424461884819</v>
      </c>
      <c r="U225" s="138">
        <f t="shared" si="57"/>
        <v>16.470794269450039</v>
      </c>
      <c r="V225" s="138">
        <f t="shared" si="57"/>
        <v>16.941548820330077</v>
      </c>
      <c r="W225" s="138"/>
      <c r="X225" s="138">
        <f t="shared" si="58"/>
        <v>10.861859372672168</v>
      </c>
      <c r="Y225" s="138">
        <f t="shared" si="59"/>
        <v>10.551443291631157</v>
      </c>
      <c r="Z225" s="139">
        <f t="shared" si="59"/>
        <v>10.998272862617808</v>
      </c>
      <c r="AA225" s="139">
        <f t="shared" si="63"/>
        <v>0</v>
      </c>
      <c r="AB225" s="139">
        <f t="shared" si="64"/>
        <v>5.2275691645854661</v>
      </c>
      <c r="AC225" s="139">
        <f t="shared" si="60"/>
        <v>5.2275691645854661</v>
      </c>
      <c r="AD225" s="128">
        <v>0</v>
      </c>
      <c r="AE225" s="129">
        <v>0</v>
      </c>
      <c r="AF225" s="140"/>
      <c r="AG225" s="144"/>
      <c r="AP225" s="117"/>
    </row>
    <row r="226" spans="1:42">
      <c r="A226" s="122">
        <v>39844</v>
      </c>
      <c r="B226" s="132">
        <v>69.786239217448269</v>
      </c>
      <c r="C226" s="124">
        <f t="shared" si="56"/>
        <v>0.46599387043441137</v>
      </c>
      <c r="D226" s="133">
        <v>220094977889.16</v>
      </c>
      <c r="E226" s="133">
        <v>139716505179.38998</v>
      </c>
      <c r="F226" s="133">
        <v>40895745468.580002</v>
      </c>
      <c r="G226" s="125">
        <f t="shared" si="51"/>
        <v>40895745468.580002</v>
      </c>
      <c r="H226" s="133">
        <v>0</v>
      </c>
      <c r="I226" s="125">
        <f t="shared" si="52"/>
        <v>39482727241.190018</v>
      </c>
      <c r="J226" s="125">
        <f t="shared" si="53"/>
        <v>472313032109.16028</v>
      </c>
      <c r="K226" s="125">
        <f t="shared" si="53"/>
        <v>299824770332.58545</v>
      </c>
      <c r="L226" s="125">
        <f t="shared" si="53"/>
        <v>87760264808.753693</v>
      </c>
      <c r="M226" s="125">
        <f t="shared" si="54"/>
        <v>87760264808.753693</v>
      </c>
      <c r="N226" s="125">
        <f t="shared" si="55"/>
        <v>0</v>
      </c>
      <c r="O226" s="125">
        <f t="shared" si="55"/>
        <v>84727996967.821091</v>
      </c>
      <c r="P226" s="134">
        <f t="shared" si="61"/>
        <v>10.362908362308938</v>
      </c>
      <c r="Q226" s="134">
        <f t="shared" si="65"/>
        <v>2.4572068337739199</v>
      </c>
      <c r="R226" s="134">
        <f t="shared" si="65"/>
        <v>2.4572068337739199</v>
      </c>
      <c r="S226" s="134">
        <f t="shared" si="65"/>
        <v>0</v>
      </c>
      <c r="T226" s="134">
        <f t="shared" si="65"/>
        <v>-0.86044141974255062</v>
      </c>
      <c r="U226" s="138">
        <f t="shared" si="57"/>
        <v>17.642574153440993</v>
      </c>
      <c r="V226" s="138">
        <f t="shared" si="57"/>
        <v>23.012029139417535</v>
      </c>
      <c r="W226" s="138"/>
      <c r="X226" s="138">
        <f t="shared" si="58"/>
        <v>19.149405990717817</v>
      </c>
      <c r="Y226" s="138">
        <f t="shared" si="59"/>
        <v>11.959673776340306</v>
      </c>
      <c r="Z226" s="139">
        <f t="shared" si="59"/>
        <v>17.069749213848006</v>
      </c>
      <c r="AA226" s="139">
        <f t="shared" si="63"/>
        <v>0</v>
      </c>
      <c r="AB226" s="139">
        <f t="shared" si="64"/>
        <v>13.393715849555043</v>
      </c>
      <c r="AC226" s="139">
        <f t="shared" si="60"/>
        <v>13.393715849555043</v>
      </c>
      <c r="AD226" s="128">
        <v>0</v>
      </c>
      <c r="AE226" s="129">
        <v>0</v>
      </c>
      <c r="AF226" s="140"/>
      <c r="AG226" s="144"/>
      <c r="AP226" s="117"/>
    </row>
    <row r="227" spans="1:42">
      <c r="A227" s="122">
        <v>39872</v>
      </c>
      <c r="B227" s="132">
        <v>70.453189771795152</v>
      </c>
      <c r="C227" s="124">
        <f t="shared" si="56"/>
        <v>0.47044739699915528</v>
      </c>
      <c r="D227" s="133">
        <v>222776833027.70001</v>
      </c>
      <c r="E227" s="133">
        <v>132461324777.54004</v>
      </c>
      <c r="F227" s="133">
        <v>40804607528.599983</v>
      </c>
      <c r="G227" s="125">
        <f t="shared" si="51"/>
        <v>40804607528.599983</v>
      </c>
      <c r="H227" s="133">
        <v>0</v>
      </c>
      <c r="I227" s="125">
        <f t="shared" si="52"/>
        <v>49510900721.55999</v>
      </c>
      <c r="J227" s="125">
        <f t="shared" si="53"/>
        <v>473542492633.02869</v>
      </c>
      <c r="K227" s="125">
        <f t="shared" si="53"/>
        <v>281564582188.08655</v>
      </c>
      <c r="L227" s="125">
        <f t="shared" si="53"/>
        <v>86735749392.770584</v>
      </c>
      <c r="M227" s="125">
        <f t="shared" si="54"/>
        <v>86735749392.770584</v>
      </c>
      <c r="N227" s="125">
        <f t="shared" si="55"/>
        <v>0</v>
      </c>
      <c r="O227" s="125">
        <f t="shared" si="55"/>
        <v>105242161052.17155</v>
      </c>
      <c r="P227" s="134">
        <f t="shared" si="61"/>
        <v>5.7563320085755523</v>
      </c>
      <c r="Q227" s="134">
        <f t="shared" si="65"/>
        <v>2.6079722185621339</v>
      </c>
      <c r="R227" s="134">
        <f t="shared" si="65"/>
        <v>2.6079722185621339</v>
      </c>
      <c r="S227" s="134">
        <f t="shared" si="65"/>
        <v>0</v>
      </c>
      <c r="T227" s="134">
        <f t="shared" si="65"/>
        <v>4.6261199701930993</v>
      </c>
      <c r="U227" s="138">
        <f t="shared" si="57"/>
        <v>18.941295595321606</v>
      </c>
      <c r="V227" s="138">
        <f t="shared" si="57"/>
        <v>15.131281125561635</v>
      </c>
      <c r="W227" s="138"/>
      <c r="X227" s="138">
        <f t="shared" si="58"/>
        <v>20.444516370933496</v>
      </c>
      <c r="Y227" s="138">
        <f t="shared" si="59"/>
        <v>12.990424197330785</v>
      </c>
      <c r="Z227" s="139">
        <f t="shared" si="59"/>
        <v>9.371032387434596</v>
      </c>
      <c r="AA227" s="139">
        <f t="shared" si="63"/>
        <v>0</v>
      </c>
      <c r="AB227" s="139">
        <f t="shared" si="64"/>
        <v>14.418435824818987</v>
      </c>
      <c r="AC227" s="139">
        <f t="shared" si="60"/>
        <v>14.418435824818987</v>
      </c>
      <c r="AD227" s="128">
        <v>0</v>
      </c>
      <c r="AE227" s="129">
        <v>0</v>
      </c>
      <c r="AF227" s="140"/>
      <c r="AG227" s="144"/>
      <c r="AP227" s="117"/>
    </row>
    <row r="228" spans="1:42">
      <c r="A228" s="122">
        <v>39903</v>
      </c>
      <c r="B228" s="132">
        <v>70.868976810527343</v>
      </c>
      <c r="C228" s="124">
        <f t="shared" si="56"/>
        <v>0.47322379265577685</v>
      </c>
      <c r="D228" s="133">
        <v>222639244272.89001</v>
      </c>
      <c r="E228" s="133">
        <v>139560732468.65002</v>
      </c>
      <c r="F228" s="133">
        <v>44032713153.559982</v>
      </c>
      <c r="G228" s="125">
        <f t="shared" si="51"/>
        <v>44032713153.559982</v>
      </c>
      <c r="H228" s="133">
        <v>0</v>
      </c>
      <c r="I228" s="125">
        <f t="shared" si="52"/>
        <v>39045798650.680008</v>
      </c>
      <c r="J228" s="125">
        <f t="shared" si="53"/>
        <v>470473479415.34686</v>
      </c>
      <c r="K228" s="125">
        <f t="shared" si="53"/>
        <v>294914868260.15643</v>
      </c>
      <c r="L228" s="125">
        <f t="shared" si="53"/>
        <v>93048392403.188812</v>
      </c>
      <c r="M228" s="125">
        <f t="shared" si="54"/>
        <v>93048392403.188812</v>
      </c>
      <c r="N228" s="125">
        <f t="shared" si="55"/>
        <v>0</v>
      </c>
      <c r="O228" s="125">
        <f t="shared" si="55"/>
        <v>82510218752.001617</v>
      </c>
      <c r="P228" s="134">
        <f t="shared" si="61"/>
        <v>8.7279166687983221</v>
      </c>
      <c r="Q228" s="134">
        <f t="shared" si="65"/>
        <v>4.0299060972880385</v>
      </c>
      <c r="R228" s="134">
        <f t="shared" si="65"/>
        <v>4.0299060972880385</v>
      </c>
      <c r="S228" s="134">
        <f t="shared" si="65"/>
        <v>0</v>
      </c>
      <c r="T228" s="134">
        <f t="shared" si="65"/>
        <v>-7.9037257281794379E-2</v>
      </c>
      <c r="U228" s="138">
        <f t="shared" si="57"/>
        <v>18.402699992063653</v>
      </c>
      <c r="V228" s="138">
        <f t="shared" si="57"/>
        <v>19.895076404908529</v>
      </c>
      <c r="W228" s="138"/>
      <c r="X228" s="138">
        <f t="shared" si="58"/>
        <v>28.276558303966624</v>
      </c>
      <c r="Y228" s="138">
        <f t="shared" si="59"/>
        <v>12.67878550880457</v>
      </c>
      <c r="Z228" s="139">
        <f t="shared" si="59"/>
        <v>14.099016312093848</v>
      </c>
      <c r="AA228" s="139">
        <f t="shared" si="63"/>
        <v>0</v>
      </c>
      <c r="AB228" s="139">
        <f t="shared" si="64"/>
        <v>22.075314160142902</v>
      </c>
      <c r="AC228" s="139">
        <f t="shared" si="60"/>
        <v>22.075314160142902</v>
      </c>
      <c r="AD228" s="128">
        <v>0</v>
      </c>
      <c r="AE228" s="129">
        <v>0</v>
      </c>
      <c r="AF228" s="140"/>
      <c r="AG228" s="144"/>
      <c r="AP228" s="117"/>
    </row>
    <row r="229" spans="1:42">
      <c r="A229" s="122">
        <v>39933</v>
      </c>
      <c r="B229" s="132">
        <v>71.058198095341879</v>
      </c>
      <c r="C229" s="124">
        <f t="shared" si="56"/>
        <v>0.47448730763907532</v>
      </c>
      <c r="D229" s="133">
        <v>223760921664.44</v>
      </c>
      <c r="E229" s="133">
        <v>139472067148.11005</v>
      </c>
      <c r="F229" s="133">
        <v>45325446422.580017</v>
      </c>
      <c r="G229" s="125">
        <f t="shared" si="51"/>
        <v>45325446422.580017</v>
      </c>
      <c r="H229" s="133">
        <v>0</v>
      </c>
      <c r="I229" s="125">
        <f t="shared" si="52"/>
        <v>38963408093.749939</v>
      </c>
      <c r="J229" s="125">
        <f t="shared" si="53"/>
        <v>471584630530.61584</v>
      </c>
      <c r="K229" s="125">
        <f t="shared" si="53"/>
        <v>293942672233.08154</v>
      </c>
      <c r="L229" s="125">
        <f t="shared" si="53"/>
        <v>95525097706.211731</v>
      </c>
      <c r="M229" s="125">
        <f t="shared" si="54"/>
        <v>95525097706.211731</v>
      </c>
      <c r="N229" s="125">
        <f t="shared" si="55"/>
        <v>0</v>
      </c>
      <c r="O229" s="125">
        <f t="shared" si="55"/>
        <v>82116860591.322586</v>
      </c>
      <c r="P229" s="134">
        <f t="shared" si="61"/>
        <v>8.0861419348221908</v>
      </c>
      <c r="Q229" s="134">
        <f t="shared" si="65"/>
        <v>4.6176429516144104</v>
      </c>
      <c r="R229" s="134">
        <f t="shared" si="65"/>
        <v>4.6176429516144104</v>
      </c>
      <c r="S229" s="134">
        <f t="shared" si="65"/>
        <v>0</v>
      </c>
      <c r="T229" s="134">
        <f t="shared" si="65"/>
        <v>-1.7790112231634687</v>
      </c>
      <c r="U229" s="138">
        <f t="shared" si="57"/>
        <v>16.299144634749794</v>
      </c>
      <c r="V229" s="138">
        <f t="shared" si="57"/>
        <v>18.730950402446169</v>
      </c>
      <c r="W229" s="138"/>
      <c r="X229" s="138">
        <f t="shared" si="58"/>
        <v>31.965312431662586</v>
      </c>
      <c r="Y229" s="138">
        <f t="shared" si="59"/>
        <v>10.924773663273136</v>
      </c>
      <c r="Z229" s="139">
        <f t="shared" si="59"/>
        <v>13.244201765878127</v>
      </c>
      <c r="AA229" s="139">
        <f t="shared" si="63"/>
        <v>0</v>
      </c>
      <c r="AB229" s="139">
        <f t="shared" si="64"/>
        <v>25.866982589237765</v>
      </c>
      <c r="AC229" s="139">
        <f t="shared" si="60"/>
        <v>25.866982589237765</v>
      </c>
      <c r="AD229" s="128">
        <v>0</v>
      </c>
      <c r="AE229" s="129">
        <v>0</v>
      </c>
      <c r="AF229" s="140"/>
      <c r="AG229" s="144"/>
      <c r="AP229" s="117"/>
    </row>
    <row r="230" spans="1:42">
      <c r="A230" s="122">
        <v>39964</v>
      </c>
      <c r="B230" s="132">
        <v>71.093777950690367</v>
      </c>
      <c r="C230" s="124">
        <f t="shared" si="56"/>
        <v>0.47472489021537201</v>
      </c>
      <c r="D230" s="133">
        <v>223637774216.11801</v>
      </c>
      <c r="E230" s="133">
        <v>141480463305.96863</v>
      </c>
      <c r="F230" s="133">
        <v>44560790493.087746</v>
      </c>
      <c r="G230" s="125">
        <f t="shared" si="51"/>
        <v>44560790493.087746</v>
      </c>
      <c r="H230" s="133">
        <v>0</v>
      </c>
      <c r="I230" s="125">
        <f t="shared" si="52"/>
        <v>37596520417.061638</v>
      </c>
      <c r="J230" s="125">
        <f t="shared" si="53"/>
        <v>471089211510.81543</v>
      </c>
      <c r="K230" s="125">
        <f t="shared" si="53"/>
        <v>298026217335.64911</v>
      </c>
      <c r="L230" s="125">
        <f t="shared" si="53"/>
        <v>93866556002.301712</v>
      </c>
      <c r="M230" s="125">
        <f t="shared" si="54"/>
        <v>93866556002.301712</v>
      </c>
      <c r="N230" s="125">
        <f t="shared" si="55"/>
        <v>0</v>
      </c>
      <c r="O230" s="125">
        <f t="shared" si="55"/>
        <v>79196438172.864594</v>
      </c>
      <c r="P230" s="134">
        <f t="shared" si="61"/>
        <v>8.6627536995879915</v>
      </c>
      <c r="Q230" s="134">
        <f t="shared" si="65"/>
        <v>4.230156975530595</v>
      </c>
      <c r="R230" s="134">
        <f t="shared" si="65"/>
        <v>4.230156975530595</v>
      </c>
      <c r="S230" s="134">
        <f t="shared" si="65"/>
        <v>0</v>
      </c>
      <c r="T230" s="134">
        <f t="shared" si="65"/>
        <v>-1.5645682843714501</v>
      </c>
      <c r="U230" s="138">
        <f t="shared" si="57"/>
        <v>16.424723358427862</v>
      </c>
      <c r="V230" s="138">
        <f t="shared" si="57"/>
        <v>19.244679064230439</v>
      </c>
      <c r="W230" s="138"/>
      <c r="X230" s="138">
        <f t="shared" si="58"/>
        <v>29.219519713136123</v>
      </c>
      <c r="Y230" s="138">
        <f t="shared" si="59"/>
        <v>11.328342390747137</v>
      </c>
      <c r="Z230" s="139">
        <f t="shared" si="59"/>
        <v>14.024857231291987</v>
      </c>
      <c r="AA230" s="139">
        <f t="shared" si="63"/>
        <v>0</v>
      </c>
      <c r="AB230" s="139">
        <f t="shared" si="64"/>
        <v>23.563058766336709</v>
      </c>
      <c r="AC230" s="139">
        <f t="shared" si="60"/>
        <v>23.563058766336709</v>
      </c>
      <c r="AD230" s="128">
        <v>0</v>
      </c>
      <c r="AE230" s="129">
        <v>0</v>
      </c>
      <c r="AF230" s="140"/>
      <c r="AL230" s="145"/>
      <c r="AP230" s="117"/>
    </row>
    <row r="231" spans="1:42">
      <c r="A231" s="122">
        <v>39994</v>
      </c>
      <c r="B231" s="132">
        <v>71.212050519104707</v>
      </c>
      <c r="C231" s="124">
        <f t="shared" si="56"/>
        <v>0.47551464894918033</v>
      </c>
      <c r="D231" s="133">
        <v>227575694132.883</v>
      </c>
      <c r="E231" s="133">
        <v>141910388321.81079</v>
      </c>
      <c r="F231" s="133">
        <v>45537077327.457924</v>
      </c>
      <c r="G231" s="125">
        <f t="shared" si="51"/>
        <v>45537077327.457924</v>
      </c>
      <c r="H231" s="133">
        <v>0</v>
      </c>
      <c r="I231" s="125">
        <f t="shared" si="52"/>
        <v>40128228483.614281</v>
      </c>
      <c r="J231" s="125">
        <f t="shared" si="53"/>
        <v>478588187841.93689</v>
      </c>
      <c r="K231" s="125">
        <f t="shared" si="53"/>
        <v>298435366051.10388</v>
      </c>
      <c r="L231" s="125">
        <f t="shared" si="53"/>
        <v>95763773898.634628</v>
      </c>
      <c r="M231" s="125">
        <f t="shared" si="54"/>
        <v>95763773898.634628</v>
      </c>
      <c r="N231" s="125">
        <f t="shared" si="55"/>
        <v>0</v>
      </c>
      <c r="O231" s="125">
        <f t="shared" si="55"/>
        <v>84389047892.19838</v>
      </c>
      <c r="P231" s="134">
        <f t="shared" si="61"/>
        <v>3.7218914504394154</v>
      </c>
      <c r="Q231" s="134">
        <f t="shared" si="65"/>
        <v>4.1439071082877268</v>
      </c>
      <c r="R231" s="134">
        <f t="shared" si="65"/>
        <v>4.1439071082877268</v>
      </c>
      <c r="S231" s="134">
        <f t="shared" si="65"/>
        <v>0</v>
      </c>
      <c r="T231" s="134">
        <f t="shared" si="65"/>
        <v>2.7824289553897836</v>
      </c>
      <c r="U231" s="138">
        <f t="shared" si="57"/>
        <v>15.550388751219902</v>
      </c>
      <c r="V231" s="138">
        <f t="shared" si="57"/>
        <v>10.384833924501136</v>
      </c>
      <c r="W231" s="138"/>
      <c r="X231" s="138">
        <f t="shared" si="58"/>
        <v>28.476864870136609</v>
      </c>
      <c r="Y231" s="138">
        <f t="shared" si="59"/>
        <v>10.648227514116936</v>
      </c>
      <c r="Z231" s="139">
        <f t="shared" si="59"/>
        <v>5.7018184896177493</v>
      </c>
      <c r="AA231" s="139">
        <f t="shared" si="63"/>
        <v>0</v>
      </c>
      <c r="AB231" s="139">
        <f t="shared" si="64"/>
        <v>23.026305043921823</v>
      </c>
      <c r="AC231" s="139">
        <f t="shared" si="60"/>
        <v>23.026305043921823</v>
      </c>
      <c r="AD231" s="128">
        <v>0</v>
      </c>
      <c r="AE231" s="129">
        <v>0</v>
      </c>
      <c r="AF231" s="140"/>
      <c r="AL231" s="145"/>
      <c r="AP231" s="117"/>
    </row>
    <row r="232" spans="1:42">
      <c r="A232" s="122">
        <v>40025</v>
      </c>
      <c r="B232" s="132">
        <v>71.32545436273</v>
      </c>
      <c r="C232" s="124">
        <f t="shared" si="56"/>
        <v>0.47627189703427097</v>
      </c>
      <c r="D232" s="133">
        <v>226648854326.35001</v>
      </c>
      <c r="E232" s="133">
        <v>141599851172.14999</v>
      </c>
      <c r="F232" s="133">
        <v>45171278591.520004</v>
      </c>
      <c r="G232" s="125">
        <f t="shared" si="51"/>
        <v>45171278591.520004</v>
      </c>
      <c r="H232" s="133">
        <v>0</v>
      </c>
      <c r="I232" s="125">
        <f t="shared" si="52"/>
        <v>39877724562.680008</v>
      </c>
      <c r="J232" s="125">
        <f t="shared" si="53"/>
        <v>475881226118.28406</v>
      </c>
      <c r="K232" s="125">
        <f t="shared" si="53"/>
        <v>297308852472.47943</v>
      </c>
      <c r="L232" s="125">
        <f t="shared" si="53"/>
        <v>94843468348.227203</v>
      </c>
      <c r="M232" s="125">
        <f t="shared" si="54"/>
        <v>94843468348.227203</v>
      </c>
      <c r="N232" s="125">
        <f t="shared" si="55"/>
        <v>0</v>
      </c>
      <c r="O232" s="125">
        <f t="shared" si="55"/>
        <v>83728905297.577393</v>
      </c>
      <c r="P232" s="134">
        <f t="shared" si="61"/>
        <v>2.9367895921974352</v>
      </c>
      <c r="Q232" s="134">
        <f t="shared" si="65"/>
        <v>4.198796722845791</v>
      </c>
      <c r="R232" s="134">
        <f t="shared" si="65"/>
        <v>4.198796722845791</v>
      </c>
      <c r="S232" s="134">
        <f t="shared" si="65"/>
        <v>0</v>
      </c>
      <c r="T232" s="134">
        <f t="shared" si="65"/>
        <v>3.2084619495754843</v>
      </c>
      <c r="U232" s="138">
        <f t="shared" si="57"/>
        <v>15.011843595836559</v>
      </c>
      <c r="V232" s="138">
        <f t="shared" si="57"/>
        <v>8.8680523691942792</v>
      </c>
      <c r="W232" s="138"/>
      <c r="X232" s="138">
        <f t="shared" si="58"/>
        <v>28.826699484979244</v>
      </c>
      <c r="Y232" s="138">
        <f t="shared" si="59"/>
        <v>10.344048264618721</v>
      </c>
      <c r="Z232" s="139">
        <f t="shared" si="59"/>
        <v>4.449604923438355</v>
      </c>
      <c r="AA232" s="139">
        <f t="shared" si="63"/>
        <v>0</v>
      </c>
      <c r="AB232" s="139">
        <f t="shared" si="64"/>
        <v>23.59822346380227</v>
      </c>
      <c r="AC232" s="139">
        <f t="shared" si="60"/>
        <v>23.59822346380227</v>
      </c>
      <c r="AD232" s="128">
        <v>0</v>
      </c>
      <c r="AE232" s="129">
        <v>0</v>
      </c>
      <c r="AF232" s="140"/>
      <c r="AP232" s="117"/>
    </row>
    <row r="233" spans="1:42">
      <c r="A233" s="122">
        <v>40056</v>
      </c>
      <c r="B233" s="132">
        <v>71.401441633832206</v>
      </c>
      <c r="C233" s="124">
        <f t="shared" si="56"/>
        <v>0.47677929796261637</v>
      </c>
      <c r="D233" s="133">
        <v>227177802567.95001</v>
      </c>
      <c r="E233" s="133">
        <v>139783556911.25009</v>
      </c>
      <c r="F233" s="133">
        <v>46302323466.260017</v>
      </c>
      <c r="G233" s="125">
        <f t="shared" si="51"/>
        <v>46302323466.260017</v>
      </c>
      <c r="H233" s="133">
        <v>0</v>
      </c>
      <c r="I233" s="125">
        <f t="shared" si="52"/>
        <v>41091922190.439903</v>
      </c>
      <c r="J233" s="125">
        <f t="shared" si="53"/>
        <v>476484200422.98633</v>
      </c>
      <c r="K233" s="125">
        <f t="shared" si="53"/>
        <v>293182941265.64685</v>
      </c>
      <c r="L233" s="125">
        <f t="shared" si="53"/>
        <v>97114794338.009445</v>
      </c>
      <c r="M233" s="125">
        <f t="shared" si="54"/>
        <v>97114794338.009445</v>
      </c>
      <c r="N233" s="125">
        <f t="shared" si="55"/>
        <v>0</v>
      </c>
      <c r="O233" s="125">
        <f t="shared" si="55"/>
        <v>86186464819.330032</v>
      </c>
      <c r="P233" s="134">
        <f t="shared" si="61"/>
        <v>1.3125885251508507</v>
      </c>
      <c r="Q233" s="134">
        <f t="shared" si="65"/>
        <v>5.1734332721408185</v>
      </c>
      <c r="R233" s="134">
        <f t="shared" si="65"/>
        <v>5.1734332721408185</v>
      </c>
      <c r="S233" s="134">
        <f t="shared" si="65"/>
        <v>0</v>
      </c>
      <c r="T233" s="134">
        <f t="shared" si="65"/>
        <v>2.6623577783120784</v>
      </c>
      <c r="U233" s="138">
        <f t="shared" si="57"/>
        <v>13.5137974183144</v>
      </c>
      <c r="V233" s="138">
        <f t="shared" si="57"/>
        <v>6.0726464060985252</v>
      </c>
      <c r="W233" s="138"/>
      <c r="X233" s="138">
        <f t="shared" si="58"/>
        <v>35.513883816423977</v>
      </c>
      <c r="Y233" s="138">
        <f t="shared" si="59"/>
        <v>9.148379575603748</v>
      </c>
      <c r="Z233" s="139">
        <f t="shared" si="59"/>
        <v>1.9933940704700337</v>
      </c>
      <c r="AA233" s="139">
        <f t="shared" si="63"/>
        <v>0</v>
      </c>
      <c r="AB233" s="139">
        <f t="shared" si="64"/>
        <v>30.302405213807958</v>
      </c>
      <c r="AC233" s="139">
        <f t="shared" si="60"/>
        <v>30.302405213807958</v>
      </c>
      <c r="AD233" s="128">
        <v>0</v>
      </c>
      <c r="AE233" s="129">
        <v>0</v>
      </c>
      <c r="AF233" s="140"/>
      <c r="AG233" s="143"/>
      <c r="AL233" s="146"/>
      <c r="AP233" s="117"/>
    </row>
    <row r="234" spans="1:42">
      <c r="A234" s="122">
        <v>40086</v>
      </c>
      <c r="B234" s="132">
        <v>71.435922602904981</v>
      </c>
      <c r="C234" s="124">
        <f t="shared" si="56"/>
        <v>0.47700954278472929</v>
      </c>
      <c r="D234" s="133">
        <v>227045102893.64999</v>
      </c>
      <c r="E234" s="133">
        <v>139890504299.29999</v>
      </c>
      <c r="F234" s="133">
        <v>47362104326.910004</v>
      </c>
      <c r="G234" s="125">
        <f t="shared" si="51"/>
        <v>47362104326.910004</v>
      </c>
      <c r="H234" s="133">
        <v>0</v>
      </c>
      <c r="I234" s="125">
        <f t="shared" si="52"/>
        <v>39792494267.440002</v>
      </c>
      <c r="J234" s="125">
        <f t="shared" si="53"/>
        <v>475976018358.42871</v>
      </c>
      <c r="K234" s="125">
        <f t="shared" si="53"/>
        <v>293265630458.11328</v>
      </c>
      <c r="L234" s="125">
        <f t="shared" si="53"/>
        <v>99289636954.462677</v>
      </c>
      <c r="M234" s="125">
        <f t="shared" si="54"/>
        <v>99289636954.462677</v>
      </c>
      <c r="N234" s="125">
        <f t="shared" si="55"/>
        <v>0</v>
      </c>
      <c r="O234" s="125">
        <f t="shared" si="55"/>
        <v>83420750945.852768</v>
      </c>
      <c r="P234" s="134">
        <f t="shared" si="61"/>
        <v>-2.8270280399696449E-3</v>
      </c>
      <c r="Q234" s="134">
        <f t="shared" si="65"/>
        <v>5.4714826608725051</v>
      </c>
      <c r="R234" s="134">
        <f t="shared" si="65"/>
        <v>5.4714826608725051</v>
      </c>
      <c r="S234" s="134">
        <f t="shared" si="65"/>
        <v>0</v>
      </c>
      <c r="T234" s="134">
        <f t="shared" si="65"/>
        <v>1.3369309556990105</v>
      </c>
      <c r="U234" s="138">
        <f t="shared" si="57"/>
        <v>10.764062198819225</v>
      </c>
      <c r="V234" s="138">
        <f t="shared" si="57"/>
        <v>3.7017889823355521</v>
      </c>
      <c r="W234" s="138"/>
      <c r="X234" s="138">
        <f t="shared" si="58"/>
        <v>37.464784457425672</v>
      </c>
      <c r="Y234" s="138">
        <f t="shared" si="59"/>
        <v>6.8055865885315425</v>
      </c>
      <c r="Z234" s="139">
        <f t="shared" si="59"/>
        <v>-4.2957736833604265E-3</v>
      </c>
      <c r="AA234" s="139">
        <f t="shared" si="63"/>
        <v>0</v>
      </c>
      <c r="AB234" s="139">
        <f t="shared" si="64"/>
        <v>32.552080952822912</v>
      </c>
      <c r="AC234" s="139">
        <f t="shared" si="60"/>
        <v>32.552080952822912</v>
      </c>
      <c r="AD234" s="128">
        <v>0</v>
      </c>
      <c r="AE234" s="129">
        <v>0</v>
      </c>
      <c r="AF234" s="140"/>
      <c r="AP234" s="117"/>
    </row>
    <row r="235" spans="1:42">
      <c r="A235" s="122">
        <v>40117</v>
      </c>
      <c r="B235" s="132">
        <v>71.424171163062098</v>
      </c>
      <c r="C235" s="124">
        <f t="shared" si="56"/>
        <v>0.47693107317529093</v>
      </c>
      <c r="D235" s="133">
        <v>231410652672.32001</v>
      </c>
      <c r="E235" s="133">
        <v>140546631944.83997</v>
      </c>
      <c r="F235" s="133">
        <v>49705130528.180008</v>
      </c>
      <c r="G235" s="125">
        <f t="shared" si="51"/>
        <v>49705130528.180008</v>
      </c>
      <c r="H235" s="133">
        <v>0</v>
      </c>
      <c r="I235" s="125">
        <f t="shared" si="52"/>
        <v>41158890199.300034</v>
      </c>
      <c r="J235" s="125">
        <f t="shared" si="53"/>
        <v>485207749479.69788</v>
      </c>
      <c r="K235" s="125">
        <f t="shared" si="53"/>
        <v>294689609987.27704</v>
      </c>
      <c r="L235" s="125">
        <f t="shared" si="53"/>
        <v>104218687612.98222</v>
      </c>
      <c r="M235" s="125">
        <f t="shared" si="54"/>
        <v>104218687612.98222</v>
      </c>
      <c r="N235" s="125">
        <f t="shared" si="55"/>
        <v>0</v>
      </c>
      <c r="O235" s="125">
        <f t="shared" si="55"/>
        <v>86299451879.438614</v>
      </c>
      <c r="P235" s="134">
        <f t="shared" si="61"/>
        <v>-1.1502664481317655</v>
      </c>
      <c r="Q235" s="134">
        <f t="shared" si="65"/>
        <v>6.7311600355225787</v>
      </c>
      <c r="R235" s="134">
        <f t="shared" si="65"/>
        <v>6.7311600355225787</v>
      </c>
      <c r="S235" s="134">
        <f t="shared" si="65"/>
        <v>0</v>
      </c>
      <c r="T235" s="134">
        <f t="shared" si="65"/>
        <v>1.8386925362771067</v>
      </c>
      <c r="U235" s="138">
        <f t="shared" si="57"/>
        <v>10.914062312865468</v>
      </c>
      <c r="V235" s="138">
        <f t="shared" si="57"/>
        <v>1.4641899764828104</v>
      </c>
      <c r="W235" s="138"/>
      <c r="X235" s="138">
        <f t="shared" si="58"/>
        <v>45.783163591879486</v>
      </c>
      <c r="Y235" s="138">
        <f t="shared" si="59"/>
        <v>7.4195861236679095</v>
      </c>
      <c r="Z235" s="139">
        <f t="shared" si="59"/>
        <v>-1.7325570232698873</v>
      </c>
      <c r="AA235" s="139">
        <f t="shared" si="63"/>
        <v>0</v>
      </c>
      <c r="AB235" s="139">
        <f t="shared" si="64"/>
        <v>41.190095920075166</v>
      </c>
      <c r="AC235" s="139">
        <f t="shared" si="60"/>
        <v>41.190095920075166</v>
      </c>
      <c r="AD235" s="128">
        <v>0</v>
      </c>
      <c r="AE235" s="129">
        <v>0</v>
      </c>
      <c r="AF235" s="140"/>
      <c r="AP235" s="117"/>
    </row>
    <row r="236" spans="1:42">
      <c r="A236" s="122">
        <v>40147</v>
      </c>
      <c r="B236" s="132">
        <v>71.484761033339296</v>
      </c>
      <c r="C236" s="124">
        <f t="shared" si="56"/>
        <v>0.47733565878523643</v>
      </c>
      <c r="D236" s="133">
        <v>235497442909.04001</v>
      </c>
      <c r="E236" s="133">
        <v>141227474926.11002</v>
      </c>
      <c r="F236" s="133">
        <v>50285073560.509987</v>
      </c>
      <c r="G236" s="125">
        <f t="shared" si="51"/>
        <v>50285073560.509987</v>
      </c>
      <c r="H236" s="133">
        <v>0</v>
      </c>
      <c r="I236" s="125">
        <f t="shared" si="52"/>
        <v>43984894422.420006</v>
      </c>
      <c r="J236" s="125">
        <f t="shared" si="53"/>
        <v>493358161232.6084</v>
      </c>
      <c r="K236" s="125">
        <f t="shared" si="53"/>
        <v>295866173680.62854</v>
      </c>
      <c r="L236" s="125">
        <f t="shared" si="53"/>
        <v>105345311281.54062</v>
      </c>
      <c r="M236" s="125">
        <f t="shared" si="54"/>
        <v>105345311281.54062</v>
      </c>
      <c r="N236" s="125">
        <f t="shared" si="55"/>
        <v>0</v>
      </c>
      <c r="O236" s="125">
        <f t="shared" si="55"/>
        <v>92146676270.439194</v>
      </c>
      <c r="P236" s="134">
        <f t="shared" si="61"/>
        <v>1.7355461294388497</v>
      </c>
      <c r="Q236" s="134">
        <f t="shared" si="65"/>
        <v>6.6530395545966128</v>
      </c>
      <c r="R236" s="134">
        <f t="shared" si="65"/>
        <v>6.6530395545966128</v>
      </c>
      <c r="S236" s="134">
        <f t="shared" si="65"/>
        <v>0</v>
      </c>
      <c r="T236" s="134">
        <f t="shared" si="65"/>
        <v>-1.9796299299619364</v>
      </c>
      <c r="U236" s="138">
        <f t="shared" si="57"/>
        <v>9.7601102861774702</v>
      </c>
      <c r="V236" s="138">
        <f t="shared" si="57"/>
        <v>6.0331255948494311</v>
      </c>
      <c r="W236" s="138"/>
      <c r="X236" s="138">
        <f t="shared" si="58"/>
        <v>45.858430729995291</v>
      </c>
      <c r="Y236" s="138">
        <f t="shared" si="59"/>
        <v>6.408955754073542</v>
      </c>
      <c r="Z236" s="139">
        <f t="shared" si="59"/>
        <v>2.7957619618878216</v>
      </c>
      <c r="AA236" s="139">
        <f t="shared" si="63"/>
        <v>0</v>
      </c>
      <c r="AB236" s="139">
        <f t="shared" si="64"/>
        <v>41.405135813363401</v>
      </c>
      <c r="AC236" s="139">
        <f t="shared" si="60"/>
        <v>41.405135813363401</v>
      </c>
      <c r="AD236" s="128">
        <v>0</v>
      </c>
      <c r="AE236" s="129">
        <v>0</v>
      </c>
      <c r="AF236" s="140"/>
      <c r="AP236" s="117"/>
    </row>
    <row r="237" spans="1:42">
      <c r="A237" s="122">
        <v>40178</v>
      </c>
      <c r="B237" s="132">
        <v>71.590585305777935</v>
      </c>
      <c r="C237" s="124">
        <f t="shared" si="56"/>
        <v>0.47804229469014498</v>
      </c>
      <c r="D237" s="133">
        <v>235075841672.37</v>
      </c>
      <c r="E237" s="133">
        <v>142086152029.84003</v>
      </c>
      <c r="F237" s="133">
        <v>50730753864.12999</v>
      </c>
      <c r="G237" s="125">
        <f t="shared" si="51"/>
        <v>50730753864.12999</v>
      </c>
      <c r="H237" s="133">
        <v>0</v>
      </c>
      <c r="I237" s="125">
        <f t="shared" si="52"/>
        <v>42258935778.399979</v>
      </c>
      <c r="J237" s="125">
        <f t="shared" si="53"/>
        <v>491746952693.25543</v>
      </c>
      <c r="K237" s="125">
        <f t="shared" si="53"/>
        <v>297225064828.07489</v>
      </c>
      <c r="L237" s="125">
        <f t="shared" si="53"/>
        <v>106121894291.82703</v>
      </c>
      <c r="M237" s="125">
        <f t="shared" si="54"/>
        <v>106121894291.82703</v>
      </c>
      <c r="N237" s="125">
        <f t="shared" si="55"/>
        <v>0</v>
      </c>
      <c r="O237" s="125">
        <f t="shared" si="55"/>
        <v>88399993573.3535</v>
      </c>
      <c r="P237" s="134">
        <f t="shared" si="61"/>
        <v>-0.98547780280359565</v>
      </c>
      <c r="Q237" s="134">
        <f t="shared" si="65"/>
        <v>4.8502606589270174</v>
      </c>
      <c r="R237" s="134">
        <f t="shared" si="65"/>
        <v>4.8502606589270174</v>
      </c>
      <c r="S237" s="134">
        <f t="shared" si="65"/>
        <v>0</v>
      </c>
      <c r="T237" s="134">
        <f t="shared" si="65"/>
        <v>1.7080601249154743</v>
      </c>
      <c r="U237" s="138">
        <f t="shared" si="57"/>
        <v>8.8368082363891265</v>
      </c>
      <c r="V237" s="138">
        <f t="shared" si="57"/>
        <v>1.5237703512390954</v>
      </c>
      <c r="W237" s="138"/>
      <c r="X237" s="138">
        <f t="shared" si="58"/>
        <v>30.974456253942684</v>
      </c>
      <c r="Y237" s="138">
        <f t="shared" si="59"/>
        <v>5.5728429810389057</v>
      </c>
      <c r="Z237" s="139">
        <f t="shared" si="59"/>
        <v>-1.5208802994753134</v>
      </c>
      <c r="AA237" s="139">
        <f t="shared" si="63"/>
        <v>0</v>
      </c>
      <c r="AB237" s="139">
        <f t="shared" si="64"/>
        <v>27.046593231510464</v>
      </c>
      <c r="AC237" s="139">
        <f t="shared" si="60"/>
        <v>27.046593231510464</v>
      </c>
      <c r="AD237" s="128">
        <v>0</v>
      </c>
      <c r="AE237" s="129">
        <v>0</v>
      </c>
      <c r="AF237" s="140"/>
      <c r="AP237" s="117"/>
    </row>
    <row r="238" spans="1:42">
      <c r="A238" s="122">
        <v>40209</v>
      </c>
      <c r="B238" s="132">
        <v>72.077916024533693</v>
      </c>
      <c r="C238" s="124">
        <f t="shared" si="56"/>
        <v>0.48129641943394974</v>
      </c>
      <c r="D238" s="133">
        <v>239007780492.79999</v>
      </c>
      <c r="E238" s="133">
        <v>141944167324.54007</v>
      </c>
      <c r="F238" s="133">
        <v>51651855601.850006</v>
      </c>
      <c r="G238" s="125">
        <f t="shared" si="51"/>
        <v>51651855601.850006</v>
      </c>
      <c r="H238" s="133">
        <v>0</v>
      </c>
      <c r="I238" s="125">
        <f t="shared" si="52"/>
        <v>45411757566.409912</v>
      </c>
      <c r="J238" s="125">
        <f t="shared" si="53"/>
        <v>496591644654.02802</v>
      </c>
      <c r="K238" s="125">
        <f t="shared" si="53"/>
        <v>294920472276.68945</v>
      </c>
      <c r="L238" s="125">
        <f t="shared" si="53"/>
        <v>107318179641.97093</v>
      </c>
      <c r="M238" s="125">
        <f t="shared" si="54"/>
        <v>107318179641.97093</v>
      </c>
      <c r="N238" s="125">
        <f t="shared" si="55"/>
        <v>0</v>
      </c>
      <c r="O238" s="125">
        <f t="shared" si="55"/>
        <v>94352992735.36763</v>
      </c>
      <c r="P238" s="134">
        <f t="shared" si="61"/>
        <v>-1.0383575557920497</v>
      </c>
      <c r="Q238" s="134">
        <f t="shared" si="65"/>
        <v>4.1408797775237005</v>
      </c>
      <c r="R238" s="134">
        <f t="shared" si="65"/>
        <v>4.1408797775237005</v>
      </c>
      <c r="S238" s="134">
        <f t="shared" si="65"/>
        <v>0</v>
      </c>
      <c r="T238" s="134">
        <f t="shared" si="65"/>
        <v>2.0378425140134659</v>
      </c>
      <c r="U238" s="138">
        <f t="shared" si="57"/>
        <v>8.5930186981206358</v>
      </c>
      <c r="V238" s="138">
        <f t="shared" si="57"/>
        <v>1.5944158797057462</v>
      </c>
      <c r="W238" s="138"/>
      <c r="X238" s="138">
        <f t="shared" si="58"/>
        <v>26.301293716564889</v>
      </c>
      <c r="Y238" s="138">
        <f t="shared" si="59"/>
        <v>5.1403647357451066</v>
      </c>
      <c r="Z238" s="139">
        <f t="shared" si="59"/>
        <v>-1.6357214417127119</v>
      </c>
      <c r="AA238" s="139">
        <f t="shared" si="63"/>
        <v>0</v>
      </c>
      <c r="AB238" s="139">
        <f t="shared" si="64"/>
        <v>22.285615108201483</v>
      </c>
      <c r="AC238" s="139">
        <f t="shared" si="60"/>
        <v>22.285615108201483</v>
      </c>
      <c r="AD238" s="128">
        <v>0</v>
      </c>
      <c r="AE238" s="129">
        <v>0</v>
      </c>
      <c r="AF238" s="140"/>
      <c r="AP238" s="117"/>
    </row>
    <row r="239" spans="1:42">
      <c r="A239" s="122">
        <v>40237</v>
      </c>
      <c r="B239" s="132">
        <v>72.57394585365499</v>
      </c>
      <c r="C239" s="124">
        <f t="shared" si="56"/>
        <v>0.48460863202077392</v>
      </c>
      <c r="D239" s="133">
        <v>240169943271.85001</v>
      </c>
      <c r="E239" s="133">
        <v>143015165337.04996</v>
      </c>
      <c r="F239" s="133">
        <v>50813438130.450012</v>
      </c>
      <c r="G239" s="125">
        <f t="shared" si="51"/>
        <v>50813438130.450012</v>
      </c>
      <c r="H239" s="133">
        <v>0</v>
      </c>
      <c r="I239" s="125">
        <f t="shared" si="52"/>
        <v>46341339804.350037</v>
      </c>
      <c r="J239" s="125">
        <f t="shared" si="53"/>
        <v>495595677423.99304</v>
      </c>
      <c r="K239" s="125">
        <f t="shared" si="53"/>
        <v>295114770739.20398</v>
      </c>
      <c r="L239" s="125">
        <f t="shared" si="53"/>
        <v>104854587336.92505</v>
      </c>
      <c r="M239" s="125">
        <f t="shared" si="54"/>
        <v>104854587336.92505</v>
      </c>
      <c r="N239" s="125">
        <f t="shared" si="55"/>
        <v>0</v>
      </c>
      <c r="O239" s="125">
        <f t="shared" si="55"/>
        <v>95626319347.863998</v>
      </c>
      <c r="P239" s="134">
        <f t="shared" si="61"/>
        <v>2.861451456188143</v>
      </c>
      <c r="Q239" s="134">
        <f t="shared" si="65"/>
        <v>3.8262327512381531</v>
      </c>
      <c r="R239" s="134">
        <f t="shared" si="65"/>
        <v>3.8262327512381531</v>
      </c>
      <c r="S239" s="134">
        <f t="shared" si="65"/>
        <v>0</v>
      </c>
      <c r="T239" s="134">
        <f t="shared" si="65"/>
        <v>-2.0306185514294159</v>
      </c>
      <c r="U239" s="138">
        <f t="shared" si="57"/>
        <v>7.8074142664499302</v>
      </c>
      <c r="V239" s="138">
        <f t="shared" si="57"/>
        <v>7.967488304404613</v>
      </c>
      <c r="W239" s="138"/>
      <c r="X239" s="138">
        <f t="shared" si="58"/>
        <v>24.52867753925787</v>
      </c>
      <c r="Y239" s="138">
        <f t="shared" si="59"/>
        <v>4.6570656559968837</v>
      </c>
      <c r="Z239" s="139">
        <f t="shared" si="59"/>
        <v>4.8124620098936477</v>
      </c>
      <c r="AA239" s="139">
        <f t="shared" si="63"/>
        <v>0</v>
      </c>
      <c r="AB239" s="139">
        <f t="shared" si="64"/>
        <v>20.889700119043031</v>
      </c>
      <c r="AC239" s="139">
        <f t="shared" si="60"/>
        <v>20.889700119043031</v>
      </c>
      <c r="AD239" s="128">
        <v>0</v>
      </c>
      <c r="AE239" s="129">
        <v>0</v>
      </c>
      <c r="AF239" s="140"/>
      <c r="AP239" s="117"/>
    </row>
    <row r="240" spans="1:42">
      <c r="A240" s="122">
        <v>40268</v>
      </c>
      <c r="B240" s="132">
        <v>72.690635926854839</v>
      </c>
      <c r="C240" s="124">
        <f t="shared" si="56"/>
        <v>0.48538782372764089</v>
      </c>
      <c r="D240" s="133">
        <v>239997005905.04001</v>
      </c>
      <c r="E240" s="133">
        <v>143497340499.98999</v>
      </c>
      <c r="F240" s="133">
        <v>53181071839.400002</v>
      </c>
      <c r="G240" s="125">
        <f t="shared" si="51"/>
        <v>53181071839.400002</v>
      </c>
      <c r="H240" s="133">
        <v>0</v>
      </c>
      <c r="I240" s="125">
        <f t="shared" si="52"/>
        <v>43318593565.650017</v>
      </c>
      <c r="J240" s="125">
        <f t="shared" si="53"/>
        <v>494443812088.09698</v>
      </c>
      <c r="K240" s="125">
        <f t="shared" si="53"/>
        <v>295634405078.33734</v>
      </c>
      <c r="L240" s="125">
        <f t="shared" si="53"/>
        <v>109564083068.63663</v>
      </c>
      <c r="M240" s="125">
        <f t="shared" si="54"/>
        <v>109564083068.63663</v>
      </c>
      <c r="N240" s="125">
        <f t="shared" si="55"/>
        <v>0</v>
      </c>
      <c r="O240" s="125">
        <f t="shared" si="55"/>
        <v>89245323941.123001</v>
      </c>
      <c r="P240" s="134">
        <f t="shared" si="61"/>
        <v>0.15293886896134321</v>
      </c>
      <c r="Q240" s="134">
        <f t="shared" ref="Q240:T255" si="66">+$Y240*(L240-L228)/($J240-$J228)</f>
        <v>3.5104403091905922</v>
      </c>
      <c r="R240" s="134">
        <f t="shared" si="66"/>
        <v>3.5104403091905922</v>
      </c>
      <c r="S240" s="134">
        <f t="shared" si="66"/>
        <v>0</v>
      </c>
      <c r="T240" s="134">
        <f t="shared" si="66"/>
        <v>1.4315589472739352</v>
      </c>
      <c r="U240" s="138">
        <f t="shared" si="57"/>
        <v>7.7963620873930495</v>
      </c>
      <c r="V240" s="138">
        <f t="shared" si="57"/>
        <v>2.8207132204785879</v>
      </c>
      <c r="W240" s="138"/>
      <c r="X240" s="138">
        <f t="shared" si="58"/>
        <v>20.776277523340369</v>
      </c>
      <c r="Y240" s="138">
        <f t="shared" si="59"/>
        <v>5.0949381254258741</v>
      </c>
      <c r="Z240" s="139">
        <f t="shared" si="59"/>
        <v>0.24398119444630773</v>
      </c>
      <c r="AA240" s="139">
        <f t="shared" si="63"/>
        <v>0</v>
      </c>
      <c r="AB240" s="139">
        <f t="shared" si="64"/>
        <v>17.749571205790993</v>
      </c>
      <c r="AC240" s="139">
        <f t="shared" si="60"/>
        <v>17.749571205790993</v>
      </c>
      <c r="AD240" s="128">
        <v>0</v>
      </c>
      <c r="AE240" s="129">
        <v>0</v>
      </c>
      <c r="AF240" s="140"/>
      <c r="AG240" s="143"/>
      <c r="AP240" s="117"/>
    </row>
    <row r="241" spans="1:42">
      <c r="A241" s="122">
        <v>40298</v>
      </c>
      <c r="B241" s="132">
        <v>72.860245357690218</v>
      </c>
      <c r="C241" s="124">
        <f t="shared" si="56"/>
        <v>0.48652038160758171</v>
      </c>
      <c r="D241" s="133">
        <v>242697368853.09</v>
      </c>
      <c r="E241" s="133">
        <v>144699202710.17999</v>
      </c>
      <c r="F241" s="133">
        <v>55643070762.590019</v>
      </c>
      <c r="G241" s="125">
        <f t="shared" si="51"/>
        <v>55643070762.590019</v>
      </c>
      <c r="H241" s="133">
        <v>0</v>
      </c>
      <c r="I241" s="125">
        <f t="shared" si="52"/>
        <v>42355095380.319984</v>
      </c>
      <c r="J241" s="125">
        <f t="shared" si="53"/>
        <v>498843168812.69977</v>
      </c>
      <c r="K241" s="125">
        <f t="shared" si="53"/>
        <v>297416528023.05756</v>
      </c>
      <c r="L241" s="125">
        <f t="shared" si="53"/>
        <v>114369454736.3705</v>
      </c>
      <c r="M241" s="125">
        <f t="shared" si="54"/>
        <v>114369454736.3705</v>
      </c>
      <c r="N241" s="125">
        <f t="shared" si="55"/>
        <v>0</v>
      </c>
      <c r="O241" s="125">
        <f t="shared" si="55"/>
        <v>87057186053.271698</v>
      </c>
      <c r="P241" s="134">
        <f t="shared" si="61"/>
        <v>0.73663464945142765</v>
      </c>
      <c r="Q241" s="134">
        <f t="shared" si="66"/>
        <v>3.9959650527532125</v>
      </c>
      <c r="R241" s="134">
        <f t="shared" si="66"/>
        <v>3.9959650527532125</v>
      </c>
      <c r="S241" s="134">
        <f t="shared" si="66"/>
        <v>0</v>
      </c>
      <c r="T241" s="134">
        <f t="shared" si="66"/>
        <v>1.0476010332207761</v>
      </c>
      <c r="U241" s="138">
        <f t="shared" si="57"/>
        <v>8.4628035350371675</v>
      </c>
      <c r="V241" s="138">
        <f t="shared" si="57"/>
        <v>3.7478010249314408</v>
      </c>
      <c r="W241" s="138"/>
      <c r="X241" s="138">
        <f t="shared" si="58"/>
        <v>22.763425745035825</v>
      </c>
      <c r="Y241" s="138">
        <f t="shared" si="59"/>
        <v>5.7802007354254226</v>
      </c>
      <c r="Z241" s="139">
        <f t="shared" si="59"/>
        <v>1.1818140467952931</v>
      </c>
      <c r="AA241" s="139">
        <f t="shared" si="63"/>
        <v>0</v>
      </c>
      <c r="AB241" s="139">
        <f t="shared" si="64"/>
        <v>19.727126674201113</v>
      </c>
      <c r="AC241" s="139">
        <f t="shared" si="60"/>
        <v>19.727126674201113</v>
      </c>
      <c r="AD241" s="128">
        <v>0</v>
      </c>
      <c r="AE241" s="129">
        <v>0</v>
      </c>
      <c r="AF241" s="140"/>
      <c r="AP241" s="117"/>
    </row>
    <row r="242" spans="1:42">
      <c r="A242" s="122">
        <v>40329</v>
      </c>
      <c r="B242" s="132">
        <v>72.988064934207117</v>
      </c>
      <c r="C242" s="124">
        <f t="shared" si="56"/>
        <v>0.48737388997608405</v>
      </c>
      <c r="D242" s="133">
        <v>239943261854.38</v>
      </c>
      <c r="E242" s="133">
        <v>146791482086.38998</v>
      </c>
      <c r="F242" s="133">
        <v>53539769242.660011</v>
      </c>
      <c r="G242" s="125">
        <f t="shared" si="51"/>
        <v>53539769242.660011</v>
      </c>
      <c r="H242" s="133">
        <v>0</v>
      </c>
      <c r="I242" s="125">
        <f t="shared" si="52"/>
        <v>39612010525.330009</v>
      </c>
      <c r="J242" s="125">
        <f t="shared" si="53"/>
        <v>492318662918.4306</v>
      </c>
      <c r="K242" s="125">
        <f t="shared" si="53"/>
        <v>301188646141.04211</v>
      </c>
      <c r="L242" s="125">
        <f t="shared" si="53"/>
        <v>109853585396.80339</v>
      </c>
      <c r="M242" s="125">
        <f t="shared" si="54"/>
        <v>109853585396.80339</v>
      </c>
      <c r="N242" s="125">
        <f t="shared" si="55"/>
        <v>0</v>
      </c>
      <c r="O242" s="125">
        <f t="shared" si="55"/>
        <v>81276431380.585068</v>
      </c>
      <c r="P242" s="134">
        <f t="shared" si="61"/>
        <v>0.67130147074497559</v>
      </c>
      <c r="Q242" s="134">
        <f t="shared" si="66"/>
        <v>3.393630973468956</v>
      </c>
      <c r="R242" s="134">
        <f t="shared" si="66"/>
        <v>3.393630973468956</v>
      </c>
      <c r="S242" s="134">
        <f t="shared" si="66"/>
        <v>0</v>
      </c>
      <c r="T242" s="134">
        <f t="shared" si="66"/>
        <v>0.44152851665819259</v>
      </c>
      <c r="U242" s="138">
        <f t="shared" si="57"/>
        <v>7.2910257202366768</v>
      </c>
      <c r="V242" s="138">
        <f t="shared" si="57"/>
        <v>3.7538884566243214</v>
      </c>
      <c r="W242" s="138"/>
      <c r="X242" s="138">
        <f t="shared" si="58"/>
        <v>20.149953917368425</v>
      </c>
      <c r="Y242" s="138">
        <f t="shared" si="59"/>
        <v>4.5064609608721273</v>
      </c>
      <c r="Z242" s="139">
        <f t="shared" si="59"/>
        <v>1.0611243647169921</v>
      </c>
      <c r="AA242" s="139">
        <f t="shared" si="63"/>
        <v>0</v>
      </c>
      <c r="AB242" s="139">
        <f t="shared" si="64"/>
        <v>17.031656508319813</v>
      </c>
      <c r="AC242" s="139">
        <f t="shared" si="60"/>
        <v>17.031656508319813</v>
      </c>
      <c r="AD242" s="128">
        <v>0</v>
      </c>
      <c r="AE242" s="129">
        <v>0</v>
      </c>
      <c r="AF242" s="140"/>
      <c r="AP242" s="117"/>
    </row>
    <row r="243" spans="1:42">
      <c r="A243" s="122">
        <v>40359</v>
      </c>
      <c r="B243" s="132">
        <v>73.139514012285019</v>
      </c>
      <c r="C243" s="124">
        <f t="shared" si="56"/>
        <v>0.48838518307424544</v>
      </c>
      <c r="D243" s="133">
        <v>247468929347.48001</v>
      </c>
      <c r="E243" s="133">
        <v>149463368025.21011</v>
      </c>
      <c r="F243" s="133">
        <v>54330860840.809998</v>
      </c>
      <c r="G243" s="125">
        <f t="shared" si="51"/>
        <v>54330860840.809998</v>
      </c>
      <c r="H243" s="133">
        <v>0</v>
      </c>
      <c r="I243" s="125">
        <f t="shared" si="52"/>
        <v>43674700481.4599</v>
      </c>
      <c r="J243" s="125">
        <f t="shared" si="53"/>
        <v>506708511895.74115</v>
      </c>
      <c r="K243" s="125">
        <f t="shared" si="53"/>
        <v>306035836477.2265</v>
      </c>
      <c r="L243" s="125">
        <f t="shared" si="53"/>
        <v>111245923757.99103</v>
      </c>
      <c r="M243" s="125">
        <f t="shared" si="54"/>
        <v>111245923757.99103</v>
      </c>
      <c r="N243" s="125">
        <f t="shared" si="55"/>
        <v>0</v>
      </c>
      <c r="O243" s="125">
        <f t="shared" si="55"/>
        <v>89426751660.52359</v>
      </c>
      <c r="P243" s="134">
        <f t="shared" si="61"/>
        <v>1.5881023851413625</v>
      </c>
      <c r="Q243" s="134">
        <f t="shared" si="66"/>
        <v>3.2349628036514955</v>
      </c>
      <c r="R243" s="134">
        <f t="shared" si="66"/>
        <v>3.2349628036514955</v>
      </c>
      <c r="S243" s="134">
        <f t="shared" si="66"/>
        <v>0</v>
      </c>
      <c r="T243" s="134">
        <f t="shared" si="66"/>
        <v>1.0526176567460568</v>
      </c>
      <c r="U243" s="138">
        <f t="shared" si="57"/>
        <v>8.7413707735331414</v>
      </c>
      <c r="V243" s="138">
        <f t="shared" si="57"/>
        <v>5.3223585621310576</v>
      </c>
      <c r="W243" s="138"/>
      <c r="X243" s="138">
        <f t="shared" si="58"/>
        <v>19.311260250884832</v>
      </c>
      <c r="Y243" s="138">
        <f t="shared" si="59"/>
        <v>5.875682845538921</v>
      </c>
      <c r="Z243" s="139">
        <f t="shared" si="59"/>
        <v>2.5467726987896899</v>
      </c>
      <c r="AA243" s="139">
        <f t="shared" si="63"/>
        <v>0</v>
      </c>
      <c r="AB243" s="139">
        <f t="shared" si="64"/>
        <v>16.167021441473437</v>
      </c>
      <c r="AC243" s="139">
        <f t="shared" si="60"/>
        <v>16.167021441473437</v>
      </c>
      <c r="AD243" s="128">
        <v>0</v>
      </c>
      <c r="AE243" s="129">
        <v>0</v>
      </c>
      <c r="AF243" s="140"/>
      <c r="AP243" s="117"/>
    </row>
    <row r="244" spans="1:42">
      <c r="A244" s="122">
        <v>40390</v>
      </c>
      <c r="B244" s="132">
        <v>73.200392223577182</v>
      </c>
      <c r="C244" s="124">
        <f t="shared" si="56"/>
        <v>0.48879169406585748</v>
      </c>
      <c r="D244" s="133">
        <v>250488686033.70999</v>
      </c>
      <c r="E244" s="133">
        <v>150710978195.39999</v>
      </c>
      <c r="F244" s="133">
        <v>56772342081.080017</v>
      </c>
      <c r="G244" s="125">
        <f t="shared" si="51"/>
        <v>56772342081.080017</v>
      </c>
      <c r="H244" s="133">
        <v>0</v>
      </c>
      <c r="I244" s="125">
        <f t="shared" si="52"/>
        <v>43005365757.22998</v>
      </c>
      <c r="J244" s="125">
        <f t="shared" si="53"/>
        <v>512465103386.06598</v>
      </c>
      <c r="K244" s="125">
        <f t="shared" si="53"/>
        <v>308333754491.11847</v>
      </c>
      <c r="L244" s="125">
        <f t="shared" si="53"/>
        <v>116148336336.97298</v>
      </c>
      <c r="M244" s="125">
        <f t="shared" si="54"/>
        <v>116148336336.97298</v>
      </c>
      <c r="N244" s="125">
        <f t="shared" si="55"/>
        <v>0</v>
      </c>
      <c r="O244" s="125">
        <f t="shared" si="55"/>
        <v>87983012557.974518</v>
      </c>
      <c r="P244" s="134">
        <f t="shared" si="61"/>
        <v>2.316733969223383</v>
      </c>
      <c r="Q244" s="134">
        <f t="shared" si="66"/>
        <v>4.4769297083911974</v>
      </c>
      <c r="R244" s="134">
        <f t="shared" si="66"/>
        <v>4.4769297083911974</v>
      </c>
      <c r="S244" s="134">
        <f t="shared" si="66"/>
        <v>0</v>
      </c>
      <c r="T244" s="134">
        <f t="shared" si="66"/>
        <v>0.89394307379962246</v>
      </c>
      <c r="U244" s="138">
        <f t="shared" si="57"/>
        <v>10.518399388435995</v>
      </c>
      <c r="V244" s="138">
        <f t="shared" si="57"/>
        <v>6.4344185024411749</v>
      </c>
      <c r="W244" s="138"/>
      <c r="X244" s="138">
        <f t="shared" si="58"/>
        <v>25.682389011981343</v>
      </c>
      <c r="Y244" s="138">
        <f t="shared" si="59"/>
        <v>7.6876067514141999</v>
      </c>
      <c r="Z244" s="139">
        <f t="shared" si="59"/>
        <v>3.7082320041780692</v>
      </c>
      <c r="AA244" s="139">
        <f t="shared" si="63"/>
        <v>0</v>
      </c>
      <c r="AB244" s="139">
        <f t="shared" si="64"/>
        <v>22.463189463424982</v>
      </c>
      <c r="AC244" s="139">
        <f t="shared" si="60"/>
        <v>22.463189463424982</v>
      </c>
      <c r="AD244" s="128">
        <v>0</v>
      </c>
      <c r="AE244" s="129">
        <v>0</v>
      </c>
      <c r="AF244" s="140"/>
      <c r="AP244" s="117"/>
    </row>
    <row r="245" spans="1:42">
      <c r="A245" s="122">
        <v>40421</v>
      </c>
      <c r="B245" s="132">
        <v>73.325295808376339</v>
      </c>
      <c r="C245" s="124">
        <f t="shared" si="56"/>
        <v>0.48962573105602014</v>
      </c>
      <c r="D245" s="133">
        <v>253698445377.20001</v>
      </c>
      <c r="E245" s="133">
        <v>153233926007.19989</v>
      </c>
      <c r="F245" s="133">
        <v>57523848371.280006</v>
      </c>
      <c r="G245" s="125">
        <f t="shared" si="51"/>
        <v>57523848371.280006</v>
      </c>
      <c r="H245" s="133">
        <v>0</v>
      </c>
      <c r="I245" s="125">
        <f t="shared" si="52"/>
        <v>42940670998.720116</v>
      </c>
      <c r="J245" s="125">
        <f t="shared" si="53"/>
        <v>518147697895.74908</v>
      </c>
      <c r="K245" s="125">
        <f t="shared" si="53"/>
        <v>312961342282.20892</v>
      </c>
      <c r="L245" s="125">
        <f t="shared" si="53"/>
        <v>117485345893.10312</v>
      </c>
      <c r="M245" s="125">
        <f t="shared" si="54"/>
        <v>117485345893.10312</v>
      </c>
      <c r="N245" s="125">
        <f t="shared" si="55"/>
        <v>0</v>
      </c>
      <c r="O245" s="125">
        <f t="shared" si="55"/>
        <v>87701009720.437042</v>
      </c>
      <c r="P245" s="134">
        <f t="shared" si="61"/>
        <v>4.1509038492785981</v>
      </c>
      <c r="Q245" s="134">
        <f t="shared" si="66"/>
        <v>4.275178806980434</v>
      </c>
      <c r="R245" s="134">
        <f t="shared" si="66"/>
        <v>4.275178806980434</v>
      </c>
      <c r="S245" s="134">
        <f t="shared" si="66"/>
        <v>0</v>
      </c>
      <c r="T245" s="134">
        <f t="shared" si="66"/>
        <v>0.31785836755185454</v>
      </c>
      <c r="U245" s="138">
        <f t="shared" si="57"/>
        <v>11.67395868322898</v>
      </c>
      <c r="V245" s="138">
        <f t="shared" si="57"/>
        <v>9.6222827585433102</v>
      </c>
      <c r="W245" s="138"/>
      <c r="X245" s="138">
        <f t="shared" si="58"/>
        <v>24.23533867192862</v>
      </c>
      <c r="Y245" s="138">
        <f t="shared" si="59"/>
        <v>8.743941023810887</v>
      </c>
      <c r="Z245" s="139">
        <f t="shared" si="59"/>
        <v>6.7460954348777413</v>
      </c>
      <c r="AA245" s="139">
        <f t="shared" si="63"/>
        <v>0</v>
      </c>
      <c r="AB245" s="139">
        <f t="shared" si="64"/>
        <v>20.975744935620909</v>
      </c>
      <c r="AC245" s="139">
        <f t="shared" si="60"/>
        <v>20.975744935620909</v>
      </c>
      <c r="AD245" s="128">
        <v>0</v>
      </c>
      <c r="AE245" s="129">
        <v>0</v>
      </c>
      <c r="AF245" s="140"/>
      <c r="AP245" s="117"/>
    </row>
    <row r="246" spans="1:42">
      <c r="A246" s="122">
        <v>40451</v>
      </c>
      <c r="B246" s="132">
        <v>73.352486479004867</v>
      </c>
      <c r="C246" s="124">
        <f t="shared" si="56"/>
        <v>0.48980729530117761</v>
      </c>
      <c r="D246" s="133">
        <v>257318237375.57001</v>
      </c>
      <c r="E246" s="133">
        <v>157212714986.67004</v>
      </c>
      <c r="F246" s="133">
        <v>55625718431.100006</v>
      </c>
      <c r="G246" s="125">
        <f t="shared" si="51"/>
        <v>55625718431.100006</v>
      </c>
      <c r="H246" s="133">
        <v>0</v>
      </c>
      <c r="I246" s="125">
        <f t="shared" si="52"/>
        <v>44479803957.799957</v>
      </c>
      <c r="J246" s="125">
        <f t="shared" si="53"/>
        <v>525345865290.44568</v>
      </c>
      <c r="K246" s="125">
        <f t="shared" si="53"/>
        <v>320968504338.02032</v>
      </c>
      <c r="L246" s="125">
        <f t="shared" si="53"/>
        <v>113566537217.24644</v>
      </c>
      <c r="M246" s="125">
        <f t="shared" si="54"/>
        <v>113566537217.24644</v>
      </c>
      <c r="N246" s="125">
        <f t="shared" si="55"/>
        <v>0</v>
      </c>
      <c r="O246" s="125">
        <f t="shared" si="55"/>
        <v>90810823735.178894</v>
      </c>
      <c r="P246" s="134">
        <f t="shared" si="61"/>
        <v>5.8202247196088086</v>
      </c>
      <c r="Q246" s="134">
        <f t="shared" si="66"/>
        <v>2.9994999143071723</v>
      </c>
      <c r="R246" s="134">
        <f t="shared" si="66"/>
        <v>2.9994999143071723</v>
      </c>
      <c r="S246" s="134">
        <f t="shared" si="66"/>
        <v>0</v>
      </c>
      <c r="T246" s="134">
        <f t="shared" si="66"/>
        <v>1.5526145234823798</v>
      </c>
      <c r="U246" s="138">
        <f t="shared" si="57"/>
        <v>13.333533335929392</v>
      </c>
      <c r="V246" s="138">
        <f t="shared" si="57"/>
        <v>12.382692287897301</v>
      </c>
      <c r="W246" s="138"/>
      <c r="X246" s="138">
        <f t="shared" si="58"/>
        <v>17.447734262716907</v>
      </c>
      <c r="Y246" s="138">
        <f t="shared" si="59"/>
        <v>10.372339157398368</v>
      </c>
      <c r="Z246" s="139">
        <f t="shared" si="59"/>
        <v>9.4463418153133425</v>
      </c>
      <c r="AA246" s="139">
        <f t="shared" si="63"/>
        <v>0</v>
      </c>
      <c r="AB246" s="139">
        <f t="shared" si="64"/>
        <v>14.379043675355163</v>
      </c>
      <c r="AC246" s="139">
        <f t="shared" si="60"/>
        <v>14.379043675355163</v>
      </c>
      <c r="AD246" s="128">
        <v>0</v>
      </c>
      <c r="AE246" s="129">
        <v>0</v>
      </c>
      <c r="AF246" s="140"/>
      <c r="AP246" s="117"/>
    </row>
    <row r="247" spans="1:42">
      <c r="A247" s="122">
        <v>40482</v>
      </c>
      <c r="B247" s="132">
        <v>73.393369622800861</v>
      </c>
      <c r="C247" s="124">
        <f t="shared" si="56"/>
        <v>0.49008029030172001</v>
      </c>
      <c r="D247" s="133">
        <v>262226106826.69</v>
      </c>
      <c r="E247" s="133">
        <v>160081089348.05002</v>
      </c>
      <c r="F247" s="133">
        <v>56945555121.719971</v>
      </c>
      <c r="G247" s="125">
        <f t="shared" si="51"/>
        <v>56945555121.719971</v>
      </c>
      <c r="H247" s="133">
        <v>0</v>
      </c>
      <c r="I247" s="125">
        <f t="shared" si="52"/>
        <v>45199462356.920013</v>
      </c>
      <c r="J247" s="125">
        <f t="shared" si="53"/>
        <v>535067645069.44238</v>
      </c>
      <c r="K247" s="125">
        <f t="shared" si="53"/>
        <v>326642577789.64221</v>
      </c>
      <c r="L247" s="125">
        <f t="shared" si="53"/>
        <v>116196378937.54347</v>
      </c>
      <c r="M247" s="125">
        <f t="shared" si="54"/>
        <v>116196378937.54347</v>
      </c>
      <c r="N247" s="125">
        <f t="shared" si="55"/>
        <v>0</v>
      </c>
      <c r="O247" s="125">
        <f t="shared" si="55"/>
        <v>92228688342.256683</v>
      </c>
      <c r="P247" s="134">
        <f t="shared" si="61"/>
        <v>6.5854199230389927</v>
      </c>
      <c r="Q247" s="134">
        <f t="shared" si="66"/>
        <v>2.4685696667881456</v>
      </c>
      <c r="R247" s="134">
        <f t="shared" si="66"/>
        <v>2.4685696667881456</v>
      </c>
      <c r="S247" s="134">
        <f t="shared" si="66"/>
        <v>0</v>
      </c>
      <c r="T247" s="134">
        <f t="shared" si="66"/>
        <v>1.2219995392027754</v>
      </c>
      <c r="U247" s="138">
        <f t="shared" si="57"/>
        <v>13.316350737753213</v>
      </c>
      <c r="V247" s="138">
        <f t="shared" si="57"/>
        <v>13.898915351366581</v>
      </c>
      <c r="W247" s="138"/>
      <c r="X247" s="138">
        <f t="shared" si="58"/>
        <v>14.566755014223421</v>
      </c>
      <c r="Y247" s="138">
        <f t="shared" si="59"/>
        <v>10.275989129029917</v>
      </c>
      <c r="Z247" s="139">
        <f t="shared" si="59"/>
        <v>10.842923102631508</v>
      </c>
      <c r="AA247" s="139">
        <f t="shared" si="63"/>
        <v>0</v>
      </c>
      <c r="AB247" s="139">
        <f t="shared" si="64"/>
        <v>11.492844132753422</v>
      </c>
      <c r="AC247" s="139">
        <f t="shared" si="60"/>
        <v>11.492844132753422</v>
      </c>
      <c r="AD247" s="128">
        <v>0</v>
      </c>
      <c r="AE247" s="129">
        <v>0</v>
      </c>
      <c r="AF247" s="140"/>
      <c r="AP247" s="117"/>
    </row>
    <row r="248" spans="1:42">
      <c r="A248" s="122">
        <v>40512</v>
      </c>
      <c r="B248" s="132">
        <v>73.517647496641544</v>
      </c>
      <c r="C248" s="124">
        <f t="shared" si="56"/>
        <v>0.49091014914050812</v>
      </c>
      <c r="D248" s="133">
        <v>266422786264.42001</v>
      </c>
      <c r="E248" s="133">
        <v>165496020148.95001</v>
      </c>
      <c r="F248" s="133">
        <v>56009377459.849991</v>
      </c>
      <c r="G248" s="125">
        <f t="shared" si="51"/>
        <v>56009377459.849991</v>
      </c>
      <c r="H248" s="133">
        <v>0</v>
      </c>
      <c r="I248" s="125">
        <f t="shared" si="52"/>
        <v>44917388655.62001</v>
      </c>
      <c r="J248" s="125">
        <f t="shared" si="53"/>
        <v>542711913230.71338</v>
      </c>
      <c r="K248" s="125">
        <f t="shared" si="53"/>
        <v>337120795808.97357</v>
      </c>
      <c r="L248" s="125">
        <f t="shared" si="53"/>
        <v>114092930361.92456</v>
      </c>
      <c r="M248" s="125">
        <f t="shared" si="54"/>
        <v>114092930361.92456</v>
      </c>
      <c r="N248" s="125">
        <f t="shared" si="55"/>
        <v>0</v>
      </c>
      <c r="O248" s="125">
        <f t="shared" si="55"/>
        <v>91498187059.815247</v>
      </c>
      <c r="P248" s="134">
        <f t="shared" si="61"/>
        <v>8.3620025713721464</v>
      </c>
      <c r="Q248" s="134">
        <f t="shared" si="66"/>
        <v>1.7730767964857119</v>
      </c>
      <c r="R248" s="134">
        <f t="shared" si="66"/>
        <v>1.7730767964857119</v>
      </c>
      <c r="S248" s="134">
        <f t="shared" si="66"/>
        <v>0</v>
      </c>
      <c r="T248" s="134">
        <f t="shared" si="66"/>
        <v>-0.13144390051311991</v>
      </c>
      <c r="U248" s="138">
        <f t="shared" si="57"/>
        <v>13.131923206200069</v>
      </c>
      <c r="V248" s="138">
        <f t="shared" si="57"/>
        <v>17.184011280763368</v>
      </c>
      <c r="W248" s="138"/>
      <c r="X248" s="138">
        <f t="shared" si="58"/>
        <v>11.383703938409727</v>
      </c>
      <c r="Y248" s="138">
        <f t="shared" si="59"/>
        <v>10.003635467344729</v>
      </c>
      <c r="Z248" s="139">
        <f t="shared" si="59"/>
        <v>13.943676499117853</v>
      </c>
      <c r="AA248" s="139">
        <f t="shared" si="63"/>
        <v>0</v>
      </c>
      <c r="AB248" s="139">
        <f t="shared" si="64"/>
        <v>8.3037573993260061</v>
      </c>
      <c r="AC248" s="139">
        <f t="shared" si="60"/>
        <v>8.3037573993260061</v>
      </c>
      <c r="AD248" s="128">
        <v>0</v>
      </c>
      <c r="AE248" s="129">
        <v>0</v>
      </c>
      <c r="AF248" s="140"/>
      <c r="AP248" s="117"/>
    </row>
    <row r="249" spans="1:42">
      <c r="A249" s="122">
        <v>40543</v>
      </c>
      <c r="B249" s="132">
        <v>73.735844856779451</v>
      </c>
      <c r="C249" s="124">
        <f t="shared" si="56"/>
        <v>0.49236715031308043</v>
      </c>
      <c r="D249" s="133">
        <v>270532601117.20999</v>
      </c>
      <c r="E249" s="133">
        <v>167102334542.62009</v>
      </c>
      <c r="F249" s="133">
        <v>60317177800.76001</v>
      </c>
      <c r="G249" s="125">
        <f t="shared" si="51"/>
        <v>60317177800.76001</v>
      </c>
      <c r="H249" s="133">
        <v>0</v>
      </c>
      <c r="I249" s="125">
        <f t="shared" si="52"/>
        <v>43113088773.829895</v>
      </c>
      <c r="J249" s="125">
        <f t="shared" si="53"/>
        <v>549452986344.00574</v>
      </c>
      <c r="K249" s="125">
        <f t="shared" si="53"/>
        <v>339385628054.92828</v>
      </c>
      <c r="L249" s="125">
        <f t="shared" si="53"/>
        <v>122504472043.68987</v>
      </c>
      <c r="M249" s="125">
        <f t="shared" si="54"/>
        <v>122504472043.68987</v>
      </c>
      <c r="N249" s="125">
        <f t="shared" si="55"/>
        <v>0</v>
      </c>
      <c r="O249" s="125">
        <f t="shared" si="55"/>
        <v>87562886245.387558</v>
      </c>
      <c r="P249" s="134">
        <f t="shared" si="61"/>
        <v>8.5736297898631921</v>
      </c>
      <c r="Q249" s="134">
        <f t="shared" si="66"/>
        <v>3.3315056986396936</v>
      </c>
      <c r="R249" s="134">
        <f t="shared" si="66"/>
        <v>3.3315056986396936</v>
      </c>
      <c r="S249" s="134">
        <f t="shared" si="66"/>
        <v>0</v>
      </c>
      <c r="T249" s="134">
        <f t="shared" si="66"/>
        <v>-0.17023131986506032</v>
      </c>
      <c r="U249" s="138">
        <f t="shared" si="57"/>
        <v>15.083114960939636</v>
      </c>
      <c r="V249" s="138">
        <f t="shared" si="57"/>
        <v>17.606348089099022</v>
      </c>
      <c r="W249" s="138"/>
      <c r="X249" s="138">
        <f t="shared" si="58"/>
        <v>18.896671558055168</v>
      </c>
      <c r="Y249" s="138">
        <f t="shared" si="59"/>
        <v>11.734904168637827</v>
      </c>
      <c r="Z249" s="139">
        <f t="shared" si="59"/>
        <v>14.18472673266653</v>
      </c>
      <c r="AA249" s="139">
        <f t="shared" si="63"/>
        <v>0</v>
      </c>
      <c r="AB249" s="139">
        <f t="shared" si="64"/>
        <v>15.437509725195842</v>
      </c>
      <c r="AC249" s="139">
        <f t="shared" si="60"/>
        <v>15.437509725195842</v>
      </c>
      <c r="AD249" s="128">
        <v>0</v>
      </c>
      <c r="AE249" s="129">
        <v>0</v>
      </c>
      <c r="AF249" s="140"/>
      <c r="AP249" s="117"/>
    </row>
    <row r="250" spans="1:42">
      <c r="A250" s="122">
        <v>40574</v>
      </c>
      <c r="B250" s="132">
        <v>74.267471980198735</v>
      </c>
      <c r="C250" s="124">
        <f t="shared" si="56"/>
        <v>0.49591706192385149</v>
      </c>
      <c r="D250" s="133">
        <v>275557152556.34003</v>
      </c>
      <c r="E250" s="133">
        <v>167469179711.01999</v>
      </c>
      <c r="F250" s="133">
        <v>61621210497.349991</v>
      </c>
      <c r="G250" s="125">
        <f t="shared" si="51"/>
        <v>61621210497.349991</v>
      </c>
      <c r="H250" s="133">
        <v>0</v>
      </c>
      <c r="I250" s="125">
        <f t="shared" si="52"/>
        <v>46466762347.970047</v>
      </c>
      <c r="J250" s="125">
        <f t="shared" si="53"/>
        <v>555651687980.54395</v>
      </c>
      <c r="K250" s="125">
        <f t="shared" si="53"/>
        <v>337695942666.99182</v>
      </c>
      <c r="L250" s="125">
        <f t="shared" si="53"/>
        <v>124257088994.4738</v>
      </c>
      <c r="M250" s="125">
        <f t="shared" si="54"/>
        <v>124257088994.4738</v>
      </c>
      <c r="N250" s="125">
        <f t="shared" si="55"/>
        <v>0</v>
      </c>
      <c r="O250" s="125">
        <f t="shared" si="55"/>
        <v>93698656319.078323</v>
      </c>
      <c r="P250" s="134">
        <f t="shared" si="61"/>
        <v>8.6138119420240553</v>
      </c>
      <c r="Q250" s="134">
        <f t="shared" si="66"/>
        <v>3.4110339017693452</v>
      </c>
      <c r="R250" s="134">
        <f t="shared" si="66"/>
        <v>3.4110339017693452</v>
      </c>
      <c r="S250" s="134">
        <f t="shared" si="66"/>
        <v>0</v>
      </c>
      <c r="T250" s="134">
        <f t="shared" si="66"/>
        <v>-0.1317654904856842</v>
      </c>
      <c r="U250" s="138">
        <f t="shared" si="57"/>
        <v>15.292126468929347</v>
      </c>
      <c r="V250" s="138">
        <f t="shared" si="57"/>
        <v>17.982431309149693</v>
      </c>
      <c r="W250" s="138"/>
      <c r="X250" s="138">
        <f t="shared" si="58"/>
        <v>19.301058557019026</v>
      </c>
      <c r="Y250" s="138">
        <f t="shared" si="59"/>
        <v>11.893080353307717</v>
      </c>
      <c r="Z250" s="139">
        <f t="shared" si="59"/>
        <v>14.504069541218945</v>
      </c>
      <c r="AA250" s="139">
        <f t="shared" si="63"/>
        <v>0</v>
      </c>
      <c r="AB250" s="139">
        <f t="shared" si="64"/>
        <v>15.783820978899875</v>
      </c>
      <c r="AC250" s="139">
        <f t="shared" si="60"/>
        <v>15.783820978899875</v>
      </c>
      <c r="AD250" s="128">
        <v>0</v>
      </c>
      <c r="AE250" s="129">
        <v>0</v>
      </c>
      <c r="AF250" s="140"/>
      <c r="AP250" s="117"/>
    </row>
    <row r="251" spans="1:42">
      <c r="A251" s="122">
        <v>40602</v>
      </c>
      <c r="B251" s="132">
        <v>74.722443166813335</v>
      </c>
      <c r="C251" s="124">
        <f t="shared" si="56"/>
        <v>0.49895510762690271</v>
      </c>
      <c r="D251" s="133">
        <v>280509265931.23999</v>
      </c>
      <c r="E251" s="133">
        <v>171416697769.50995</v>
      </c>
      <c r="F251" s="133">
        <v>63806536588.700012</v>
      </c>
      <c r="G251" s="125">
        <f t="shared" si="51"/>
        <v>63806536588.700012</v>
      </c>
      <c r="H251" s="133">
        <v>0</v>
      </c>
      <c r="I251" s="125">
        <f t="shared" si="52"/>
        <v>45286031573.030029</v>
      </c>
      <c r="J251" s="125">
        <f t="shared" si="53"/>
        <v>562193395043.854</v>
      </c>
      <c r="K251" s="125">
        <f t="shared" si="53"/>
        <v>343551343897.03058</v>
      </c>
      <c r="L251" s="125">
        <f t="shared" si="53"/>
        <v>127880315510.09157</v>
      </c>
      <c r="M251" s="125">
        <f t="shared" si="54"/>
        <v>127880315510.09157</v>
      </c>
      <c r="N251" s="125">
        <f t="shared" si="55"/>
        <v>0</v>
      </c>
      <c r="O251" s="125">
        <f t="shared" si="55"/>
        <v>90761735636.731842</v>
      </c>
      <c r="P251" s="134">
        <f t="shared" si="61"/>
        <v>9.7734050889204998</v>
      </c>
      <c r="Q251" s="134">
        <f t="shared" si="66"/>
        <v>4.6460712274266838</v>
      </c>
      <c r="R251" s="134">
        <f t="shared" si="66"/>
        <v>4.6460712274266838</v>
      </c>
      <c r="S251" s="134">
        <f t="shared" si="66"/>
        <v>0</v>
      </c>
      <c r="T251" s="134">
        <f t="shared" si="66"/>
        <v>-0.98156298223125826</v>
      </c>
      <c r="U251" s="138">
        <f t="shared" si="57"/>
        <v>16.79615779970003</v>
      </c>
      <c r="V251" s="138">
        <f t="shared" si="57"/>
        <v>19.85910540712581</v>
      </c>
      <c r="W251" s="138"/>
      <c r="X251" s="138">
        <f t="shared" si="58"/>
        <v>25.570201380378286</v>
      </c>
      <c r="Y251" s="138">
        <f t="shared" si="59"/>
        <v>13.437913334115926</v>
      </c>
      <c r="Z251" s="139">
        <f t="shared" si="59"/>
        <v>16.412791889915447</v>
      </c>
      <c r="AA251" s="139">
        <f t="shared" si="63"/>
        <v>0</v>
      </c>
      <c r="AB251" s="139">
        <f t="shared" si="64"/>
        <v>21.959676498634128</v>
      </c>
      <c r="AC251" s="139">
        <f t="shared" si="60"/>
        <v>21.959676498634128</v>
      </c>
      <c r="AD251" s="128">
        <v>0</v>
      </c>
      <c r="AE251" s="129">
        <v>0</v>
      </c>
      <c r="AF251" s="140"/>
      <c r="AP251" s="117"/>
    </row>
    <row r="252" spans="1:42">
      <c r="A252" s="122">
        <v>40633</v>
      </c>
      <c r="B252" s="132">
        <v>74.969244600577028</v>
      </c>
      <c r="C252" s="124">
        <f t="shared" si="56"/>
        <v>0.50060311096735999</v>
      </c>
      <c r="D252" s="133">
        <v>286463184749.53998</v>
      </c>
      <c r="E252" s="133">
        <v>174489993603.85995</v>
      </c>
      <c r="F252" s="133">
        <v>64556294616.619995</v>
      </c>
      <c r="G252" s="125">
        <f t="shared" si="51"/>
        <v>64556294616.619995</v>
      </c>
      <c r="H252" s="133">
        <v>0</v>
      </c>
      <c r="I252" s="125">
        <f t="shared" si="52"/>
        <v>47416896529.060028</v>
      </c>
      <c r="J252" s="125">
        <f t="shared" si="53"/>
        <v>572236125732.38232</v>
      </c>
      <c r="K252" s="125">
        <f t="shared" si="53"/>
        <v>348559547036.52838</v>
      </c>
      <c r="L252" s="125">
        <f t="shared" si="53"/>
        <v>128957038424.85541</v>
      </c>
      <c r="M252" s="125">
        <f t="shared" si="54"/>
        <v>128957038424.85541</v>
      </c>
      <c r="N252" s="125">
        <f t="shared" si="55"/>
        <v>0</v>
      </c>
      <c r="O252" s="125">
        <f t="shared" si="55"/>
        <v>94719540270.998581</v>
      </c>
      <c r="P252" s="134">
        <f t="shared" si="61"/>
        <v>10.703974984474309</v>
      </c>
      <c r="Q252" s="134">
        <f t="shared" si="66"/>
        <v>3.9221757623621483</v>
      </c>
      <c r="R252" s="134">
        <f t="shared" si="66"/>
        <v>3.9221757623621483</v>
      </c>
      <c r="S252" s="134">
        <f t="shared" si="66"/>
        <v>0</v>
      </c>
      <c r="T252" s="134">
        <f t="shared" si="66"/>
        <v>1.107146291659975</v>
      </c>
      <c r="U252" s="138">
        <f t="shared" si="57"/>
        <v>19.361149389874189</v>
      </c>
      <c r="V252" s="138">
        <f t="shared" si="57"/>
        <v>21.598067947379217</v>
      </c>
      <c r="W252" s="138"/>
      <c r="X252" s="138">
        <f t="shared" si="58"/>
        <v>21.389607963471867</v>
      </c>
      <c r="Y252" s="138">
        <f t="shared" si="59"/>
        <v>15.733297038496419</v>
      </c>
      <c r="Z252" s="139">
        <f t="shared" si="59"/>
        <v>17.902226888702934</v>
      </c>
      <c r="AA252" s="139">
        <f t="shared" si="63"/>
        <v>0</v>
      </c>
      <c r="AB252" s="139">
        <f t="shared" si="64"/>
        <v>17.700102819342757</v>
      </c>
      <c r="AC252" s="139">
        <f t="shared" si="60"/>
        <v>17.700102819342757</v>
      </c>
      <c r="AD252" s="128">
        <v>0</v>
      </c>
      <c r="AE252" s="129">
        <v>0</v>
      </c>
      <c r="AF252" s="140"/>
      <c r="AP252" s="117"/>
    </row>
    <row r="253" spans="1:42">
      <c r="A253" s="122">
        <v>40663</v>
      </c>
      <c r="B253" s="132">
        <v>75.10499054797954</v>
      </c>
      <c r="C253" s="124">
        <f t="shared" si="56"/>
        <v>0.50150954725243879</v>
      </c>
      <c r="D253" s="133">
        <v>288130967338.35999</v>
      </c>
      <c r="E253" s="133">
        <v>177420372096.78998</v>
      </c>
      <c r="F253" s="133">
        <v>64792817082.460014</v>
      </c>
      <c r="G253" s="125">
        <f t="shared" si="51"/>
        <v>64792817082.460014</v>
      </c>
      <c r="H253" s="133">
        <v>0</v>
      </c>
      <c r="I253" s="125">
        <f t="shared" si="52"/>
        <v>45917778159.109993</v>
      </c>
      <c r="J253" s="125">
        <f t="shared" si="53"/>
        <v>574527382214.17542</v>
      </c>
      <c r="K253" s="125">
        <f t="shared" si="53"/>
        <v>353772671066.38757</v>
      </c>
      <c r="L253" s="125">
        <f t="shared" si="53"/>
        <v>129195580497.7847</v>
      </c>
      <c r="M253" s="125">
        <f t="shared" si="54"/>
        <v>129195580497.7847</v>
      </c>
      <c r="N253" s="125">
        <f t="shared" si="55"/>
        <v>0</v>
      </c>
      <c r="O253" s="125">
        <f t="shared" si="55"/>
        <v>91559130650.003189</v>
      </c>
      <c r="P253" s="134">
        <f t="shared" si="61"/>
        <v>11.297366901397828</v>
      </c>
      <c r="Q253" s="134">
        <f t="shared" si="66"/>
        <v>2.9721015919095324</v>
      </c>
      <c r="R253" s="134">
        <f t="shared" si="66"/>
        <v>2.9721015919095324</v>
      </c>
      <c r="S253" s="134">
        <f t="shared" si="66"/>
        <v>0</v>
      </c>
      <c r="T253" s="134">
        <f t="shared" si="66"/>
        <v>0.90247694630089925</v>
      </c>
      <c r="U253" s="138">
        <f t="shared" si="57"/>
        <v>18.720268250115211</v>
      </c>
      <c r="V253" s="138">
        <f t="shared" si="57"/>
        <v>22.613234056408494</v>
      </c>
      <c r="W253" s="138"/>
      <c r="X253" s="138">
        <f t="shared" si="58"/>
        <v>16.443640141481119</v>
      </c>
      <c r="Y253" s="138">
        <f t="shared" si="59"/>
        <v>15.171945439608248</v>
      </c>
      <c r="Z253" s="139">
        <f t="shared" si="59"/>
        <v>18.94855790898109</v>
      </c>
      <c r="AA253" s="139">
        <f t="shared" si="63"/>
        <v>0</v>
      </c>
      <c r="AB253" s="139">
        <f t="shared" si="64"/>
        <v>12.963361411129792</v>
      </c>
      <c r="AC253" s="139">
        <f t="shared" si="60"/>
        <v>12.963361411129792</v>
      </c>
      <c r="AD253" s="128">
        <v>0</v>
      </c>
      <c r="AE253" s="129">
        <v>0</v>
      </c>
      <c r="AF253" s="140"/>
      <c r="AP253" s="117"/>
    </row>
    <row r="254" spans="1:42">
      <c r="A254" s="122">
        <v>40694</v>
      </c>
      <c r="B254" s="132">
        <v>75.199873542192293</v>
      </c>
      <c r="C254" s="124">
        <f t="shared" si="56"/>
        <v>0.50214312335866562</v>
      </c>
      <c r="D254" s="133">
        <v>289507453182.91998</v>
      </c>
      <c r="E254" s="133">
        <v>181918970284.85995</v>
      </c>
      <c r="F254" s="133">
        <v>60277339413.910011</v>
      </c>
      <c r="G254" s="125">
        <f t="shared" si="51"/>
        <v>60277339413.910011</v>
      </c>
      <c r="H254" s="133">
        <v>0</v>
      </c>
      <c r="I254" s="125">
        <f t="shared" si="52"/>
        <v>47311143484.150017</v>
      </c>
      <c r="J254" s="125">
        <f t="shared" si="53"/>
        <v>576543697833.60266</v>
      </c>
      <c r="K254" s="125">
        <f t="shared" si="53"/>
        <v>362285097260.8476</v>
      </c>
      <c r="L254" s="125">
        <f t="shared" si="53"/>
        <v>120040157098.50861</v>
      </c>
      <c r="M254" s="125">
        <f t="shared" si="54"/>
        <v>120040157098.50861</v>
      </c>
      <c r="N254" s="125">
        <f t="shared" si="55"/>
        <v>0</v>
      </c>
      <c r="O254" s="125">
        <f t="shared" si="55"/>
        <v>94218443474.24649</v>
      </c>
      <c r="P254" s="134">
        <f t="shared" si="61"/>
        <v>12.40994008994703</v>
      </c>
      <c r="Q254" s="134">
        <f t="shared" si="66"/>
        <v>2.0691012689464046</v>
      </c>
      <c r="R254" s="134">
        <f t="shared" si="66"/>
        <v>2.0691012689464046</v>
      </c>
      <c r="S254" s="134">
        <f t="shared" si="66"/>
        <v>0</v>
      </c>
      <c r="T254" s="134">
        <f t="shared" si="66"/>
        <v>2.6287876264820196</v>
      </c>
      <c r="U254" s="138">
        <f t="shared" si="57"/>
        <v>20.656629798848101</v>
      </c>
      <c r="V254" s="138">
        <f t="shared" si="57"/>
        <v>23.930195198790006</v>
      </c>
      <c r="W254" s="138"/>
      <c r="X254" s="138">
        <f t="shared" si="58"/>
        <v>12.584234610188716</v>
      </c>
      <c r="Y254" s="138">
        <f t="shared" si="59"/>
        <v>17.107828985375441</v>
      </c>
      <c r="Z254" s="139">
        <f t="shared" si="59"/>
        <v>20.28511097699046</v>
      </c>
      <c r="AA254" s="139">
        <f t="shared" si="63"/>
        <v>0</v>
      </c>
      <c r="AB254" s="139">
        <f t="shared" si="64"/>
        <v>9.2728622965833942</v>
      </c>
      <c r="AC254" s="139">
        <f t="shared" si="60"/>
        <v>9.2728622965833942</v>
      </c>
      <c r="AD254" s="128">
        <v>0</v>
      </c>
      <c r="AE254" s="129">
        <v>0</v>
      </c>
      <c r="AF254" s="140"/>
      <c r="AP254" s="117"/>
    </row>
    <row r="255" spans="1:42">
      <c r="A255" s="122">
        <v>40724</v>
      </c>
      <c r="B255" s="132">
        <v>75.421237656927772</v>
      </c>
      <c r="C255" s="124">
        <f t="shared" si="56"/>
        <v>0.50362127036526172</v>
      </c>
      <c r="D255" s="133">
        <v>296200410654.38</v>
      </c>
      <c r="E255" s="133">
        <v>184755533167.18002</v>
      </c>
      <c r="F255" s="133">
        <v>62210190113.470009</v>
      </c>
      <c r="G255" s="125">
        <f t="shared" si="51"/>
        <v>62210190113.470009</v>
      </c>
      <c r="H255" s="133">
        <v>0</v>
      </c>
      <c r="I255" s="125">
        <f t="shared" si="52"/>
        <v>49234687373.729973</v>
      </c>
      <c r="J255" s="125">
        <f t="shared" si="53"/>
        <v>588141184822.38562</v>
      </c>
      <c r="K255" s="125">
        <f t="shared" si="53"/>
        <v>366854110496.92609</v>
      </c>
      <c r="L255" s="125">
        <f t="shared" si="53"/>
        <v>123525740023.55139</v>
      </c>
      <c r="M255" s="125">
        <f t="shared" si="54"/>
        <v>123525740023.55139</v>
      </c>
      <c r="N255" s="125">
        <f t="shared" si="55"/>
        <v>0</v>
      </c>
      <c r="O255" s="125">
        <f t="shared" si="55"/>
        <v>97761334301.908066</v>
      </c>
      <c r="P255" s="134">
        <f t="shared" si="61"/>
        <v>12.002615427193257</v>
      </c>
      <c r="Q255" s="134">
        <f t="shared" si="66"/>
        <v>2.4234477963707519</v>
      </c>
      <c r="R255" s="134">
        <f t="shared" si="66"/>
        <v>2.4234477963707519</v>
      </c>
      <c r="S255" s="134">
        <f t="shared" si="66"/>
        <v>0</v>
      </c>
      <c r="T255" s="134">
        <f t="shared" si="66"/>
        <v>1.6448475693061533</v>
      </c>
      <c r="U255" s="138">
        <f t="shared" si="57"/>
        <v>19.691959485739872</v>
      </c>
      <c r="V255" s="138">
        <f t="shared" si="57"/>
        <v>23.612585216209723</v>
      </c>
      <c r="W255" s="138"/>
      <c r="X255" s="138">
        <f t="shared" si="58"/>
        <v>14.502492967572401</v>
      </c>
      <c r="Y255" s="138">
        <f t="shared" si="59"/>
        <v>16.070910792870173</v>
      </c>
      <c r="Z255" s="139">
        <f t="shared" si="59"/>
        <v>19.872925576225885</v>
      </c>
      <c r="AA255" s="139">
        <f t="shared" si="63"/>
        <v>0</v>
      </c>
      <c r="AB255" s="139">
        <f t="shared" si="64"/>
        <v>11.038441545304956</v>
      </c>
      <c r="AC255" s="139">
        <f t="shared" si="60"/>
        <v>11.038441545304956</v>
      </c>
      <c r="AD255" s="128">
        <v>0</v>
      </c>
      <c r="AE255" s="129">
        <v>0</v>
      </c>
      <c r="AF255" s="140"/>
    </row>
    <row r="256" spans="1:42">
      <c r="A256" s="122">
        <v>40755</v>
      </c>
      <c r="B256" s="132">
        <v>75.490709062496506</v>
      </c>
      <c r="C256" s="124">
        <f t="shared" si="56"/>
        <v>0.50408516195088826</v>
      </c>
      <c r="D256" s="133">
        <v>297379775445.79999</v>
      </c>
      <c r="E256" s="133">
        <v>187582885506.09995</v>
      </c>
      <c r="F256" s="133">
        <v>61249152722.829994</v>
      </c>
      <c r="G256" s="125">
        <f t="shared" si="51"/>
        <v>61249152722.829994</v>
      </c>
      <c r="H256" s="133">
        <v>0</v>
      </c>
      <c r="I256" s="125">
        <f t="shared" si="52"/>
        <v>48547737216.870049</v>
      </c>
      <c r="J256" s="125">
        <f t="shared" si="53"/>
        <v>589939553655.76294</v>
      </c>
      <c r="K256" s="125">
        <f t="shared" si="53"/>
        <v>372125386075.88623</v>
      </c>
      <c r="L256" s="125">
        <f t="shared" si="53"/>
        <v>121505565618.68675</v>
      </c>
      <c r="M256" s="125">
        <f t="shared" si="54"/>
        <v>121505565618.68675</v>
      </c>
      <c r="N256" s="125">
        <f t="shared" si="55"/>
        <v>0</v>
      </c>
      <c r="O256" s="125">
        <f t="shared" si="55"/>
        <v>96308601961.189911</v>
      </c>
      <c r="P256" s="134">
        <f t="shared" si="61"/>
        <v>12.44799522216643</v>
      </c>
      <c r="Q256" s="134">
        <f t="shared" ref="Q256:T271" si="67">+$Y256*(L256-L244)/($J256-$J244)</f>
        <v>1.045384211786593</v>
      </c>
      <c r="R256" s="134">
        <f t="shared" si="67"/>
        <v>1.045384211786593</v>
      </c>
      <c r="S256" s="134">
        <f t="shared" si="67"/>
        <v>0</v>
      </c>
      <c r="T256" s="134">
        <f t="shared" si="67"/>
        <v>1.6246158710524534</v>
      </c>
      <c r="U256" s="138">
        <f t="shared" si="57"/>
        <v>18.719843261016411</v>
      </c>
      <c r="V256" s="138">
        <f t="shared" si="57"/>
        <v>24.465309529671252</v>
      </c>
      <c r="W256" s="138"/>
      <c r="X256" s="138">
        <f t="shared" si="58"/>
        <v>7.8855486274573172</v>
      </c>
      <c r="Y256" s="138">
        <f t="shared" si="59"/>
        <v>15.117995305005483</v>
      </c>
      <c r="Z256" s="139">
        <f t="shared" si="59"/>
        <v>20.689149551612029</v>
      </c>
      <c r="AA256" s="139">
        <f t="shared" si="63"/>
        <v>0</v>
      </c>
      <c r="AB256" s="139">
        <f t="shared" si="64"/>
        <v>4.6124029415033796</v>
      </c>
      <c r="AC256" s="139">
        <f t="shared" si="60"/>
        <v>4.6124029415033796</v>
      </c>
      <c r="AD256" s="128">
        <v>0</v>
      </c>
      <c r="AE256" s="129">
        <v>0</v>
      </c>
      <c r="AF256" s="140"/>
    </row>
    <row r="257" spans="1:32">
      <c r="A257" s="122">
        <v>40786</v>
      </c>
      <c r="B257" s="132">
        <v>75.523872114110858</v>
      </c>
      <c r="C257" s="124">
        <f t="shared" si="56"/>
        <v>0.50430660644983938</v>
      </c>
      <c r="D257" s="133">
        <v>304977356960.72998</v>
      </c>
      <c r="E257" s="133">
        <v>190921001720.49988</v>
      </c>
      <c r="F257" s="133">
        <v>64131710086.389999</v>
      </c>
      <c r="G257" s="125">
        <f t="shared" si="51"/>
        <v>64131710086.389999</v>
      </c>
      <c r="H257" s="133">
        <v>0</v>
      </c>
      <c r="I257" s="125">
        <f t="shared" si="52"/>
        <v>49924645153.840103</v>
      </c>
      <c r="J257" s="125">
        <f t="shared" si="53"/>
        <v>604745908659.96204</v>
      </c>
      <c r="K257" s="125">
        <f t="shared" si="53"/>
        <v>378581202940.25879</v>
      </c>
      <c r="L257" s="125">
        <f t="shared" si="53"/>
        <v>127168094302.50609</v>
      </c>
      <c r="M257" s="125">
        <f t="shared" si="54"/>
        <v>127168094302.50609</v>
      </c>
      <c r="N257" s="125">
        <f t="shared" si="55"/>
        <v>0</v>
      </c>
      <c r="O257" s="125">
        <f t="shared" si="55"/>
        <v>98996611417.197113</v>
      </c>
      <c r="P257" s="134">
        <f t="shared" si="61"/>
        <v>12.664315778018281</v>
      </c>
      <c r="Q257" s="134">
        <f t="shared" si="67"/>
        <v>1.8687236185214373</v>
      </c>
      <c r="R257" s="134">
        <f t="shared" si="67"/>
        <v>1.8687236185214373</v>
      </c>
      <c r="S257" s="134">
        <f t="shared" si="67"/>
        <v>0</v>
      </c>
      <c r="T257" s="134">
        <f t="shared" si="67"/>
        <v>2.1799965034357318</v>
      </c>
      <c r="U257" s="138">
        <f t="shared" si="57"/>
        <v>20.212544663917132</v>
      </c>
      <c r="V257" s="138">
        <f t="shared" si="57"/>
        <v>24.594472448307059</v>
      </c>
      <c r="W257" s="138"/>
      <c r="X257" s="138">
        <f t="shared" si="58"/>
        <v>11.487169065011837</v>
      </c>
      <c r="Y257" s="138">
        <f t="shared" si="59"/>
        <v>16.713035899975459</v>
      </c>
      <c r="Z257" s="139">
        <f t="shared" si="59"/>
        <v>20.967401334468327</v>
      </c>
      <c r="AA257" s="139">
        <f t="shared" si="63"/>
        <v>0</v>
      </c>
      <c r="AB257" s="139">
        <f t="shared" si="64"/>
        <v>8.2416648100206871</v>
      </c>
      <c r="AC257" s="139">
        <f t="shared" si="60"/>
        <v>8.2416648100206871</v>
      </c>
      <c r="AD257" s="128">
        <v>0</v>
      </c>
      <c r="AE257" s="129">
        <v>0</v>
      </c>
      <c r="AF257" s="140"/>
    </row>
    <row r="258" spans="1:32">
      <c r="A258" s="122">
        <v>40816</v>
      </c>
      <c r="B258" s="132">
        <v>75.710176628977464</v>
      </c>
      <c r="C258" s="124">
        <f t="shared" si="56"/>
        <v>0.50555064485820778</v>
      </c>
      <c r="D258" s="133">
        <v>310687473111.78998</v>
      </c>
      <c r="E258" s="133">
        <v>195058347875.35995</v>
      </c>
      <c r="F258" s="133">
        <v>64113076925.449997</v>
      </c>
      <c r="G258" s="125">
        <f t="shared" si="51"/>
        <v>64113076925.449997</v>
      </c>
      <c r="H258" s="133">
        <v>0</v>
      </c>
      <c r="I258" s="125">
        <f t="shared" si="52"/>
        <v>51516048310.980026</v>
      </c>
      <c r="J258" s="125">
        <f t="shared" si="53"/>
        <v>614552619547.99561</v>
      </c>
      <c r="K258" s="125">
        <f t="shared" si="53"/>
        <v>385833446874.68085</v>
      </c>
      <c r="L258" s="125">
        <f t="shared" si="53"/>
        <v>126818307082.63036</v>
      </c>
      <c r="M258" s="125">
        <f t="shared" si="54"/>
        <v>126818307082.63036</v>
      </c>
      <c r="N258" s="125">
        <f t="shared" si="55"/>
        <v>0</v>
      </c>
      <c r="O258" s="125">
        <f t="shared" si="55"/>
        <v>101900865590.68434</v>
      </c>
      <c r="P258" s="134">
        <f t="shared" si="61"/>
        <v>12.347092995735091</v>
      </c>
      <c r="Q258" s="134">
        <f t="shared" si="67"/>
        <v>2.5224848506340605</v>
      </c>
      <c r="R258" s="134">
        <f t="shared" si="67"/>
        <v>2.5224848506340605</v>
      </c>
      <c r="S258" s="134">
        <f t="shared" si="67"/>
        <v>0</v>
      </c>
      <c r="T258" s="134">
        <f t="shared" si="67"/>
        <v>2.1109982181689282</v>
      </c>
      <c r="U258" s="138">
        <f t="shared" si="57"/>
        <v>20.740557016300663</v>
      </c>
      <c r="V258" s="138">
        <f t="shared" si="57"/>
        <v>24.072882967448784</v>
      </c>
      <c r="W258" s="138"/>
      <c r="X258" s="138">
        <f t="shared" si="58"/>
        <v>15.257975507970723</v>
      </c>
      <c r="Y258" s="138">
        <f t="shared" si="59"/>
        <v>16.980576064538088</v>
      </c>
      <c r="Z258" s="139">
        <f t="shared" si="59"/>
        <v>20.209130073507019</v>
      </c>
      <c r="AA258" s="139">
        <f t="shared" si="63"/>
        <v>0</v>
      </c>
      <c r="AB258" s="139">
        <f t="shared" si="64"/>
        <v>11.66872759361679</v>
      </c>
      <c r="AC258" s="139">
        <f t="shared" si="60"/>
        <v>11.66872759361679</v>
      </c>
      <c r="AD258" s="128">
        <v>0</v>
      </c>
      <c r="AE258" s="129">
        <v>0</v>
      </c>
      <c r="AF258" s="140"/>
    </row>
    <row r="259" spans="1:32">
      <c r="A259" s="122">
        <v>40847</v>
      </c>
      <c r="B259" s="132">
        <v>75.788336376726704</v>
      </c>
      <c r="C259" s="124">
        <f t="shared" si="56"/>
        <v>0.50607255238287552</v>
      </c>
      <c r="D259" s="133">
        <v>312676857291.01001</v>
      </c>
      <c r="E259" s="133">
        <v>197443423049.59</v>
      </c>
      <c r="F259" s="133">
        <v>63513378235.709961</v>
      </c>
      <c r="G259" s="125">
        <f t="shared" ref="G259:G322" si="68">+F259-H259</f>
        <v>63513378235.709961</v>
      </c>
      <c r="H259" s="133">
        <v>0</v>
      </c>
      <c r="I259" s="125">
        <f t="shared" ref="I259:I322" si="69">+D259-E259-F259</f>
        <v>51720056005.710052</v>
      </c>
      <c r="J259" s="125">
        <f t="shared" ref="J259:L322" si="70">+D259/$C259</f>
        <v>617849863263.18372</v>
      </c>
      <c r="K259" s="125">
        <f t="shared" si="70"/>
        <v>390148452272.13922</v>
      </c>
      <c r="L259" s="125">
        <f t="shared" si="70"/>
        <v>125502515275.03931</v>
      </c>
      <c r="M259" s="125">
        <f t="shared" ref="M259:M322" si="71">+G259/C259</f>
        <v>125502515275.03931</v>
      </c>
      <c r="N259" s="125">
        <f t="shared" ref="N259:O322" si="72">+H259/$C259</f>
        <v>0</v>
      </c>
      <c r="O259" s="125">
        <f t="shared" si="72"/>
        <v>102198895716.00516</v>
      </c>
      <c r="P259" s="134">
        <f t="shared" si="61"/>
        <v>11.868756234411272</v>
      </c>
      <c r="Q259" s="134">
        <f t="shared" si="67"/>
        <v>1.7392448269392298</v>
      </c>
      <c r="R259" s="134">
        <f t="shared" si="67"/>
        <v>1.7392448269392298</v>
      </c>
      <c r="S259" s="134">
        <f t="shared" si="67"/>
        <v>0</v>
      </c>
      <c r="T259" s="134">
        <f t="shared" si="67"/>
        <v>1.8633545619179643</v>
      </c>
      <c r="U259" s="138">
        <f t="shared" si="57"/>
        <v>19.239407957829236</v>
      </c>
      <c r="V259" s="138">
        <f t="shared" si="57"/>
        <v>23.339629842414666</v>
      </c>
      <c r="W259" s="138"/>
      <c r="X259" s="138">
        <f t="shared" si="58"/>
        <v>11.533513195106092</v>
      </c>
      <c r="Y259" s="138">
        <f t="shared" si="59"/>
        <v>15.471355623268469</v>
      </c>
      <c r="Z259" s="139">
        <f t="shared" si="59"/>
        <v>19.442007503196599</v>
      </c>
      <c r="AA259" s="139">
        <f t="shared" si="63"/>
        <v>0</v>
      </c>
      <c r="AB259" s="139">
        <f t="shared" si="64"/>
        <v>8.0089727602423508</v>
      </c>
      <c r="AC259" s="139">
        <f t="shared" si="60"/>
        <v>8.0089727602423508</v>
      </c>
      <c r="AD259" s="128">
        <v>0</v>
      </c>
      <c r="AE259" s="129">
        <v>0</v>
      </c>
      <c r="AF259" s="140"/>
    </row>
    <row r="260" spans="1:32">
      <c r="A260" s="122">
        <v>40877</v>
      </c>
      <c r="B260" s="132">
        <v>75.941316025799296</v>
      </c>
      <c r="C260" s="124">
        <f t="shared" ref="C260:C323" si="73">+B260/$B$432</f>
        <v>0.50709406578678462</v>
      </c>
      <c r="D260" s="133">
        <v>322530231677.78003</v>
      </c>
      <c r="E260" s="133">
        <v>203098329357.84</v>
      </c>
      <c r="F260" s="133">
        <v>64456031437.799995</v>
      </c>
      <c r="G260" s="125">
        <f t="shared" si="68"/>
        <v>64456031437.799995</v>
      </c>
      <c r="H260" s="133">
        <v>0</v>
      </c>
      <c r="I260" s="125">
        <f t="shared" si="69"/>
        <v>54975870882.140038</v>
      </c>
      <c r="J260" s="125">
        <f t="shared" si="70"/>
        <v>636036296692.52087</v>
      </c>
      <c r="K260" s="125">
        <f t="shared" si="70"/>
        <v>400514111800.38489</v>
      </c>
      <c r="L260" s="125">
        <f t="shared" si="70"/>
        <v>127108628924.28622</v>
      </c>
      <c r="M260" s="125">
        <f t="shared" si="71"/>
        <v>127108628924.28622</v>
      </c>
      <c r="N260" s="125">
        <f t="shared" si="72"/>
        <v>0</v>
      </c>
      <c r="O260" s="125">
        <f t="shared" si="72"/>
        <v>108413555967.84972</v>
      </c>
      <c r="P260" s="134">
        <f t="shared" si="61"/>
        <v>11.680841058755613</v>
      </c>
      <c r="Q260" s="134">
        <f t="shared" si="67"/>
        <v>2.398270287615472</v>
      </c>
      <c r="R260" s="134">
        <f t="shared" si="67"/>
        <v>2.398270287615472</v>
      </c>
      <c r="S260" s="134">
        <f t="shared" si="67"/>
        <v>0</v>
      </c>
      <c r="T260" s="134">
        <f t="shared" si="67"/>
        <v>3.116822847565452</v>
      </c>
      <c r="U260" s="138">
        <f t="shared" si="57"/>
        <v>21.059552075127066</v>
      </c>
      <c r="V260" s="138">
        <f t="shared" si="57"/>
        <v>22.720974906252778</v>
      </c>
      <c r="W260" s="138"/>
      <c r="X260" s="138">
        <f t="shared" si="58"/>
        <v>15.080785327430114</v>
      </c>
      <c r="Y260" s="138">
        <f t="shared" si="59"/>
        <v>17.195934193936544</v>
      </c>
      <c r="Z260" s="139">
        <f t="shared" si="59"/>
        <v>18.804332684161238</v>
      </c>
      <c r="AA260" s="139">
        <f t="shared" si="63"/>
        <v>0</v>
      </c>
      <c r="AB260" s="139">
        <f t="shared" si="64"/>
        <v>11.40797989943232</v>
      </c>
      <c r="AC260" s="139">
        <f t="shared" si="60"/>
        <v>11.40797989943232</v>
      </c>
      <c r="AD260" s="128">
        <v>0</v>
      </c>
      <c r="AE260" s="129">
        <v>0</v>
      </c>
      <c r="AF260" s="140"/>
    </row>
    <row r="261" spans="1:32">
      <c r="A261" s="122">
        <v>40908</v>
      </c>
      <c r="B261" s="132">
        <v>76.233434325981932</v>
      </c>
      <c r="C261" s="124">
        <f t="shared" si="73"/>
        <v>0.5090446700728628</v>
      </c>
      <c r="D261" s="133">
        <v>325743208097.91998</v>
      </c>
      <c r="E261" s="133">
        <v>205222859510.05002</v>
      </c>
      <c r="F261" s="133">
        <v>63969318505.430008</v>
      </c>
      <c r="G261" s="125">
        <f t="shared" si="68"/>
        <v>63969318505.430008</v>
      </c>
      <c r="H261" s="133">
        <v>0</v>
      </c>
      <c r="I261" s="125">
        <f t="shared" si="69"/>
        <v>56551030082.439957</v>
      </c>
      <c r="J261" s="125">
        <f t="shared" si="70"/>
        <v>639910851146.51001</v>
      </c>
      <c r="K261" s="125">
        <f t="shared" si="70"/>
        <v>403152948209.19189</v>
      </c>
      <c r="L261" s="125">
        <f t="shared" si="70"/>
        <v>125665432262.11105</v>
      </c>
      <c r="M261" s="125">
        <f t="shared" si="71"/>
        <v>125665432262.11105</v>
      </c>
      <c r="N261" s="125">
        <f t="shared" si="72"/>
        <v>0</v>
      </c>
      <c r="O261" s="125">
        <f t="shared" si="72"/>
        <v>111092470675.20705</v>
      </c>
      <c r="P261" s="134">
        <f t="shared" si="61"/>
        <v>11.605600795540976</v>
      </c>
      <c r="Q261" s="134">
        <f t="shared" si="67"/>
        <v>0.57529220824766769</v>
      </c>
      <c r="R261" s="134">
        <f t="shared" si="67"/>
        <v>0.57529220824766769</v>
      </c>
      <c r="S261" s="134">
        <f t="shared" si="67"/>
        <v>0</v>
      </c>
      <c r="T261" s="134">
        <f t="shared" si="67"/>
        <v>4.2823653733111007</v>
      </c>
      <c r="U261" s="138">
        <f t="shared" si="57"/>
        <v>20.408115972976447</v>
      </c>
      <c r="V261" s="138">
        <f t="shared" si="57"/>
        <v>22.812682462977296</v>
      </c>
      <c r="W261" s="138"/>
      <c r="X261" s="138">
        <f t="shared" si="58"/>
        <v>6.0548932125666921</v>
      </c>
      <c r="Y261" s="138">
        <f t="shared" si="59"/>
        <v>16.463258377099741</v>
      </c>
      <c r="Z261" s="139">
        <f t="shared" si="59"/>
        <v>18.789045523148417</v>
      </c>
      <c r="AA261" s="139">
        <f t="shared" si="63"/>
        <v>0</v>
      </c>
      <c r="AB261" s="139">
        <f t="shared" si="64"/>
        <v>2.5802814915147465</v>
      </c>
      <c r="AC261" s="139">
        <f t="shared" si="60"/>
        <v>2.5802814915147465</v>
      </c>
      <c r="AD261" s="128">
        <v>0</v>
      </c>
      <c r="AE261" s="129">
        <v>0</v>
      </c>
      <c r="AF261" s="140"/>
    </row>
    <row r="262" spans="1:32">
      <c r="A262" s="122">
        <v>40939</v>
      </c>
      <c r="B262" s="132">
        <v>76.723422294389593</v>
      </c>
      <c r="C262" s="124">
        <f t="shared" si="73"/>
        <v>0.51231653845873637</v>
      </c>
      <c r="D262" s="133">
        <v>324696643951.11102</v>
      </c>
      <c r="E262" s="133">
        <v>204806669245.44003</v>
      </c>
      <c r="F262" s="133">
        <v>64926952380.014206</v>
      </c>
      <c r="G262" s="125">
        <f t="shared" si="68"/>
        <v>64926952380.014206</v>
      </c>
      <c r="H262" s="133">
        <v>0</v>
      </c>
      <c r="I262" s="125">
        <f t="shared" si="69"/>
        <v>54963022325.656784</v>
      </c>
      <c r="J262" s="125">
        <f t="shared" si="70"/>
        <v>633781304284.91553</v>
      </c>
      <c r="K262" s="125">
        <f t="shared" si="70"/>
        <v>399765874944.39404</v>
      </c>
      <c r="L262" s="125">
        <f t="shared" si="70"/>
        <v>126732103116.05748</v>
      </c>
      <c r="M262" s="125">
        <f t="shared" si="71"/>
        <v>126732103116.05748</v>
      </c>
      <c r="N262" s="125">
        <f t="shared" si="72"/>
        <v>0</v>
      </c>
      <c r="O262" s="125">
        <f t="shared" si="72"/>
        <v>107283326224.46402</v>
      </c>
      <c r="P262" s="134">
        <f t="shared" si="61"/>
        <v>11.170654858080017</v>
      </c>
      <c r="Q262" s="134">
        <f t="shared" si="67"/>
        <v>0.4454254661906728</v>
      </c>
      <c r="R262" s="134">
        <f t="shared" si="67"/>
        <v>0.4454254661906728</v>
      </c>
      <c r="S262" s="134">
        <f t="shared" si="67"/>
        <v>0</v>
      </c>
      <c r="T262" s="134">
        <f t="shared" si="67"/>
        <v>2.4448175357403694</v>
      </c>
      <c r="U262" s="138">
        <f t="shared" si="57"/>
        <v>17.832776590592768</v>
      </c>
      <c r="V262" s="138">
        <f t="shared" si="57"/>
        <v>22.295140872397255</v>
      </c>
      <c r="W262" s="138"/>
      <c r="X262" s="138">
        <f t="shared" si="58"/>
        <v>5.3646169167779867</v>
      </c>
      <c r="Y262" s="138">
        <f t="shared" si="59"/>
        <v>14.060897860011057</v>
      </c>
      <c r="Z262" s="139">
        <f t="shared" si="59"/>
        <v>18.380419908867694</v>
      </c>
      <c r="AA262" s="139">
        <f t="shared" si="63"/>
        <v>0</v>
      </c>
      <c r="AB262" s="139">
        <f t="shared" si="64"/>
        <v>1.9918494321831126</v>
      </c>
      <c r="AC262" s="139">
        <f t="shared" si="60"/>
        <v>1.9918494321831126</v>
      </c>
      <c r="AD262" s="128">
        <v>0</v>
      </c>
      <c r="AE262" s="129">
        <v>0</v>
      </c>
      <c r="AF262" s="140"/>
    </row>
    <row r="263" spans="1:32">
      <c r="A263" s="122">
        <v>40968</v>
      </c>
      <c r="B263" s="132">
        <v>77.241662597361184</v>
      </c>
      <c r="C263" s="124">
        <f t="shared" si="73"/>
        <v>0.51577706029376957</v>
      </c>
      <c r="D263" s="133">
        <v>329611855183.789</v>
      </c>
      <c r="E263" s="133">
        <v>206844916795.93991</v>
      </c>
      <c r="F263" s="133">
        <v>64819122946.247772</v>
      </c>
      <c r="G263" s="125">
        <f t="shared" si="68"/>
        <v>64819122946.247772</v>
      </c>
      <c r="H263" s="133">
        <v>0</v>
      </c>
      <c r="I263" s="125">
        <f t="shared" si="69"/>
        <v>57947815441.601318</v>
      </c>
      <c r="J263" s="125">
        <f t="shared" si="70"/>
        <v>639058772788.48535</v>
      </c>
      <c r="K263" s="125">
        <f t="shared" si="70"/>
        <v>401035510726.52954</v>
      </c>
      <c r="L263" s="125">
        <f t="shared" si="70"/>
        <v>125672752699.25526</v>
      </c>
      <c r="M263" s="125">
        <f t="shared" si="71"/>
        <v>125672752699.25526</v>
      </c>
      <c r="N263" s="125">
        <f t="shared" si="72"/>
        <v>0</v>
      </c>
      <c r="O263" s="125">
        <f t="shared" si="72"/>
        <v>112350509362.70053</v>
      </c>
      <c r="P263" s="134">
        <f t="shared" si="61"/>
        <v>10.224980822660656</v>
      </c>
      <c r="Q263" s="134">
        <f t="shared" si="67"/>
        <v>-0.39266964540985072</v>
      </c>
      <c r="R263" s="134">
        <f t="shared" si="67"/>
        <v>-0.39266964540985072</v>
      </c>
      <c r="S263" s="134">
        <f t="shared" si="67"/>
        <v>0</v>
      </c>
      <c r="T263" s="134">
        <f t="shared" si="67"/>
        <v>3.8400973608529578</v>
      </c>
      <c r="U263" s="138">
        <f t="shared" si="57"/>
        <v>17.504801165671768</v>
      </c>
      <c r="V263" s="138">
        <f t="shared" si="57"/>
        <v>20.66789261922861</v>
      </c>
      <c r="W263" s="138"/>
      <c r="X263" s="138">
        <f t="shared" si="58"/>
        <v>1.5869633609404854</v>
      </c>
      <c r="Y263" s="138">
        <f t="shared" si="59"/>
        <v>13.672408538103763</v>
      </c>
      <c r="Z263" s="139">
        <f t="shared" si="59"/>
        <v>16.732336476240995</v>
      </c>
      <c r="AA263" s="139">
        <f t="shared" si="63"/>
        <v>0</v>
      </c>
      <c r="AB263" s="139">
        <f t="shared" si="64"/>
        <v>-1.7262725713732663</v>
      </c>
      <c r="AC263" s="139">
        <f t="shared" si="60"/>
        <v>-1.7262725713732663</v>
      </c>
      <c r="AD263" s="128">
        <v>0</v>
      </c>
      <c r="AE263" s="129">
        <v>0</v>
      </c>
      <c r="AF263" s="140"/>
    </row>
    <row r="264" spans="1:32">
      <c r="A264" s="122">
        <v>40999</v>
      </c>
      <c r="B264" s="132">
        <v>77.409968427836745</v>
      </c>
      <c r="C264" s="124">
        <f t="shared" si="73"/>
        <v>0.51690091345220679</v>
      </c>
      <c r="D264" s="133">
        <v>333679169234.01398</v>
      </c>
      <c r="E264" s="133">
        <v>209747030229.52008</v>
      </c>
      <c r="F264" s="133">
        <v>65911018116.871155</v>
      </c>
      <c r="G264" s="125">
        <f t="shared" si="68"/>
        <v>65911018116.871155</v>
      </c>
      <c r="H264" s="133">
        <v>0</v>
      </c>
      <c r="I264" s="125">
        <f t="shared" si="69"/>
        <v>58021120887.622742</v>
      </c>
      <c r="J264" s="125">
        <f t="shared" si="70"/>
        <v>645537975557.99121</v>
      </c>
      <c r="K264" s="125">
        <f t="shared" si="70"/>
        <v>405778021997.85339</v>
      </c>
      <c r="L264" s="125">
        <f t="shared" si="70"/>
        <v>127511901026.97575</v>
      </c>
      <c r="M264" s="125">
        <f t="shared" si="71"/>
        <v>127511901026.97575</v>
      </c>
      <c r="N264" s="125">
        <f t="shared" si="72"/>
        <v>0</v>
      </c>
      <c r="O264" s="125">
        <f t="shared" si="72"/>
        <v>112248052533.16202</v>
      </c>
      <c r="P264" s="134">
        <f t="shared" si="61"/>
        <v>9.9991021867228937</v>
      </c>
      <c r="Q264" s="134">
        <f t="shared" si="67"/>
        <v>-0.25254214700794708</v>
      </c>
      <c r="R264" s="134">
        <f t="shared" si="67"/>
        <v>-0.25254214700794708</v>
      </c>
      <c r="S264" s="134">
        <f t="shared" si="67"/>
        <v>0</v>
      </c>
      <c r="T264" s="134">
        <f t="shared" si="67"/>
        <v>3.0631607257807061</v>
      </c>
      <c r="U264" s="138">
        <f t="shared" si="57"/>
        <v>16.482391803943596</v>
      </c>
      <c r="V264" s="138">
        <f t="shared" si="57"/>
        <v>20.205764180210384</v>
      </c>
      <c r="W264" s="138"/>
      <c r="X264" s="138">
        <f t="shared" si="58"/>
        <v>2.0985149601544517</v>
      </c>
      <c r="Y264" s="138">
        <f t="shared" si="59"/>
        <v>12.809720765495669</v>
      </c>
      <c r="Z264" s="139">
        <f t="shared" si="59"/>
        <v>16.415695810887843</v>
      </c>
      <c r="AA264" s="139">
        <f t="shared" si="63"/>
        <v>0</v>
      </c>
      <c r="AB264" s="139">
        <f t="shared" si="64"/>
        <v>-1.1206347598636479</v>
      </c>
      <c r="AC264" s="139">
        <f t="shared" si="60"/>
        <v>-1.1206347598636479</v>
      </c>
      <c r="AD264" s="128">
        <v>0</v>
      </c>
      <c r="AE264" s="129">
        <v>0</v>
      </c>
      <c r="AF264" s="140"/>
    </row>
    <row r="265" spans="1:32">
      <c r="A265" s="122">
        <v>41029</v>
      </c>
      <c r="B265" s="132">
        <v>77.460675985799924</v>
      </c>
      <c r="C265" s="124">
        <f t="shared" si="73"/>
        <v>0.51723951045156524</v>
      </c>
      <c r="D265" s="133">
        <v>335120822270.78003</v>
      </c>
      <c r="E265" s="133">
        <v>212213646725.6601</v>
      </c>
      <c r="F265" s="133">
        <v>65642259488.05999</v>
      </c>
      <c r="G265" s="125">
        <f t="shared" si="68"/>
        <v>65642259488.05999</v>
      </c>
      <c r="H265" s="133">
        <v>0</v>
      </c>
      <c r="I265" s="125">
        <f t="shared" si="69"/>
        <v>57264916057.059944</v>
      </c>
      <c r="J265" s="125">
        <f t="shared" si="70"/>
        <v>647902597344.52563</v>
      </c>
      <c r="K265" s="125">
        <f t="shared" si="70"/>
        <v>410281199401.01129</v>
      </c>
      <c r="L265" s="125">
        <f t="shared" si="70"/>
        <v>126908826881.28827</v>
      </c>
      <c r="M265" s="125">
        <f t="shared" si="71"/>
        <v>126908826881.28827</v>
      </c>
      <c r="N265" s="125">
        <f t="shared" si="72"/>
        <v>0</v>
      </c>
      <c r="O265" s="125">
        <f t="shared" si="72"/>
        <v>110712571062.22607</v>
      </c>
      <c r="P265" s="134">
        <f t="shared" si="61"/>
        <v>9.8356545021135542</v>
      </c>
      <c r="Q265" s="134">
        <f t="shared" si="67"/>
        <v>-0.39802343409351376</v>
      </c>
      <c r="R265" s="134">
        <f t="shared" si="67"/>
        <v>-0.39802343409351376</v>
      </c>
      <c r="S265" s="134">
        <f t="shared" si="67"/>
        <v>0</v>
      </c>
      <c r="T265" s="134">
        <f t="shared" si="67"/>
        <v>3.3337732900401176</v>
      </c>
      <c r="U265" s="138">
        <f t="shared" si="57"/>
        <v>16.308505596081456</v>
      </c>
      <c r="V265" s="138">
        <f t="shared" si="57"/>
        <v>19.610642350523854</v>
      </c>
      <c r="W265" s="138"/>
      <c r="X265" s="138">
        <f t="shared" si="58"/>
        <v>1.3110132324064772</v>
      </c>
      <c r="Y265" s="138">
        <f t="shared" si="59"/>
        <v>12.771404358060167</v>
      </c>
      <c r="Z265" s="139">
        <f t="shared" si="59"/>
        <v>15.973118603053305</v>
      </c>
      <c r="AA265" s="139">
        <f t="shared" si="63"/>
        <v>0</v>
      </c>
      <c r="AB265" s="139">
        <f t="shared" si="64"/>
        <v>-1.7699936852991982</v>
      </c>
      <c r="AC265" s="139">
        <f t="shared" si="60"/>
        <v>-1.7699936852991982</v>
      </c>
      <c r="AD265" s="128">
        <v>0</v>
      </c>
      <c r="AE265" s="129">
        <v>0</v>
      </c>
      <c r="AF265" s="140"/>
    </row>
    <row r="266" spans="1:32">
      <c r="A266" s="122">
        <v>41060</v>
      </c>
      <c r="B266" s="132">
        <v>77.639375905171022</v>
      </c>
      <c r="C266" s="124">
        <f t="shared" si="73"/>
        <v>0.51843276958127116</v>
      </c>
      <c r="D266" s="133">
        <v>337121702657.29999</v>
      </c>
      <c r="E266" s="133">
        <v>215376941142.25003</v>
      </c>
      <c r="F266" s="133">
        <v>66438827993.389954</v>
      </c>
      <c r="G266" s="125">
        <f t="shared" si="68"/>
        <v>66438827993.389954</v>
      </c>
      <c r="H266" s="133">
        <v>0</v>
      </c>
      <c r="I266" s="125">
        <f t="shared" si="69"/>
        <v>55305933521.660004</v>
      </c>
      <c r="J266" s="125">
        <f t="shared" si="70"/>
        <v>650270820900.4364</v>
      </c>
      <c r="K266" s="125">
        <f t="shared" si="70"/>
        <v>415438517353.38049</v>
      </c>
      <c r="L266" s="125">
        <f t="shared" si="70"/>
        <v>128153218491.66942</v>
      </c>
      <c r="M266" s="125">
        <f t="shared" si="71"/>
        <v>128153218491.66942</v>
      </c>
      <c r="N266" s="125">
        <f t="shared" si="72"/>
        <v>0</v>
      </c>
      <c r="O266" s="125">
        <f t="shared" si="72"/>
        <v>106679085055.38647</v>
      </c>
      <c r="P266" s="134">
        <f t="shared" si="61"/>
        <v>9.2193220205615027</v>
      </c>
      <c r="Q266" s="134">
        <f t="shared" si="67"/>
        <v>1.4071893290389133</v>
      </c>
      <c r="R266" s="134">
        <f t="shared" si="67"/>
        <v>1.4071893290389133</v>
      </c>
      <c r="S266" s="134">
        <f t="shared" si="67"/>
        <v>0</v>
      </c>
      <c r="T266" s="134">
        <f t="shared" si="67"/>
        <v>2.1612657683990979</v>
      </c>
      <c r="U266" s="138">
        <f t="shared" si="57"/>
        <v>16.446640302657698</v>
      </c>
      <c r="V266" s="138">
        <f t="shared" si="57"/>
        <v>18.39168878594657</v>
      </c>
      <c r="W266" s="138"/>
      <c r="X266" s="138">
        <f t="shared" si="58"/>
        <v>10.221898709182376</v>
      </c>
      <c r="Y266" s="138">
        <f t="shared" si="59"/>
        <v>12.787777117999521</v>
      </c>
      <c r="Z266" s="139">
        <f t="shared" si="59"/>
        <v>14.671710344812251</v>
      </c>
      <c r="AA266" s="139">
        <f t="shared" si="63"/>
        <v>0</v>
      </c>
      <c r="AB266" s="139">
        <f t="shared" si="64"/>
        <v>6.7586227719637071</v>
      </c>
      <c r="AC266" s="139">
        <f t="shared" si="60"/>
        <v>6.7586227719637071</v>
      </c>
      <c r="AD266" s="128">
        <v>0</v>
      </c>
      <c r="AE266" s="129">
        <v>0</v>
      </c>
      <c r="AF266" s="140"/>
    </row>
    <row r="267" spans="1:32">
      <c r="A267" s="122">
        <v>41090</v>
      </c>
      <c r="B267" s="132">
        <v>77.75019886289185</v>
      </c>
      <c r="C267" s="124">
        <f t="shared" si="73"/>
        <v>0.51917278393912181</v>
      </c>
      <c r="D267" s="133">
        <v>345564841849.07001</v>
      </c>
      <c r="E267" s="133">
        <v>218038964808.90002</v>
      </c>
      <c r="F267" s="133">
        <v>67589649152.26001</v>
      </c>
      <c r="G267" s="125">
        <f t="shared" si="68"/>
        <v>67589649152.26001</v>
      </c>
      <c r="H267" s="133">
        <v>0</v>
      </c>
      <c r="I267" s="125">
        <f t="shared" si="69"/>
        <v>59936227887.909973</v>
      </c>
      <c r="J267" s="125">
        <f t="shared" si="70"/>
        <v>665606619875.49585</v>
      </c>
      <c r="K267" s="125">
        <f t="shared" si="70"/>
        <v>419973795919.29315</v>
      </c>
      <c r="L267" s="125">
        <f t="shared" si="70"/>
        <v>130187196330.74135</v>
      </c>
      <c r="M267" s="125">
        <f t="shared" si="71"/>
        <v>130187196330.74135</v>
      </c>
      <c r="N267" s="125">
        <f t="shared" si="72"/>
        <v>0</v>
      </c>
      <c r="O267" s="125">
        <f t="shared" si="72"/>
        <v>115445627625.46138</v>
      </c>
      <c r="P267" s="134">
        <f t="shared" si="61"/>
        <v>9.0317914802053583</v>
      </c>
      <c r="Q267" s="134">
        <f t="shared" si="67"/>
        <v>1.1326287767454457</v>
      </c>
      <c r="R267" s="134">
        <f t="shared" si="67"/>
        <v>1.1326287767454457</v>
      </c>
      <c r="S267" s="134">
        <f t="shared" si="67"/>
        <v>0</v>
      </c>
      <c r="T267" s="134">
        <f t="shared" si="67"/>
        <v>3.0068109120591249</v>
      </c>
      <c r="U267" s="138">
        <f t="shared" si="57"/>
        <v>16.665888843851274</v>
      </c>
      <c r="V267" s="138">
        <f t="shared" si="57"/>
        <v>18.014849715814883</v>
      </c>
      <c r="W267" s="138"/>
      <c r="X267" s="138">
        <f t="shared" si="58"/>
        <v>8.6472313120695929</v>
      </c>
      <c r="Y267" s="138">
        <f t="shared" si="59"/>
        <v>13.171231169009911</v>
      </c>
      <c r="Z267" s="139">
        <f t="shared" si="59"/>
        <v>14.479784716167753</v>
      </c>
      <c r="AA267" s="139">
        <f t="shared" si="63"/>
        <v>0</v>
      </c>
      <c r="AB267" s="139">
        <f t="shared" si="64"/>
        <v>5.3927677793469408</v>
      </c>
      <c r="AC267" s="139">
        <f t="shared" si="60"/>
        <v>5.3927677793469408</v>
      </c>
      <c r="AD267" s="128">
        <v>0</v>
      </c>
      <c r="AE267" s="129">
        <v>0</v>
      </c>
      <c r="AF267" s="140"/>
    </row>
    <row r="268" spans="1:32">
      <c r="A268" s="122">
        <v>41121</v>
      </c>
      <c r="B268" s="132">
        <v>77.766135827823049</v>
      </c>
      <c r="C268" s="124">
        <f t="shared" si="73"/>
        <v>0.51927920216790946</v>
      </c>
      <c r="D268" s="133">
        <v>346261455252.88</v>
      </c>
      <c r="E268" s="133">
        <v>220203684511.53</v>
      </c>
      <c r="F268" s="133">
        <v>68456411579.110001</v>
      </c>
      <c r="G268" s="125">
        <f t="shared" si="68"/>
        <v>68456411579.110001</v>
      </c>
      <c r="H268" s="133">
        <v>0</v>
      </c>
      <c r="I268" s="125">
        <f t="shared" si="69"/>
        <v>57601359162.240005</v>
      </c>
      <c r="J268" s="125">
        <f t="shared" si="70"/>
        <v>666811714790.98828</v>
      </c>
      <c r="K268" s="125">
        <f t="shared" si="70"/>
        <v>424056429743.79498</v>
      </c>
      <c r="L268" s="125">
        <f t="shared" si="70"/>
        <v>131829681014.21199</v>
      </c>
      <c r="M268" s="125">
        <f t="shared" si="71"/>
        <v>131829681014.21199</v>
      </c>
      <c r="N268" s="125">
        <f t="shared" si="72"/>
        <v>0</v>
      </c>
      <c r="O268" s="125">
        <f t="shared" si="72"/>
        <v>110925604032.98137</v>
      </c>
      <c r="P268" s="134">
        <f t="shared" si="61"/>
        <v>8.8027736648780781</v>
      </c>
      <c r="Q268" s="134">
        <f t="shared" si="67"/>
        <v>1.750029360050249</v>
      </c>
      <c r="R268" s="134">
        <f t="shared" si="67"/>
        <v>1.750029360050249</v>
      </c>
      <c r="S268" s="134">
        <f t="shared" si="67"/>
        <v>0</v>
      </c>
      <c r="T268" s="134">
        <f t="shared" si="67"/>
        <v>2.4777118233914299</v>
      </c>
      <c r="U268" s="138">
        <f t="shared" si="57"/>
        <v>16.437459384654463</v>
      </c>
      <c r="V268" s="138">
        <f t="shared" si="57"/>
        <v>17.390072083292086</v>
      </c>
      <c r="W268" s="138"/>
      <c r="X268" s="138">
        <f t="shared" si="58"/>
        <v>11.767116010395974</v>
      </c>
      <c r="Y268" s="138">
        <f t="shared" si="59"/>
        <v>13.03051484831974</v>
      </c>
      <c r="Z268" s="139">
        <f t="shared" si="59"/>
        <v>13.955254226412439</v>
      </c>
      <c r="AA268" s="139">
        <f t="shared" si="63"/>
        <v>0</v>
      </c>
      <c r="AB268" s="139">
        <f t="shared" si="64"/>
        <v>8.4968250984689639</v>
      </c>
      <c r="AC268" s="139">
        <f t="shared" si="60"/>
        <v>8.4968250984689639</v>
      </c>
      <c r="AD268" s="128">
        <v>0</v>
      </c>
      <c r="AE268" s="129">
        <v>0</v>
      </c>
      <c r="AF268" s="140"/>
    </row>
    <row r="269" spans="1:32">
      <c r="A269" s="122">
        <v>41152</v>
      </c>
      <c r="B269" s="132">
        <v>77.813270642876205</v>
      </c>
      <c r="C269" s="124">
        <f t="shared" si="73"/>
        <v>0.51959394236805678</v>
      </c>
      <c r="D269" s="133">
        <v>349775531625.73999</v>
      </c>
      <c r="E269" s="133">
        <v>222084436393.49997</v>
      </c>
      <c r="F269" s="133">
        <v>67941373107.180016</v>
      </c>
      <c r="G269" s="125">
        <f t="shared" si="68"/>
        <v>67941373107.180016</v>
      </c>
      <c r="H269" s="133">
        <v>0</v>
      </c>
      <c r="I269" s="125">
        <f t="shared" si="69"/>
        <v>59749722125.060005</v>
      </c>
      <c r="J269" s="125">
        <f t="shared" si="70"/>
        <v>673170918874.90649</v>
      </c>
      <c r="K269" s="125">
        <f t="shared" si="70"/>
        <v>427419217747.89557</v>
      </c>
      <c r="L269" s="125">
        <f t="shared" si="70"/>
        <v>130758593523.11969</v>
      </c>
      <c r="M269" s="125">
        <f t="shared" si="71"/>
        <v>130758593523.11969</v>
      </c>
      <c r="N269" s="125">
        <f t="shared" si="72"/>
        <v>0</v>
      </c>
      <c r="O269" s="125">
        <f t="shared" si="72"/>
        <v>114993107603.89122</v>
      </c>
      <c r="P269" s="134">
        <f t="shared" si="61"/>
        <v>8.0757908583218772</v>
      </c>
      <c r="Q269" s="134">
        <f t="shared" si="67"/>
        <v>0.59372029958328765</v>
      </c>
      <c r="R269" s="134">
        <f t="shared" si="67"/>
        <v>0.59372029958328765</v>
      </c>
      <c r="S269" s="134">
        <f t="shared" si="67"/>
        <v>0</v>
      </c>
      <c r="T269" s="134">
        <f t="shared" si="67"/>
        <v>2.6451598857676037</v>
      </c>
      <c r="U269" s="138">
        <f t="shared" si="57"/>
        <v>14.689016624528751</v>
      </c>
      <c r="V269" s="138">
        <f t="shared" si="57"/>
        <v>16.322685504563839</v>
      </c>
      <c r="W269" s="138"/>
      <c r="X269" s="138">
        <f t="shared" si="58"/>
        <v>5.9403733592291896</v>
      </c>
      <c r="Y269" s="138">
        <f t="shared" si="59"/>
        <v>11.314671043672764</v>
      </c>
      <c r="Z269" s="139">
        <f t="shared" si="59"/>
        <v>12.900274611717455</v>
      </c>
      <c r="AA269" s="139">
        <f t="shared" si="63"/>
        <v>0</v>
      </c>
      <c r="AB269" s="139">
        <f t="shared" si="64"/>
        <v>2.8234277161318211</v>
      </c>
      <c r="AC269" s="139">
        <f t="shared" si="60"/>
        <v>2.8234277161318211</v>
      </c>
      <c r="AD269" s="128">
        <v>0</v>
      </c>
      <c r="AE269" s="129">
        <v>0</v>
      </c>
      <c r="AF269" s="140"/>
    </row>
    <row r="270" spans="1:32">
      <c r="A270" s="122">
        <v>41182</v>
      </c>
      <c r="B270" s="132">
        <v>78.069694984261375</v>
      </c>
      <c r="C270" s="124">
        <f t="shared" si="73"/>
        <v>0.52130620215817591</v>
      </c>
      <c r="D270" s="133">
        <v>359852897625.45001</v>
      </c>
      <c r="E270" s="133">
        <v>224789138836.90994</v>
      </c>
      <c r="F270" s="133">
        <v>69513770370.249985</v>
      </c>
      <c r="G270" s="125">
        <f t="shared" si="68"/>
        <v>69513770370.249985</v>
      </c>
      <c r="H270" s="133">
        <v>0</v>
      </c>
      <c r="I270" s="125">
        <f t="shared" si="69"/>
        <v>65549988418.290085</v>
      </c>
      <c r="J270" s="125">
        <f t="shared" si="70"/>
        <v>690290842763.19934</v>
      </c>
      <c r="K270" s="125">
        <f t="shared" si="70"/>
        <v>431203653258.48151</v>
      </c>
      <c r="L270" s="125">
        <f t="shared" si="70"/>
        <v>133345373760.11874</v>
      </c>
      <c r="M270" s="125">
        <f t="shared" si="71"/>
        <v>133345373760.11874</v>
      </c>
      <c r="N270" s="125">
        <f t="shared" si="72"/>
        <v>0</v>
      </c>
      <c r="O270" s="125">
        <f t="shared" si="72"/>
        <v>125741815744.59911</v>
      </c>
      <c r="P270" s="134">
        <f t="shared" si="61"/>
        <v>7.3826398164522562</v>
      </c>
      <c r="Q270" s="134">
        <f t="shared" si="67"/>
        <v>1.0620842658337473</v>
      </c>
      <c r="R270" s="134">
        <f t="shared" si="67"/>
        <v>1.0620842658337473</v>
      </c>
      <c r="S270" s="134">
        <f t="shared" si="67"/>
        <v>0</v>
      </c>
      <c r="T270" s="134">
        <f t="shared" si="67"/>
        <v>3.8793993216479703</v>
      </c>
      <c r="U270" s="138">
        <f t="shared" si="57"/>
        <v>15.824720585361218</v>
      </c>
      <c r="V270" s="138">
        <f t="shared" si="57"/>
        <v>15.241998758518971</v>
      </c>
      <c r="W270" s="138"/>
      <c r="X270" s="138">
        <f t="shared" si="58"/>
        <v>8.4237002867291189</v>
      </c>
      <c r="Y270" s="138">
        <f t="shared" si="59"/>
        <v>12.324123403933962</v>
      </c>
      <c r="Z270" s="139">
        <f t="shared" si="59"/>
        <v>11.759013312948197</v>
      </c>
      <c r="AA270" s="139">
        <f t="shared" si="63"/>
        <v>0</v>
      </c>
      <c r="AB270" s="139">
        <f t="shared" si="64"/>
        <v>5.1467858447562964</v>
      </c>
      <c r="AC270" s="139">
        <f t="shared" si="60"/>
        <v>5.1467858447562964</v>
      </c>
      <c r="AD270" s="128">
        <v>0</v>
      </c>
      <c r="AE270" s="129">
        <v>0</v>
      </c>
      <c r="AF270" s="140"/>
    </row>
    <row r="271" spans="1:32">
      <c r="A271" s="122">
        <v>41213</v>
      </c>
      <c r="B271" s="132">
        <v>78.152934712158739</v>
      </c>
      <c r="C271" s="124">
        <f t="shared" si="73"/>
        <v>0.52186203097789396</v>
      </c>
      <c r="D271" s="133">
        <v>362363849449.08002</v>
      </c>
      <c r="E271" s="133">
        <v>227599922612.78998</v>
      </c>
      <c r="F271" s="133">
        <v>69295255082.850021</v>
      </c>
      <c r="G271" s="125">
        <f t="shared" si="68"/>
        <v>69295255082.850021</v>
      </c>
      <c r="H271" s="133">
        <v>0</v>
      </c>
      <c r="I271" s="125">
        <f t="shared" si="69"/>
        <v>65468671753.440018</v>
      </c>
      <c r="J271" s="125">
        <f t="shared" si="70"/>
        <v>694367146753.44861</v>
      </c>
      <c r="K271" s="125">
        <f t="shared" si="70"/>
        <v>436130450391.84137</v>
      </c>
      <c r="L271" s="125">
        <f t="shared" si="70"/>
        <v>132784626911.83096</v>
      </c>
      <c r="M271" s="125">
        <f t="shared" si="71"/>
        <v>132784626911.83096</v>
      </c>
      <c r="N271" s="125">
        <f t="shared" si="72"/>
        <v>0</v>
      </c>
      <c r="O271" s="125">
        <f t="shared" si="72"/>
        <v>125452069449.77621</v>
      </c>
      <c r="P271" s="134">
        <f t="shared" si="61"/>
        <v>7.4422607908088656</v>
      </c>
      <c r="Q271" s="134">
        <f t="shared" si="67"/>
        <v>1.1786215502793935</v>
      </c>
      <c r="R271" s="134">
        <f t="shared" si="67"/>
        <v>1.1786215502793935</v>
      </c>
      <c r="S271" s="134">
        <f t="shared" si="67"/>
        <v>0</v>
      </c>
      <c r="T271" s="134">
        <f t="shared" si="67"/>
        <v>3.763563790555692</v>
      </c>
      <c r="U271" s="138">
        <f t="shared" ref="U271:V334" si="74">100*(D271/D259-1)</f>
        <v>15.890844173294871</v>
      </c>
      <c r="V271" s="138">
        <f t="shared" si="74"/>
        <v>15.273489031653309</v>
      </c>
      <c r="W271" s="138"/>
      <c r="X271" s="138">
        <f t="shared" ref="X271:X334" si="75">100*(F271/F259-1)</f>
        <v>9.1033999572223134</v>
      </c>
      <c r="Y271" s="138">
        <f t="shared" ref="Y271:Z334" si="76">100*(J271/J259-1)</f>
        <v>12.384446131643955</v>
      </c>
      <c r="Z271" s="139">
        <f t="shared" si="76"/>
        <v>11.785769711993744</v>
      </c>
      <c r="AA271" s="139">
        <f t="shared" si="63"/>
        <v>0</v>
      </c>
      <c r="AB271" s="139">
        <f t="shared" si="64"/>
        <v>5.8023631007178444</v>
      </c>
      <c r="AC271" s="139">
        <f t="shared" ref="AC271:AC334" si="77">100*(L271/L259-1)</f>
        <v>5.8023631007178444</v>
      </c>
      <c r="AD271" s="128">
        <v>0</v>
      </c>
      <c r="AE271" s="129">
        <v>0</v>
      </c>
      <c r="AF271" s="140"/>
    </row>
    <row r="272" spans="1:32">
      <c r="A272" s="122">
        <v>41243</v>
      </c>
      <c r="B272" s="132">
        <v>78.172614041408238</v>
      </c>
      <c r="C272" s="124">
        <f t="shared" si="73"/>
        <v>0.52199343864375136</v>
      </c>
      <c r="D272" s="133">
        <v>364336559909.19</v>
      </c>
      <c r="E272" s="133">
        <v>232775298803.03992</v>
      </c>
      <c r="F272" s="133">
        <v>70835289273.689987</v>
      </c>
      <c r="G272" s="125">
        <f t="shared" si="68"/>
        <v>70835289273.689987</v>
      </c>
      <c r="H272" s="133">
        <v>0</v>
      </c>
      <c r="I272" s="125">
        <f t="shared" si="69"/>
        <v>60725971832.460098</v>
      </c>
      <c r="J272" s="125">
        <f t="shared" si="70"/>
        <v>697971531703.18188</v>
      </c>
      <c r="K272" s="125">
        <f t="shared" si="70"/>
        <v>445935296443.26385</v>
      </c>
      <c r="L272" s="125">
        <f t="shared" si="70"/>
        <v>135701493600.63788</v>
      </c>
      <c r="M272" s="125">
        <f t="shared" si="71"/>
        <v>135701493600.63788</v>
      </c>
      <c r="N272" s="125">
        <f t="shared" si="72"/>
        <v>0</v>
      </c>
      <c r="O272" s="125">
        <f t="shared" si="72"/>
        <v>116334741659.28011</v>
      </c>
      <c r="P272" s="134">
        <f t="shared" ref="P272:P335" si="78">+Y272*(K272-K260)/($J272-$J260)</f>
        <v>7.1412881433144033</v>
      </c>
      <c r="Q272" s="134">
        <f t="shared" ref="Q272:T287" si="79">+$Y272*(L272-L260)/($J272-$J260)</f>
        <v>1.3510022495627658</v>
      </c>
      <c r="R272" s="134">
        <f t="shared" si="79"/>
        <v>1.3510022495627658</v>
      </c>
      <c r="S272" s="134">
        <f t="shared" si="79"/>
        <v>0</v>
      </c>
      <c r="T272" s="134">
        <f t="shared" si="79"/>
        <v>1.2453983731151332</v>
      </c>
      <c r="U272" s="138">
        <f t="shared" si="74"/>
        <v>12.961987474456693</v>
      </c>
      <c r="V272" s="138">
        <f t="shared" si="74"/>
        <v>14.612118937183327</v>
      </c>
      <c r="W272" s="138"/>
      <c r="X272" s="138">
        <f t="shared" si="75"/>
        <v>9.8970688911339089</v>
      </c>
      <c r="Y272" s="138">
        <f t="shared" si="76"/>
        <v>9.7376887659923028</v>
      </c>
      <c r="Z272" s="139">
        <f t="shared" si="76"/>
        <v>11.3407201655648</v>
      </c>
      <c r="AA272" s="139">
        <f t="shared" ref="AA272:AA335" si="80">IFERROR(100*(N272/N260-1),0)</f>
        <v>0</v>
      </c>
      <c r="AB272" s="139">
        <f t="shared" ref="AB272:AB335" si="81">IFERROR(100*(M272/M260-1),0)</f>
        <v>6.7602528239605997</v>
      </c>
      <c r="AC272" s="139">
        <f t="shared" si="77"/>
        <v>6.7602528239605997</v>
      </c>
      <c r="AD272" s="128">
        <v>0</v>
      </c>
      <c r="AE272" s="129">
        <v>0</v>
      </c>
      <c r="AF272" s="140"/>
    </row>
    <row r="273" spans="1:32">
      <c r="A273" s="122">
        <v>41274</v>
      </c>
      <c r="B273" s="132">
        <v>78.268551785138982</v>
      </c>
      <c r="C273" s="124">
        <f t="shared" si="73"/>
        <v>0.52263405778332883</v>
      </c>
      <c r="D273" s="133">
        <v>372794237906.87</v>
      </c>
      <c r="E273" s="133">
        <v>236463891232.32996</v>
      </c>
      <c r="F273" s="133">
        <v>72514525358.289948</v>
      </c>
      <c r="G273" s="125">
        <f t="shared" si="68"/>
        <v>72514525358.289948</v>
      </c>
      <c r="H273" s="133">
        <v>0</v>
      </c>
      <c r="I273" s="125">
        <f t="shared" si="69"/>
        <v>63815821316.250092</v>
      </c>
      <c r="J273" s="125">
        <f t="shared" si="70"/>
        <v>713298784024.9425</v>
      </c>
      <c r="K273" s="125">
        <f t="shared" si="70"/>
        <v>452446387124.58734</v>
      </c>
      <c r="L273" s="125">
        <f t="shared" si="70"/>
        <v>138748181980.04364</v>
      </c>
      <c r="M273" s="125">
        <f t="shared" si="71"/>
        <v>138748181980.04364</v>
      </c>
      <c r="N273" s="125">
        <f t="shared" si="72"/>
        <v>0</v>
      </c>
      <c r="O273" s="125">
        <f t="shared" si="72"/>
        <v>122104214920.31152</v>
      </c>
      <c r="P273" s="134">
        <f t="shared" si="78"/>
        <v>7.7031728446357448</v>
      </c>
      <c r="Q273" s="134">
        <f t="shared" si="79"/>
        <v>2.0444644272702348</v>
      </c>
      <c r="R273" s="134">
        <f t="shared" si="79"/>
        <v>2.0444644272702348</v>
      </c>
      <c r="S273" s="134">
        <f t="shared" si="79"/>
        <v>0</v>
      </c>
      <c r="T273" s="134">
        <f t="shared" si="79"/>
        <v>1.7208247407236559</v>
      </c>
      <c r="U273" s="138">
        <f t="shared" si="74"/>
        <v>14.444209008590047</v>
      </c>
      <c r="V273" s="138">
        <f t="shared" si="74"/>
        <v>15.222978471728199</v>
      </c>
      <c r="W273" s="138"/>
      <c r="X273" s="138">
        <f t="shared" si="75"/>
        <v>13.358289649646004</v>
      </c>
      <c r="Y273" s="138">
        <f t="shared" si="76"/>
        <v>11.468462012629633</v>
      </c>
      <c r="Z273" s="139">
        <f t="shared" si="76"/>
        <v>12.226982125358932</v>
      </c>
      <c r="AA273" s="139">
        <f t="shared" si="80"/>
        <v>0</v>
      </c>
      <c r="AB273" s="139">
        <f t="shared" si="81"/>
        <v>10.410778431609401</v>
      </c>
      <c r="AC273" s="139">
        <f t="shared" si="77"/>
        <v>10.410778431609401</v>
      </c>
      <c r="AD273" s="128">
        <v>0</v>
      </c>
      <c r="AE273" s="129">
        <v>0</v>
      </c>
      <c r="AF273" s="140"/>
    </row>
    <row r="274" spans="1:32">
      <c r="A274" s="122">
        <v>41305</v>
      </c>
      <c r="B274" s="132">
        <v>78.492932495024732</v>
      </c>
      <c r="C274" s="124">
        <f t="shared" si="73"/>
        <v>0.52413234794229102</v>
      </c>
      <c r="D274" s="133">
        <v>373262095838.34003</v>
      </c>
      <c r="E274" s="133">
        <v>236445390110.37009</v>
      </c>
      <c r="F274" s="133">
        <v>74636454977.760025</v>
      </c>
      <c r="G274" s="125">
        <f t="shared" si="68"/>
        <v>74636454977.760025</v>
      </c>
      <c r="H274" s="133">
        <v>0</v>
      </c>
      <c r="I274" s="125">
        <f t="shared" si="69"/>
        <v>62180250750.209915</v>
      </c>
      <c r="J274" s="125">
        <f t="shared" si="70"/>
        <v>712152373925.67419</v>
      </c>
      <c r="K274" s="125">
        <f t="shared" si="70"/>
        <v>451117720626.55371</v>
      </c>
      <c r="L274" s="125">
        <f t="shared" si="70"/>
        <v>142400016466.79092</v>
      </c>
      <c r="M274" s="125">
        <f t="shared" si="71"/>
        <v>142400016466.79092</v>
      </c>
      <c r="N274" s="125">
        <f t="shared" si="72"/>
        <v>0</v>
      </c>
      <c r="O274" s="125">
        <f t="shared" si="72"/>
        <v>118634636832.32961</v>
      </c>
      <c r="P274" s="134">
        <f t="shared" si="78"/>
        <v>8.1024551110889931</v>
      </c>
      <c r="Q274" s="134">
        <f t="shared" si="79"/>
        <v>2.4721324603305028</v>
      </c>
      <c r="R274" s="134">
        <f t="shared" si="79"/>
        <v>2.4721324603305028</v>
      </c>
      <c r="S274" s="134">
        <f t="shared" si="79"/>
        <v>0</v>
      </c>
      <c r="T274" s="134">
        <f t="shared" si="79"/>
        <v>1.7910453544654592</v>
      </c>
      <c r="U274" s="138">
        <f t="shared" si="74"/>
        <v>14.95717704262487</v>
      </c>
      <c r="V274" s="138">
        <f t="shared" si="74"/>
        <v>15.448091110262752</v>
      </c>
      <c r="W274" s="138"/>
      <c r="X274" s="138">
        <f t="shared" si="75"/>
        <v>14.954502316567364</v>
      </c>
      <c r="Y274" s="138">
        <f t="shared" si="76"/>
        <v>12.365632925884951</v>
      </c>
      <c r="Z274" s="139">
        <f t="shared" si="76"/>
        <v>12.845480042362922</v>
      </c>
      <c r="AA274" s="139">
        <f t="shared" si="80"/>
        <v>0</v>
      </c>
      <c r="AB274" s="139">
        <f t="shared" si="81"/>
        <v>12.363018497677135</v>
      </c>
      <c r="AC274" s="139">
        <f t="shared" si="77"/>
        <v>12.363018497677135</v>
      </c>
      <c r="AD274" s="128">
        <v>0</v>
      </c>
      <c r="AE274" s="129">
        <v>0</v>
      </c>
      <c r="AF274" s="140"/>
    </row>
    <row r="275" spans="1:32">
      <c r="A275" s="122">
        <v>41333</v>
      </c>
      <c r="B275" s="132">
        <v>78.974059443355713</v>
      </c>
      <c r="C275" s="124">
        <f t="shared" si="73"/>
        <v>0.52734504734173071</v>
      </c>
      <c r="D275" s="133">
        <v>378251115682.84998</v>
      </c>
      <c r="E275" s="133">
        <v>238858078629.04001</v>
      </c>
      <c r="F275" s="133">
        <v>76806619909.960007</v>
      </c>
      <c r="G275" s="125">
        <f t="shared" si="68"/>
        <v>76806619909.960007</v>
      </c>
      <c r="H275" s="133">
        <v>0</v>
      </c>
      <c r="I275" s="125">
        <f t="shared" si="69"/>
        <v>62586417143.84996</v>
      </c>
      <c r="J275" s="125">
        <f t="shared" si="70"/>
        <v>717274425140.72815</v>
      </c>
      <c r="K275" s="125">
        <f t="shared" si="70"/>
        <v>452944575535.67377</v>
      </c>
      <c r="L275" s="125">
        <f t="shared" si="70"/>
        <v>145647750551.80844</v>
      </c>
      <c r="M275" s="125">
        <f t="shared" si="71"/>
        <v>145647750551.80844</v>
      </c>
      <c r="N275" s="125">
        <f t="shared" si="72"/>
        <v>0</v>
      </c>
      <c r="O275" s="125">
        <f t="shared" si="72"/>
        <v>118682099053.24596</v>
      </c>
      <c r="P275" s="134">
        <f t="shared" si="78"/>
        <v>8.1227372222186816</v>
      </c>
      <c r="Q275" s="134">
        <f t="shared" si="79"/>
        <v>3.1256902656063623</v>
      </c>
      <c r="R275" s="134">
        <f t="shared" si="79"/>
        <v>3.1256902656063623</v>
      </c>
      <c r="S275" s="134">
        <f t="shared" si="79"/>
        <v>0</v>
      </c>
      <c r="T275" s="134">
        <f t="shared" si="79"/>
        <v>0.99076797943294048</v>
      </c>
      <c r="U275" s="138">
        <f t="shared" si="74"/>
        <v>14.756526421642246</v>
      </c>
      <c r="V275" s="138">
        <f t="shared" si="74"/>
        <v>15.476890768692297</v>
      </c>
      <c r="W275" s="138"/>
      <c r="X275" s="138">
        <f t="shared" si="75"/>
        <v>18.493766066000372</v>
      </c>
      <c r="Y275" s="138">
        <f t="shared" si="76"/>
        <v>12.239195467257979</v>
      </c>
      <c r="Z275" s="139">
        <f t="shared" si="76"/>
        <v>12.943757702429902</v>
      </c>
      <c r="AA275" s="139">
        <f t="shared" si="80"/>
        <v>0</v>
      </c>
      <c r="AB275" s="139">
        <f t="shared" si="81"/>
        <v>15.894453987456547</v>
      </c>
      <c r="AC275" s="139">
        <f t="shared" si="77"/>
        <v>15.894453987456547</v>
      </c>
      <c r="AD275" s="128">
        <v>0</v>
      </c>
      <c r="AE275" s="129">
        <v>0</v>
      </c>
      <c r="AF275" s="140"/>
    </row>
    <row r="276" spans="1:32">
      <c r="A276" s="122">
        <v>41364</v>
      </c>
      <c r="B276" s="132">
        <v>79.134124914485668</v>
      </c>
      <c r="C276" s="124">
        <f t="shared" si="73"/>
        <v>0.52841387594248601</v>
      </c>
      <c r="D276" s="133">
        <v>385008598765.62</v>
      </c>
      <c r="E276" s="133">
        <v>241051617575.63998</v>
      </c>
      <c r="F276" s="133">
        <v>76372370708.670029</v>
      </c>
      <c r="G276" s="125">
        <f t="shared" si="68"/>
        <v>76372370708.670029</v>
      </c>
      <c r="H276" s="133">
        <v>0</v>
      </c>
      <c r="I276" s="125">
        <f t="shared" si="69"/>
        <v>67584610481.309982</v>
      </c>
      <c r="J276" s="125">
        <f t="shared" si="70"/>
        <v>728611825491.73889</v>
      </c>
      <c r="K276" s="125">
        <f t="shared" si="70"/>
        <v>456179575424.08801</v>
      </c>
      <c r="L276" s="125">
        <f t="shared" si="70"/>
        <v>144531349734.99939</v>
      </c>
      <c r="M276" s="125">
        <f t="shared" si="71"/>
        <v>144531349734.99939</v>
      </c>
      <c r="N276" s="125">
        <f t="shared" si="72"/>
        <v>0</v>
      </c>
      <c r="O276" s="125">
        <f t="shared" si="72"/>
        <v>127900900332.6515</v>
      </c>
      <c r="P276" s="134">
        <f t="shared" si="78"/>
        <v>7.8076821712415088</v>
      </c>
      <c r="Q276" s="134">
        <f t="shared" si="79"/>
        <v>2.6364752117506871</v>
      </c>
      <c r="R276" s="134">
        <f t="shared" si="79"/>
        <v>2.6364752117506871</v>
      </c>
      <c r="S276" s="134">
        <f t="shared" si="79"/>
        <v>0</v>
      </c>
      <c r="T276" s="134">
        <f t="shared" si="79"/>
        <v>2.4247756742675692</v>
      </c>
      <c r="U276" s="138">
        <f t="shared" si="74"/>
        <v>15.382869014399869</v>
      </c>
      <c r="V276" s="138">
        <f t="shared" si="74"/>
        <v>14.924925188148897</v>
      </c>
      <c r="W276" s="138"/>
      <c r="X276" s="138">
        <f t="shared" si="75"/>
        <v>15.8719329342617</v>
      </c>
      <c r="Y276" s="138">
        <f t="shared" si="76"/>
        <v>12.868933057259756</v>
      </c>
      <c r="Z276" s="139">
        <f t="shared" si="76"/>
        <v>12.420966807931567</v>
      </c>
      <c r="AA276" s="139">
        <f t="shared" si="80"/>
        <v>0</v>
      </c>
      <c r="AB276" s="139">
        <f t="shared" si="81"/>
        <v>13.347341362609821</v>
      </c>
      <c r="AC276" s="139">
        <f t="shared" si="77"/>
        <v>13.347341362609821</v>
      </c>
      <c r="AD276" s="128">
        <v>0</v>
      </c>
      <c r="AE276" s="129">
        <v>0</v>
      </c>
      <c r="AF276" s="140"/>
    </row>
    <row r="277" spans="1:32">
      <c r="A277" s="122">
        <v>41394</v>
      </c>
      <c r="B277" s="132">
        <v>79.257017470288019</v>
      </c>
      <c r="C277" s="124">
        <f t="shared" si="73"/>
        <v>0.52923448439435394</v>
      </c>
      <c r="D277" s="133">
        <v>390158226602.60999</v>
      </c>
      <c r="E277" s="133">
        <v>243947200616.12006</v>
      </c>
      <c r="F277" s="133">
        <v>79681776778.509979</v>
      </c>
      <c r="G277" s="125">
        <f t="shared" si="68"/>
        <v>79681776778.509979</v>
      </c>
      <c r="H277" s="133">
        <v>0</v>
      </c>
      <c r="I277" s="125">
        <f t="shared" si="69"/>
        <v>66529249207.97995</v>
      </c>
      <c r="J277" s="125">
        <f t="shared" si="70"/>
        <v>737212404155.97595</v>
      </c>
      <c r="K277" s="125">
        <f t="shared" si="70"/>
        <v>460943509558.50635</v>
      </c>
      <c r="L277" s="125">
        <f t="shared" si="70"/>
        <v>150560439895.93066</v>
      </c>
      <c r="M277" s="125">
        <f t="shared" si="71"/>
        <v>150560439895.93066</v>
      </c>
      <c r="N277" s="125">
        <f t="shared" si="72"/>
        <v>0</v>
      </c>
      <c r="O277" s="125">
        <f t="shared" si="72"/>
        <v>125708454701.53893</v>
      </c>
      <c r="P277" s="134">
        <f t="shared" si="78"/>
        <v>7.8194331007682489</v>
      </c>
      <c r="Q277" s="134">
        <f t="shared" si="79"/>
        <v>3.6504889950403343</v>
      </c>
      <c r="R277" s="134">
        <f t="shared" si="79"/>
        <v>3.6504889950403343</v>
      </c>
      <c r="S277" s="134">
        <f t="shared" si="79"/>
        <v>0</v>
      </c>
      <c r="T277" s="134">
        <f t="shared" si="79"/>
        <v>2.314527476934733</v>
      </c>
      <c r="U277" s="138">
        <f t="shared" si="74"/>
        <v>16.423152688303965</v>
      </c>
      <c r="V277" s="138">
        <f t="shared" si="74"/>
        <v>14.953587754647856</v>
      </c>
      <c r="W277" s="138"/>
      <c r="X277" s="138">
        <f t="shared" si="75"/>
        <v>21.387925095728466</v>
      </c>
      <c r="Y277" s="138">
        <f t="shared" si="76"/>
        <v>13.784449572743318</v>
      </c>
      <c r="Z277" s="139">
        <f t="shared" si="76"/>
        <v>12.348191979417855</v>
      </c>
      <c r="AA277" s="139">
        <f t="shared" si="80"/>
        <v>0</v>
      </c>
      <c r="AB277" s="139">
        <f t="shared" si="81"/>
        <v>18.636696592244405</v>
      </c>
      <c r="AC277" s="139">
        <f t="shared" si="77"/>
        <v>18.636696592244405</v>
      </c>
      <c r="AD277" s="128">
        <v>0</v>
      </c>
      <c r="AE277" s="129">
        <v>0</v>
      </c>
      <c r="AF277" s="140"/>
    </row>
    <row r="278" spans="1:32">
      <c r="A278" s="122">
        <v>41425</v>
      </c>
      <c r="B278" s="132">
        <v>79.499267479665136</v>
      </c>
      <c r="C278" s="124">
        <f t="shared" si="73"/>
        <v>0.53085209584251736</v>
      </c>
      <c r="D278" s="133">
        <v>397093892971.46002</v>
      </c>
      <c r="E278" s="133">
        <v>247897499173.46002</v>
      </c>
      <c r="F278" s="133">
        <v>79887396568.839996</v>
      </c>
      <c r="G278" s="125">
        <f t="shared" si="68"/>
        <v>79887396568.839996</v>
      </c>
      <c r="H278" s="133">
        <v>0</v>
      </c>
      <c r="I278" s="125">
        <f t="shared" si="69"/>
        <v>69308997229.160004</v>
      </c>
      <c r="J278" s="125">
        <f t="shared" si="70"/>
        <v>748031129727.82153</v>
      </c>
      <c r="K278" s="125">
        <f t="shared" si="70"/>
        <v>466980353124.57599</v>
      </c>
      <c r="L278" s="125">
        <f t="shared" si="70"/>
        <v>150488991556.20816</v>
      </c>
      <c r="M278" s="125">
        <f t="shared" si="71"/>
        <v>150488991556.20816</v>
      </c>
      <c r="N278" s="125">
        <f t="shared" si="72"/>
        <v>0</v>
      </c>
      <c r="O278" s="125">
        <f t="shared" si="72"/>
        <v>130561785047.03732</v>
      </c>
      <c r="P278" s="134">
        <f t="shared" si="78"/>
        <v>7.9262107593610018</v>
      </c>
      <c r="Q278" s="134">
        <f t="shared" si="79"/>
        <v>3.4348416608345089</v>
      </c>
      <c r="R278" s="134">
        <f t="shared" si="79"/>
        <v>3.4348416608345089</v>
      </c>
      <c r="S278" s="134">
        <f t="shared" si="79"/>
        <v>0</v>
      </c>
      <c r="T278" s="134">
        <f t="shared" si="79"/>
        <v>3.6727313027178794</v>
      </c>
      <c r="U278" s="138">
        <f t="shared" si="74"/>
        <v>17.789477758756036</v>
      </c>
      <c r="V278" s="138">
        <f t="shared" si="74"/>
        <v>15.099368511195976</v>
      </c>
      <c r="W278" s="138"/>
      <c r="X278" s="138">
        <f t="shared" si="75"/>
        <v>20.242031627632031</v>
      </c>
      <c r="Y278" s="138">
        <f t="shared" si="76"/>
        <v>15.033783722913396</v>
      </c>
      <c r="Z278" s="139">
        <f t="shared" si="76"/>
        <v>12.406609791396139</v>
      </c>
      <c r="AA278" s="139">
        <f t="shared" si="80"/>
        <v>0</v>
      </c>
      <c r="AB278" s="139">
        <f t="shared" si="81"/>
        <v>17.428959902392684</v>
      </c>
      <c r="AC278" s="139">
        <f t="shared" si="77"/>
        <v>17.428959902392684</v>
      </c>
      <c r="AD278" s="128">
        <v>0</v>
      </c>
      <c r="AE278" s="129">
        <v>0</v>
      </c>
      <c r="AF278" s="140"/>
    </row>
    <row r="279" spans="1:32">
      <c r="A279" s="122">
        <v>41455</v>
      </c>
      <c r="B279" s="132">
        <v>79.764229266928922</v>
      </c>
      <c r="C279" s="124">
        <f t="shared" si="73"/>
        <v>0.53262136396971282</v>
      </c>
      <c r="D279" s="133">
        <v>401759691570.95001</v>
      </c>
      <c r="E279" s="133">
        <v>252667000029.7399</v>
      </c>
      <c r="F279" s="133">
        <v>77780420567.929993</v>
      </c>
      <c r="G279" s="125">
        <f t="shared" si="68"/>
        <v>77780420567.929993</v>
      </c>
      <c r="H279" s="133">
        <v>0</v>
      </c>
      <c r="I279" s="125">
        <f t="shared" si="69"/>
        <v>71312270973.280121</v>
      </c>
      <c r="J279" s="125">
        <f t="shared" si="70"/>
        <v>754306377379.55212</v>
      </c>
      <c r="K279" s="125">
        <f t="shared" si="70"/>
        <v>474383900312.5448</v>
      </c>
      <c r="L279" s="125">
        <f t="shared" si="70"/>
        <v>146033234544.36749</v>
      </c>
      <c r="M279" s="125">
        <f t="shared" si="71"/>
        <v>146033234544.36749</v>
      </c>
      <c r="N279" s="125">
        <f t="shared" si="72"/>
        <v>0</v>
      </c>
      <c r="O279" s="125">
        <f t="shared" si="72"/>
        <v>133889242522.63986</v>
      </c>
      <c r="P279" s="134">
        <f t="shared" si="78"/>
        <v>8.1745137095284921</v>
      </c>
      <c r="Q279" s="134">
        <f t="shared" si="79"/>
        <v>2.3806911981419581</v>
      </c>
      <c r="R279" s="134">
        <f t="shared" si="79"/>
        <v>2.3806911981419581</v>
      </c>
      <c r="S279" s="134">
        <f t="shared" si="79"/>
        <v>0</v>
      </c>
      <c r="T279" s="134">
        <f t="shared" si="79"/>
        <v>2.7709482367570821</v>
      </c>
      <c r="U279" s="138">
        <f t="shared" si="74"/>
        <v>16.261738150556383</v>
      </c>
      <c r="V279" s="138">
        <f t="shared" si="74"/>
        <v>15.881581189485816</v>
      </c>
      <c r="W279" s="138"/>
      <c r="X279" s="138">
        <f t="shared" si="75"/>
        <v>15.077414283824897</v>
      </c>
      <c r="Y279" s="138">
        <f t="shared" si="76"/>
        <v>13.326153144427533</v>
      </c>
      <c r="Z279" s="139">
        <f t="shared" si="76"/>
        <v>12.95559506853321</v>
      </c>
      <c r="AA279" s="139">
        <f t="shared" si="80"/>
        <v>0</v>
      </c>
      <c r="AB279" s="139">
        <f t="shared" si="81"/>
        <v>12.171733212050428</v>
      </c>
      <c r="AC279" s="139">
        <f t="shared" si="77"/>
        <v>12.171733212050428</v>
      </c>
      <c r="AD279" s="128">
        <v>0</v>
      </c>
      <c r="AE279" s="129">
        <v>0</v>
      </c>
      <c r="AF279" s="140"/>
    </row>
    <row r="280" spans="1:32">
      <c r="A280" s="122">
        <v>41486</v>
      </c>
      <c r="B280" s="132">
        <v>79.759034492115518</v>
      </c>
      <c r="C280" s="124">
        <f t="shared" si="73"/>
        <v>0.53258667613944022</v>
      </c>
      <c r="D280" s="133">
        <v>404584247478.91998</v>
      </c>
      <c r="E280" s="133">
        <v>254406651869.08997</v>
      </c>
      <c r="F280" s="133">
        <v>79591897606.680023</v>
      </c>
      <c r="G280" s="125">
        <f t="shared" si="68"/>
        <v>79591897606.680023</v>
      </c>
      <c r="H280" s="133">
        <v>0</v>
      </c>
      <c r="I280" s="125">
        <f t="shared" si="69"/>
        <v>70585698003.149994</v>
      </c>
      <c r="J280" s="125">
        <f t="shared" si="70"/>
        <v>759658973092.65955</v>
      </c>
      <c r="K280" s="125">
        <f t="shared" si="70"/>
        <v>477681217474.69702</v>
      </c>
      <c r="L280" s="125">
        <f t="shared" si="70"/>
        <v>149444026995.97675</v>
      </c>
      <c r="M280" s="125">
        <f t="shared" si="71"/>
        <v>149444026995.97675</v>
      </c>
      <c r="N280" s="125">
        <f t="shared" si="72"/>
        <v>0</v>
      </c>
      <c r="O280" s="125">
        <f t="shared" si="72"/>
        <v>132533728621.98576</v>
      </c>
      <c r="P280" s="134">
        <f t="shared" si="78"/>
        <v>8.0419684509758085</v>
      </c>
      <c r="Q280" s="134">
        <f t="shared" si="79"/>
        <v>2.6415771635454801</v>
      </c>
      <c r="R280" s="134">
        <f t="shared" si="79"/>
        <v>2.6415771635454801</v>
      </c>
      <c r="S280" s="134">
        <f t="shared" si="79"/>
        <v>0</v>
      </c>
      <c r="T280" s="134">
        <f t="shared" si="79"/>
        <v>3.2405136427120897</v>
      </c>
      <c r="U280" s="138">
        <f t="shared" si="74"/>
        <v>16.843570470021252</v>
      </c>
      <c r="V280" s="138">
        <f t="shared" si="74"/>
        <v>15.532422826362424</v>
      </c>
      <c r="W280" s="138"/>
      <c r="X280" s="138">
        <f t="shared" si="75"/>
        <v>16.266534822237301</v>
      </c>
      <c r="Y280" s="138">
        <f t="shared" si="76"/>
        <v>13.92405925723339</v>
      </c>
      <c r="Z280" s="139">
        <f t="shared" si="76"/>
        <v>12.64567259675815</v>
      </c>
      <c r="AA280" s="139">
        <f t="shared" si="80"/>
        <v>0</v>
      </c>
      <c r="AB280" s="139">
        <f t="shared" si="81"/>
        <v>13.361441707399591</v>
      </c>
      <c r="AC280" s="139">
        <f t="shared" si="77"/>
        <v>13.361441707399591</v>
      </c>
      <c r="AD280" s="128">
        <v>0</v>
      </c>
      <c r="AE280" s="129">
        <v>0</v>
      </c>
      <c r="AF280" s="140"/>
    </row>
    <row r="281" spans="1:32">
      <c r="A281" s="122">
        <v>41517</v>
      </c>
      <c r="B281" s="132">
        <v>79.820622035810118</v>
      </c>
      <c r="C281" s="124">
        <f t="shared" si="73"/>
        <v>0.5329979236601351</v>
      </c>
      <c r="D281" s="133">
        <v>411110313664.27002</v>
      </c>
      <c r="E281" s="133">
        <v>257613368218.02997</v>
      </c>
      <c r="F281" s="133">
        <v>81873459552.869949</v>
      </c>
      <c r="G281" s="125">
        <f t="shared" si="68"/>
        <v>81873459552.869949</v>
      </c>
      <c r="H281" s="133">
        <v>0</v>
      </c>
      <c r="I281" s="125">
        <f t="shared" si="69"/>
        <v>71623485893.370102</v>
      </c>
      <c r="J281" s="125">
        <f t="shared" si="70"/>
        <v>771316914034.38477</v>
      </c>
      <c r="K281" s="125">
        <f t="shared" si="70"/>
        <v>483329027717.36975</v>
      </c>
      <c r="L281" s="125">
        <f t="shared" si="70"/>
        <v>153609340521.70224</v>
      </c>
      <c r="M281" s="125">
        <f t="shared" si="71"/>
        <v>153609340521.70224</v>
      </c>
      <c r="N281" s="125">
        <f t="shared" si="72"/>
        <v>0</v>
      </c>
      <c r="O281" s="125">
        <f t="shared" si="72"/>
        <v>134378545795.31281</v>
      </c>
      <c r="P281" s="134">
        <f t="shared" si="78"/>
        <v>8.3054404760856464</v>
      </c>
      <c r="Q281" s="134">
        <f t="shared" si="79"/>
        <v>3.3944940813506572</v>
      </c>
      <c r="R281" s="134">
        <f t="shared" si="79"/>
        <v>3.3944940813506572</v>
      </c>
      <c r="S281" s="134">
        <f t="shared" si="79"/>
        <v>0</v>
      </c>
      <c r="T281" s="134">
        <f t="shared" si="79"/>
        <v>2.8797200900807063</v>
      </c>
      <c r="U281" s="138">
        <f t="shared" si="74"/>
        <v>17.535469606306897</v>
      </c>
      <c r="V281" s="138">
        <f t="shared" si="74"/>
        <v>15.997938622577813</v>
      </c>
      <c r="W281" s="138"/>
      <c r="X281" s="138">
        <f t="shared" si="75"/>
        <v>20.506041913094041</v>
      </c>
      <c r="Y281" s="138">
        <f t="shared" si="76"/>
        <v>14.579654647517003</v>
      </c>
      <c r="Z281" s="139">
        <f t="shared" si="76"/>
        <v>13.080789924249835</v>
      </c>
      <c r="AA281" s="139">
        <f t="shared" si="80"/>
        <v>0</v>
      </c>
      <c r="AB281" s="139">
        <f t="shared" si="81"/>
        <v>17.475522168676626</v>
      </c>
      <c r="AC281" s="139">
        <f t="shared" si="77"/>
        <v>17.475522168676626</v>
      </c>
      <c r="AD281" s="128">
        <v>0</v>
      </c>
      <c r="AE281" s="129">
        <v>0</v>
      </c>
      <c r="AF281" s="140"/>
    </row>
    <row r="282" spans="1:32">
      <c r="A282" s="122">
        <v>41547</v>
      </c>
      <c r="B282" s="132">
        <v>80.029185886382507</v>
      </c>
      <c r="C282" s="124">
        <f t="shared" si="73"/>
        <v>0.53439059758913277</v>
      </c>
      <c r="D282" s="133">
        <v>414358687587.62</v>
      </c>
      <c r="E282" s="133">
        <v>261097348584.30002</v>
      </c>
      <c r="F282" s="133">
        <v>82925211567.820007</v>
      </c>
      <c r="G282" s="125">
        <f t="shared" si="68"/>
        <v>82925211567.820007</v>
      </c>
      <c r="H282" s="133">
        <v>0</v>
      </c>
      <c r="I282" s="125">
        <f t="shared" si="69"/>
        <v>70336127435.499969</v>
      </c>
      <c r="J282" s="125">
        <f t="shared" si="70"/>
        <v>775385438024.11816</v>
      </c>
      <c r="K282" s="125">
        <f t="shared" si="70"/>
        <v>488588964256.15112</v>
      </c>
      <c r="L282" s="125">
        <f t="shared" si="70"/>
        <v>155177153082.28012</v>
      </c>
      <c r="M282" s="125">
        <f t="shared" si="71"/>
        <v>155177153082.28012</v>
      </c>
      <c r="N282" s="125">
        <f t="shared" si="72"/>
        <v>0</v>
      </c>
      <c r="O282" s="125">
        <f t="shared" si="72"/>
        <v>131619320685.68698</v>
      </c>
      <c r="P282" s="134">
        <f t="shared" si="78"/>
        <v>8.3132076282453742</v>
      </c>
      <c r="Q282" s="134">
        <f t="shared" si="79"/>
        <v>3.1626928780874231</v>
      </c>
      <c r="R282" s="134">
        <f t="shared" si="79"/>
        <v>3.1626928780874231</v>
      </c>
      <c r="S282" s="134">
        <f t="shared" si="79"/>
        <v>0</v>
      </c>
      <c r="T282" s="134">
        <f t="shared" si="79"/>
        <v>0.85145341310925049</v>
      </c>
      <c r="U282" s="138">
        <f t="shared" si="74"/>
        <v>15.146686415987087</v>
      </c>
      <c r="V282" s="138">
        <f t="shared" si="74"/>
        <v>16.152119241727505</v>
      </c>
      <c r="W282" s="138"/>
      <c r="X282" s="138">
        <f t="shared" si="75"/>
        <v>19.293215036584698</v>
      </c>
      <c r="Y282" s="138">
        <f t="shared" si="76"/>
        <v>12.327353919442041</v>
      </c>
      <c r="Z282" s="139">
        <f t="shared" si="76"/>
        <v>13.308169020374795</v>
      </c>
      <c r="AA282" s="139">
        <f t="shared" si="80"/>
        <v>0</v>
      </c>
      <c r="AB282" s="139">
        <f t="shared" si="81"/>
        <v>16.372356015466714</v>
      </c>
      <c r="AC282" s="139">
        <f t="shared" si="77"/>
        <v>16.372356015466714</v>
      </c>
      <c r="AD282" s="128">
        <v>0</v>
      </c>
      <c r="AE282" s="129">
        <v>0</v>
      </c>
      <c r="AF282" s="140"/>
    </row>
    <row r="283" spans="1:32">
      <c r="A283" s="122">
        <v>41578</v>
      </c>
      <c r="B283" s="132">
        <v>80.043037511473642</v>
      </c>
      <c r="C283" s="124">
        <f t="shared" si="73"/>
        <v>0.53448309107295433</v>
      </c>
      <c r="D283" s="133">
        <v>420458086751.56</v>
      </c>
      <c r="E283" s="133">
        <v>263056212030.3501</v>
      </c>
      <c r="F283" s="133">
        <v>80828667323.370026</v>
      </c>
      <c r="G283" s="125">
        <f t="shared" si="68"/>
        <v>80828667323.370026</v>
      </c>
      <c r="H283" s="133">
        <v>0</v>
      </c>
      <c r="I283" s="125">
        <f t="shared" si="69"/>
        <v>76573207397.839874</v>
      </c>
      <c r="J283" s="125">
        <f t="shared" si="70"/>
        <v>786663027837.80591</v>
      </c>
      <c r="K283" s="125">
        <f t="shared" si="70"/>
        <v>492169380891.49805</v>
      </c>
      <c r="L283" s="125">
        <f t="shared" si="70"/>
        <v>151227735120.88019</v>
      </c>
      <c r="M283" s="125">
        <f t="shared" si="71"/>
        <v>151227735120.88019</v>
      </c>
      <c r="N283" s="125">
        <f t="shared" si="72"/>
        <v>0</v>
      </c>
      <c r="O283" s="125">
        <f t="shared" si="72"/>
        <v>143265911825.42761</v>
      </c>
      <c r="P283" s="134">
        <f t="shared" si="78"/>
        <v>8.0705043090920601</v>
      </c>
      <c r="Q283" s="134">
        <f t="shared" si="79"/>
        <v>2.6561032294343092</v>
      </c>
      <c r="R283" s="134">
        <f t="shared" si="79"/>
        <v>2.6561032294343092</v>
      </c>
      <c r="S283" s="134">
        <f t="shared" si="79"/>
        <v>0</v>
      </c>
      <c r="T283" s="134">
        <f t="shared" si="79"/>
        <v>2.5654788621467737</v>
      </c>
      <c r="U283" s="138">
        <f t="shared" si="74"/>
        <v>16.032017926402851</v>
      </c>
      <c r="V283" s="138">
        <f t="shared" si="74"/>
        <v>15.578339838841249</v>
      </c>
      <c r="W283" s="138"/>
      <c r="X283" s="138">
        <f t="shared" si="75"/>
        <v>16.643870098653291</v>
      </c>
      <c r="Y283" s="138">
        <f t="shared" si="76"/>
        <v>13.292086400673142</v>
      </c>
      <c r="Z283" s="139">
        <f t="shared" si="76"/>
        <v>12.849121277660958</v>
      </c>
      <c r="AA283" s="139">
        <f t="shared" si="80"/>
        <v>0</v>
      </c>
      <c r="AB283" s="139">
        <f t="shared" si="81"/>
        <v>13.889490551715333</v>
      </c>
      <c r="AC283" s="139">
        <f t="shared" si="77"/>
        <v>13.889490551715333</v>
      </c>
      <c r="AD283" s="128">
        <v>0</v>
      </c>
      <c r="AE283" s="129">
        <v>0</v>
      </c>
      <c r="AF283" s="140"/>
    </row>
    <row r="284" spans="1:32">
      <c r="A284" s="122">
        <v>41608</v>
      </c>
      <c r="B284" s="132">
        <v>79.974216312847545</v>
      </c>
      <c r="C284" s="124">
        <f t="shared" si="73"/>
        <v>0.53402354120932316</v>
      </c>
      <c r="D284" s="133">
        <v>425853450268.71997</v>
      </c>
      <c r="E284" s="133">
        <v>266496516854.62994</v>
      </c>
      <c r="F284" s="133">
        <v>80466595838.380005</v>
      </c>
      <c r="G284" s="125">
        <f t="shared" si="68"/>
        <v>80466595838.380005</v>
      </c>
      <c r="H284" s="133">
        <v>0</v>
      </c>
      <c r="I284" s="125">
        <f t="shared" si="69"/>
        <v>78890337575.710022</v>
      </c>
      <c r="J284" s="125">
        <f t="shared" si="70"/>
        <v>797443216275.36011</v>
      </c>
      <c r="K284" s="125">
        <f t="shared" si="70"/>
        <v>499035147872.19904</v>
      </c>
      <c r="L284" s="125">
        <f t="shared" si="70"/>
        <v>150679866389.70886</v>
      </c>
      <c r="M284" s="125">
        <f t="shared" si="71"/>
        <v>150679866389.70886</v>
      </c>
      <c r="N284" s="125">
        <f t="shared" si="72"/>
        <v>0</v>
      </c>
      <c r="O284" s="125">
        <f t="shared" si="72"/>
        <v>147728202013.45224</v>
      </c>
      <c r="P284" s="134">
        <f t="shared" si="78"/>
        <v>7.6077388571080489</v>
      </c>
      <c r="Q284" s="134">
        <f t="shared" si="79"/>
        <v>2.1459862055578314</v>
      </c>
      <c r="R284" s="134">
        <f t="shared" si="79"/>
        <v>2.1459862055578314</v>
      </c>
      <c r="S284" s="134">
        <f t="shared" si="79"/>
        <v>0</v>
      </c>
      <c r="T284" s="134">
        <f t="shared" si="79"/>
        <v>4.4978138689362002</v>
      </c>
      <c r="U284" s="138">
        <f t="shared" si="74"/>
        <v>16.884632817212442</v>
      </c>
      <c r="V284" s="138">
        <f t="shared" si="74"/>
        <v>14.486596397894802</v>
      </c>
      <c r="W284" s="138"/>
      <c r="X284" s="138">
        <f t="shared" si="75"/>
        <v>13.596763228391762</v>
      </c>
      <c r="Y284" s="138">
        <f t="shared" si="76"/>
        <v>14.25153893160207</v>
      </c>
      <c r="Z284" s="139">
        <f t="shared" si="76"/>
        <v>11.90752377137545</v>
      </c>
      <c r="AA284" s="139">
        <f t="shared" si="80"/>
        <v>0</v>
      </c>
      <c r="AB284" s="139">
        <f t="shared" si="81"/>
        <v>11.037736130710197</v>
      </c>
      <c r="AC284" s="139">
        <f t="shared" si="77"/>
        <v>11.037736130710197</v>
      </c>
      <c r="AD284" s="128">
        <v>0</v>
      </c>
      <c r="AE284" s="129">
        <v>0</v>
      </c>
      <c r="AF284" s="140"/>
    </row>
    <row r="285" spans="1:32">
      <c r="A285" s="122">
        <v>41639</v>
      </c>
      <c r="B285" s="132">
        <v>80.195463061031376</v>
      </c>
      <c r="C285" s="124">
        <f t="shared" si="73"/>
        <v>0.53550090450706378</v>
      </c>
      <c r="D285" s="133">
        <v>427777760058.81</v>
      </c>
      <c r="E285" s="133">
        <v>268704518253.86987</v>
      </c>
      <c r="F285" s="133">
        <v>83716948087.050018</v>
      </c>
      <c r="G285" s="125">
        <f t="shared" si="68"/>
        <v>83716948087.050018</v>
      </c>
      <c r="H285" s="133">
        <v>0</v>
      </c>
      <c r="I285" s="125">
        <f t="shared" si="69"/>
        <v>75356293717.890106</v>
      </c>
      <c r="J285" s="125">
        <f t="shared" si="70"/>
        <v>798836671345.28101</v>
      </c>
      <c r="K285" s="125">
        <f t="shared" si="70"/>
        <v>501781632845.63678</v>
      </c>
      <c r="L285" s="125">
        <f t="shared" si="70"/>
        <v>156333906035.34586</v>
      </c>
      <c r="M285" s="125">
        <f t="shared" si="71"/>
        <v>156333906035.34586</v>
      </c>
      <c r="N285" s="125">
        <f t="shared" si="72"/>
        <v>0</v>
      </c>
      <c r="O285" s="125">
        <f t="shared" si="72"/>
        <v>140721132464.29837</v>
      </c>
      <c r="P285" s="134">
        <f t="shared" si="78"/>
        <v>6.9164909328268696</v>
      </c>
      <c r="Q285" s="134">
        <f t="shared" si="79"/>
        <v>2.4654078275685509</v>
      </c>
      <c r="R285" s="134">
        <f t="shared" si="79"/>
        <v>2.4654078275685509</v>
      </c>
      <c r="S285" s="134">
        <f t="shared" si="79"/>
        <v>0</v>
      </c>
      <c r="T285" s="134">
        <f t="shared" si="79"/>
        <v>2.6099746643246577</v>
      </c>
      <c r="U285" s="138">
        <f t="shared" si="74"/>
        <v>14.749026825268619</v>
      </c>
      <c r="V285" s="138">
        <f t="shared" si="74"/>
        <v>13.634482141657278</v>
      </c>
      <c r="W285" s="138"/>
      <c r="X285" s="138">
        <f t="shared" si="75"/>
        <v>15.448522448998414</v>
      </c>
      <c r="Y285" s="138">
        <f t="shared" si="76"/>
        <v>11.99187342472008</v>
      </c>
      <c r="Z285" s="139">
        <f t="shared" si="76"/>
        <v>10.904108669004419</v>
      </c>
      <c r="AA285" s="139">
        <f t="shared" si="80"/>
        <v>0</v>
      </c>
      <c r="AB285" s="139">
        <f t="shared" si="81"/>
        <v>12.674561788371097</v>
      </c>
      <c r="AC285" s="139">
        <f t="shared" si="77"/>
        <v>12.674561788371097</v>
      </c>
      <c r="AD285" s="128">
        <v>0</v>
      </c>
      <c r="AE285" s="129">
        <v>0</v>
      </c>
      <c r="AF285" s="140"/>
    </row>
    <row r="286" spans="1:32">
      <c r="A286" s="122">
        <v>41670</v>
      </c>
      <c r="B286" s="132">
        <v>80.519245313328554</v>
      </c>
      <c r="C286" s="124">
        <f t="shared" si="73"/>
        <v>0.53766294313556484</v>
      </c>
      <c r="D286" s="133">
        <v>428083766077.12</v>
      </c>
      <c r="E286" s="133">
        <v>270270939503.34988</v>
      </c>
      <c r="F286" s="133">
        <v>85697195044.39003</v>
      </c>
      <c r="G286" s="125">
        <f t="shared" si="68"/>
        <v>85697195044.39003</v>
      </c>
      <c r="H286" s="133">
        <v>0</v>
      </c>
      <c r="I286" s="125">
        <f t="shared" si="69"/>
        <v>72115631529.380081</v>
      </c>
      <c r="J286" s="125">
        <f t="shared" si="70"/>
        <v>796193547542.26416</v>
      </c>
      <c r="K286" s="125">
        <f t="shared" si="70"/>
        <v>502677268266.198</v>
      </c>
      <c r="L286" s="125">
        <f t="shared" si="70"/>
        <v>159388323369.68884</v>
      </c>
      <c r="M286" s="125">
        <f t="shared" si="71"/>
        <v>159388323369.68884</v>
      </c>
      <c r="N286" s="125">
        <f t="shared" si="72"/>
        <v>0</v>
      </c>
      <c r="O286" s="125">
        <f t="shared" si="72"/>
        <v>134127955906.37729</v>
      </c>
      <c r="P286" s="134">
        <f t="shared" si="78"/>
        <v>7.2399600882360415</v>
      </c>
      <c r="Q286" s="134">
        <f t="shared" si="79"/>
        <v>2.385487646309659</v>
      </c>
      <c r="R286" s="134">
        <f t="shared" si="79"/>
        <v>2.385487646309659</v>
      </c>
      <c r="S286" s="134">
        <f t="shared" si="79"/>
        <v>0</v>
      </c>
      <c r="T286" s="134">
        <f t="shared" si="79"/>
        <v>2.175562371384399</v>
      </c>
      <c r="U286" s="138">
        <f t="shared" si="74"/>
        <v>14.687178486647955</v>
      </c>
      <c r="V286" s="138">
        <f t="shared" si="74"/>
        <v>14.305861229601646</v>
      </c>
      <c r="W286" s="138"/>
      <c r="X286" s="138">
        <f t="shared" si="75"/>
        <v>14.819487434023838</v>
      </c>
      <c r="Y286" s="138">
        <f t="shared" si="76"/>
        <v>11.801010105930111</v>
      </c>
      <c r="Z286" s="139">
        <f t="shared" si="76"/>
        <v>11.429288915548174</v>
      </c>
      <c r="AA286" s="139">
        <f t="shared" si="80"/>
        <v>0</v>
      </c>
      <c r="AB286" s="139">
        <f t="shared" si="81"/>
        <v>11.929989423041775</v>
      </c>
      <c r="AC286" s="139">
        <f t="shared" si="77"/>
        <v>11.929989423041775</v>
      </c>
      <c r="AD286" s="128">
        <v>0</v>
      </c>
      <c r="AE286" s="129">
        <v>0</v>
      </c>
      <c r="AF286" s="140"/>
    </row>
    <row r="287" spans="1:32">
      <c r="A287" s="122">
        <v>41698</v>
      </c>
      <c r="B287" s="132">
        <v>81.089102510339401</v>
      </c>
      <c r="C287" s="124">
        <f t="shared" si="73"/>
        <v>0.54146813401284588</v>
      </c>
      <c r="D287" s="133">
        <v>439642754689.84998</v>
      </c>
      <c r="E287" s="133">
        <v>273987581439.20001</v>
      </c>
      <c r="F287" s="133">
        <v>87941273793.999954</v>
      </c>
      <c r="G287" s="125">
        <f t="shared" si="68"/>
        <v>87941273793.999954</v>
      </c>
      <c r="H287" s="133">
        <v>0</v>
      </c>
      <c r="I287" s="125">
        <f t="shared" si="69"/>
        <v>77713899456.650009</v>
      </c>
      <c r="J287" s="125">
        <f t="shared" si="70"/>
        <v>811945758343.40759</v>
      </c>
      <c r="K287" s="125">
        <f t="shared" si="70"/>
        <v>506008690499.78088</v>
      </c>
      <c r="L287" s="125">
        <f t="shared" si="70"/>
        <v>162412648630.42453</v>
      </c>
      <c r="M287" s="125">
        <f t="shared" si="71"/>
        <v>162412648630.42453</v>
      </c>
      <c r="N287" s="125">
        <f t="shared" si="72"/>
        <v>0</v>
      </c>
      <c r="O287" s="125">
        <f t="shared" si="72"/>
        <v>143524419213.20215</v>
      </c>
      <c r="P287" s="134">
        <f t="shared" si="78"/>
        <v>7.3980213296599908</v>
      </c>
      <c r="Q287" s="134">
        <f t="shared" si="79"/>
        <v>2.3373059865234778</v>
      </c>
      <c r="R287" s="134">
        <f t="shared" si="79"/>
        <v>2.3373059865234778</v>
      </c>
      <c r="S287" s="134">
        <f t="shared" si="79"/>
        <v>0</v>
      </c>
      <c r="T287" s="134">
        <f t="shared" si="79"/>
        <v>3.4634331420755986</v>
      </c>
      <c r="U287" s="138">
        <f t="shared" si="74"/>
        <v>16.230392049517349</v>
      </c>
      <c r="V287" s="138">
        <f t="shared" si="74"/>
        <v>14.707270112776083</v>
      </c>
      <c r="W287" s="138"/>
      <c r="X287" s="138">
        <f t="shared" si="75"/>
        <v>14.496997650844467</v>
      </c>
      <c r="Y287" s="138">
        <f t="shared" si="76"/>
        <v>13.198760458259073</v>
      </c>
      <c r="Z287" s="139">
        <f t="shared" si="76"/>
        <v>11.715366035977137</v>
      </c>
      <c r="AA287" s="139">
        <f t="shared" si="80"/>
        <v>0</v>
      </c>
      <c r="AB287" s="139">
        <f t="shared" si="81"/>
        <v>11.510578100313772</v>
      </c>
      <c r="AC287" s="139">
        <f t="shared" si="77"/>
        <v>11.510578100313772</v>
      </c>
      <c r="AD287" s="128">
        <v>0</v>
      </c>
      <c r="AE287" s="129">
        <v>0</v>
      </c>
      <c r="AF287" s="140"/>
    </row>
    <row r="288" spans="1:32">
      <c r="A288" s="122">
        <v>41729</v>
      </c>
      <c r="B288" s="132">
        <v>81.33872838437135</v>
      </c>
      <c r="C288" s="124">
        <f t="shared" si="73"/>
        <v>0.54313499740174787</v>
      </c>
      <c r="D288" s="133">
        <v>443614326856.58002</v>
      </c>
      <c r="E288" s="133">
        <v>276666060539.47998</v>
      </c>
      <c r="F288" s="133">
        <v>90118389243.840057</v>
      </c>
      <c r="G288" s="125">
        <f t="shared" si="68"/>
        <v>90118389243.840057</v>
      </c>
      <c r="H288" s="133">
        <v>0</v>
      </c>
      <c r="I288" s="125">
        <f t="shared" si="69"/>
        <v>76829877073.259979</v>
      </c>
      <c r="J288" s="125">
        <f t="shared" si="70"/>
        <v>816766234874.83704</v>
      </c>
      <c r="K288" s="125">
        <f t="shared" si="70"/>
        <v>509387282835.75275</v>
      </c>
      <c r="L288" s="125">
        <f t="shared" si="70"/>
        <v>165922633737.37448</v>
      </c>
      <c r="M288" s="125">
        <f t="shared" si="71"/>
        <v>165922633737.37448</v>
      </c>
      <c r="N288" s="125">
        <f t="shared" si="72"/>
        <v>0</v>
      </c>
      <c r="O288" s="125">
        <f t="shared" si="72"/>
        <v>141456318301.70981</v>
      </c>
      <c r="P288" s="134">
        <f t="shared" si="78"/>
        <v>7.3026137581221615</v>
      </c>
      <c r="Q288" s="134">
        <f t="shared" ref="Q288:T303" si="82">+$Y288*(L288-L276)/($J288-$J276)</f>
        <v>2.9358958026708062</v>
      </c>
      <c r="R288" s="134">
        <f t="shared" si="82"/>
        <v>2.9358958026708062</v>
      </c>
      <c r="S288" s="134">
        <f t="shared" si="82"/>
        <v>0</v>
      </c>
      <c r="T288" s="134">
        <f t="shared" si="82"/>
        <v>1.8604444087782654</v>
      </c>
      <c r="U288" s="138">
        <f t="shared" si="74"/>
        <v>15.221927063150398</v>
      </c>
      <c r="V288" s="138">
        <f t="shared" si="74"/>
        <v>14.774612724871883</v>
      </c>
      <c r="W288" s="138"/>
      <c r="X288" s="138">
        <f t="shared" si="75"/>
        <v>17.998679899050906</v>
      </c>
      <c r="Y288" s="138">
        <f t="shared" si="76"/>
        <v>12.098953969571236</v>
      </c>
      <c r="Z288" s="139">
        <f t="shared" si="76"/>
        <v>11.663763631284919</v>
      </c>
      <c r="AA288" s="139">
        <f t="shared" si="80"/>
        <v>0</v>
      </c>
      <c r="AB288" s="139">
        <f t="shared" si="81"/>
        <v>14.80044574522854</v>
      </c>
      <c r="AC288" s="139">
        <f t="shared" si="77"/>
        <v>14.80044574522854</v>
      </c>
      <c r="AD288" s="128">
        <v>0</v>
      </c>
      <c r="AE288" s="129">
        <v>0</v>
      </c>
      <c r="AF288" s="140"/>
    </row>
    <row r="289" spans="1:32">
      <c r="A289" s="122">
        <v>41759</v>
      </c>
      <c r="B289" s="132">
        <v>81.593261047685701</v>
      </c>
      <c r="C289" s="124">
        <f t="shared" si="73"/>
        <v>0.54483462561298091</v>
      </c>
      <c r="D289" s="133">
        <v>447342787668.15997</v>
      </c>
      <c r="E289" s="133">
        <v>280580099624.64008</v>
      </c>
      <c r="F289" s="133">
        <v>89516040319.279984</v>
      </c>
      <c r="G289" s="125">
        <f t="shared" si="68"/>
        <v>89516040319.279984</v>
      </c>
      <c r="H289" s="133">
        <v>0</v>
      </c>
      <c r="I289" s="125">
        <f t="shared" si="69"/>
        <v>77246647724.239914</v>
      </c>
      <c r="J289" s="125">
        <f t="shared" si="70"/>
        <v>821061596745.73706</v>
      </c>
      <c r="K289" s="125">
        <f t="shared" si="70"/>
        <v>514982136660.21295</v>
      </c>
      <c r="L289" s="125">
        <f t="shared" si="70"/>
        <v>164299470171.46268</v>
      </c>
      <c r="M289" s="125">
        <f t="shared" si="71"/>
        <v>164299470171.46268</v>
      </c>
      <c r="N289" s="125">
        <f t="shared" si="72"/>
        <v>0</v>
      </c>
      <c r="O289" s="125">
        <f t="shared" si="72"/>
        <v>141779989914.06152</v>
      </c>
      <c r="P289" s="134">
        <f t="shared" si="78"/>
        <v>7.3301299323055584</v>
      </c>
      <c r="Q289" s="134">
        <f t="shared" si="82"/>
        <v>1.8636461076996715</v>
      </c>
      <c r="R289" s="134">
        <f t="shared" si="82"/>
        <v>1.8636461076996715</v>
      </c>
      <c r="S289" s="134">
        <f t="shared" si="82"/>
        <v>0</v>
      </c>
      <c r="T289" s="134">
        <f t="shared" si="82"/>
        <v>2.1800413451972065</v>
      </c>
      <c r="U289" s="138">
        <f t="shared" si="74"/>
        <v>14.656761581960565</v>
      </c>
      <c r="V289" s="138">
        <f t="shared" si="74"/>
        <v>15.016732684777256</v>
      </c>
      <c r="W289" s="138"/>
      <c r="X289" s="138">
        <f t="shared" si="75"/>
        <v>12.341923007196653</v>
      </c>
      <c r="Y289" s="138">
        <f t="shared" si="76"/>
        <v>11.373817385202422</v>
      </c>
      <c r="Z289" s="139">
        <f t="shared" si="76"/>
        <v>11.723481507194888</v>
      </c>
      <c r="AA289" s="139">
        <f t="shared" si="80"/>
        <v>0</v>
      </c>
      <c r="AB289" s="139">
        <f t="shared" si="81"/>
        <v>9.1252591218706556</v>
      </c>
      <c r="AC289" s="139">
        <f t="shared" si="77"/>
        <v>9.1252591218706556</v>
      </c>
      <c r="AD289" s="128">
        <v>0</v>
      </c>
      <c r="AE289" s="129">
        <v>0</v>
      </c>
      <c r="AF289" s="140"/>
    </row>
    <row r="290" spans="1:32">
      <c r="A290" s="122">
        <v>41790</v>
      </c>
      <c r="B290" s="132">
        <v>81.782084794780758</v>
      </c>
      <c r="C290" s="124">
        <f t="shared" si="73"/>
        <v>0.54609548605947356</v>
      </c>
      <c r="D290" s="133">
        <v>446561373787.21002</v>
      </c>
      <c r="E290" s="133">
        <v>284693005708.10999</v>
      </c>
      <c r="F290" s="133">
        <v>82382200679.020035</v>
      </c>
      <c r="G290" s="125">
        <f t="shared" si="68"/>
        <v>82382200679.020035</v>
      </c>
      <c r="H290" s="133">
        <v>0</v>
      </c>
      <c r="I290" s="125">
        <f t="shared" si="69"/>
        <v>79486167400.080002</v>
      </c>
      <c r="J290" s="125">
        <f t="shared" si="70"/>
        <v>817734966112.82446</v>
      </c>
      <c r="K290" s="125">
        <f t="shared" si="70"/>
        <v>521324590617.66528</v>
      </c>
      <c r="L290" s="125">
        <f t="shared" si="70"/>
        <v>150856769158.5864</v>
      </c>
      <c r="M290" s="125">
        <f t="shared" si="71"/>
        <v>150856769158.5864</v>
      </c>
      <c r="N290" s="125">
        <f t="shared" si="72"/>
        <v>0</v>
      </c>
      <c r="O290" s="125">
        <f t="shared" si="72"/>
        <v>145553606336.57281</v>
      </c>
      <c r="P290" s="134">
        <f t="shared" si="78"/>
        <v>7.2649700438086064</v>
      </c>
      <c r="Q290" s="134">
        <f t="shared" si="82"/>
        <v>4.9166082501413355E-2</v>
      </c>
      <c r="R290" s="134">
        <f t="shared" si="82"/>
        <v>4.9166082501413355E-2</v>
      </c>
      <c r="S290" s="134">
        <f t="shared" si="82"/>
        <v>0</v>
      </c>
      <c r="T290" s="134">
        <f t="shared" si="82"/>
        <v>2.0041707749502913</v>
      </c>
      <c r="U290" s="138">
        <f t="shared" si="74"/>
        <v>12.457376376550155</v>
      </c>
      <c r="V290" s="138">
        <f t="shared" si="74"/>
        <v>14.84303256682038</v>
      </c>
      <c r="W290" s="138"/>
      <c r="X290" s="138">
        <f t="shared" si="75"/>
        <v>3.1229007544766318</v>
      </c>
      <c r="Y290" s="138">
        <f t="shared" si="76"/>
        <v>9.3183069012602981</v>
      </c>
      <c r="Z290" s="139">
        <f t="shared" si="76"/>
        <v>11.637371278999375</v>
      </c>
      <c r="AA290" s="139">
        <f t="shared" si="80"/>
        <v>0</v>
      </c>
      <c r="AB290" s="139">
        <f t="shared" si="81"/>
        <v>0.24438837590381457</v>
      </c>
      <c r="AC290" s="139">
        <f t="shared" si="77"/>
        <v>0.24438837590381457</v>
      </c>
      <c r="AD290" s="128">
        <v>0</v>
      </c>
      <c r="AE290" s="129">
        <v>0</v>
      </c>
      <c r="AF290" s="140"/>
    </row>
    <row r="291" spans="1:32">
      <c r="A291" s="122">
        <v>41820</v>
      </c>
      <c r="B291" s="132">
        <v>81.960391808424319</v>
      </c>
      <c r="C291" s="124">
        <f t="shared" si="73"/>
        <v>0.54728612158225143</v>
      </c>
      <c r="D291" s="133">
        <v>447829851889.13</v>
      </c>
      <c r="E291" s="133">
        <v>288673824561.46991</v>
      </c>
      <c r="F291" s="133">
        <v>80240490044.589981</v>
      </c>
      <c r="G291" s="125">
        <f t="shared" si="68"/>
        <v>80240490044.589981</v>
      </c>
      <c r="H291" s="133">
        <v>0</v>
      </c>
      <c r="I291" s="125">
        <f t="shared" si="69"/>
        <v>78915537283.070114</v>
      </c>
      <c r="J291" s="125">
        <f t="shared" si="70"/>
        <v>818273722334.51721</v>
      </c>
      <c r="K291" s="125">
        <f t="shared" si="70"/>
        <v>527464178566.9422</v>
      </c>
      <c r="L291" s="125">
        <f t="shared" si="70"/>
        <v>146615247272.50125</v>
      </c>
      <c r="M291" s="125">
        <f t="shared" si="71"/>
        <v>146615247272.50125</v>
      </c>
      <c r="N291" s="125">
        <f t="shared" si="72"/>
        <v>0</v>
      </c>
      <c r="O291" s="125">
        <f t="shared" si="72"/>
        <v>144194296495.0737</v>
      </c>
      <c r="P291" s="134">
        <f t="shared" si="78"/>
        <v>7.0369653294987984</v>
      </c>
      <c r="Q291" s="134">
        <f t="shared" si="82"/>
        <v>7.7158664647071079E-2</v>
      </c>
      <c r="R291" s="134">
        <f t="shared" si="82"/>
        <v>7.7158664647071079E-2</v>
      </c>
      <c r="S291" s="134">
        <f t="shared" si="82"/>
        <v>0</v>
      </c>
      <c r="T291" s="134">
        <f t="shared" si="82"/>
        <v>1.3661629122417651</v>
      </c>
      <c r="U291" s="138">
        <f t="shared" si="74"/>
        <v>11.467093709186615</v>
      </c>
      <c r="V291" s="138">
        <f t="shared" si="74"/>
        <v>14.250703308105873</v>
      </c>
      <c r="W291" s="138"/>
      <c r="X291" s="138">
        <f t="shared" si="75"/>
        <v>3.1628390007373053</v>
      </c>
      <c r="Y291" s="138">
        <f t="shared" si="76"/>
        <v>8.4802869063876472</v>
      </c>
      <c r="Z291" s="139">
        <f t="shared" si="76"/>
        <v>11.189308536699038</v>
      </c>
      <c r="AA291" s="139">
        <f t="shared" si="80"/>
        <v>0</v>
      </c>
      <c r="AB291" s="139">
        <f t="shared" si="81"/>
        <v>0.3985481318342865</v>
      </c>
      <c r="AC291" s="139">
        <f t="shared" si="77"/>
        <v>0.3985481318342865</v>
      </c>
      <c r="AD291" s="128">
        <v>0</v>
      </c>
      <c r="AE291" s="129">
        <v>0</v>
      </c>
      <c r="AF291" s="140"/>
    </row>
    <row r="292" spans="1:32">
      <c r="A292" s="122">
        <v>41851</v>
      </c>
      <c r="B292" s="132">
        <v>82.01379267771992</v>
      </c>
      <c r="C292" s="124">
        <f t="shared" si="73"/>
        <v>0.54764270302361662</v>
      </c>
      <c r="D292" s="133">
        <v>449120998253.39001</v>
      </c>
      <c r="E292" s="133">
        <v>290191584029.03992</v>
      </c>
      <c r="F292" s="133">
        <v>76942884193.569946</v>
      </c>
      <c r="G292" s="125">
        <f t="shared" si="68"/>
        <v>76942884193.569946</v>
      </c>
      <c r="H292" s="133">
        <v>0</v>
      </c>
      <c r="I292" s="125">
        <f t="shared" si="69"/>
        <v>81986530030.780151</v>
      </c>
      <c r="J292" s="125">
        <f t="shared" si="70"/>
        <v>820098571155.47485</v>
      </c>
      <c r="K292" s="125">
        <f t="shared" si="70"/>
        <v>529892176827.79144</v>
      </c>
      <c r="L292" s="125">
        <f t="shared" si="70"/>
        <v>140498328141.24405</v>
      </c>
      <c r="M292" s="125">
        <f t="shared" si="71"/>
        <v>140498328141.24405</v>
      </c>
      <c r="N292" s="125">
        <f t="shared" si="72"/>
        <v>0</v>
      </c>
      <c r="O292" s="125">
        <f t="shared" si="72"/>
        <v>149708066186.43936</v>
      </c>
      <c r="P292" s="134">
        <f t="shared" si="78"/>
        <v>6.872947098951208</v>
      </c>
      <c r="Q292" s="134">
        <f t="shared" si="82"/>
        <v>-1.1775940483285192</v>
      </c>
      <c r="R292" s="134">
        <f t="shared" si="82"/>
        <v>-1.1775940483285192</v>
      </c>
      <c r="S292" s="134">
        <f t="shared" si="82"/>
        <v>0</v>
      </c>
      <c r="T292" s="134">
        <f t="shared" si="82"/>
        <v>2.2607957218664714</v>
      </c>
      <c r="U292" s="138">
        <f t="shared" si="74"/>
        <v>11.008028872105434</v>
      </c>
      <c r="V292" s="138">
        <f t="shared" si="74"/>
        <v>14.066036362273969</v>
      </c>
      <c r="W292" s="138"/>
      <c r="X292" s="138">
        <f t="shared" si="75"/>
        <v>-3.328245076151759</v>
      </c>
      <c r="Y292" s="138">
        <f t="shared" si="76"/>
        <v>7.9561487724891577</v>
      </c>
      <c r="Z292" s="139">
        <f t="shared" si="76"/>
        <v>10.930084215810743</v>
      </c>
      <c r="AA292" s="139">
        <f t="shared" si="80"/>
        <v>0</v>
      </c>
      <c r="AB292" s="139">
        <f t="shared" si="81"/>
        <v>-5.9859862147408016</v>
      </c>
      <c r="AC292" s="139">
        <f t="shared" si="77"/>
        <v>-5.9859862147408016</v>
      </c>
      <c r="AD292" s="128">
        <v>0</v>
      </c>
      <c r="AE292" s="129">
        <v>0</v>
      </c>
      <c r="AF292" s="140"/>
    </row>
    <row r="293" spans="1:32">
      <c r="A293" s="122">
        <v>41882</v>
      </c>
      <c r="B293" s="132">
        <v>82.143421319258209</v>
      </c>
      <c r="C293" s="124">
        <f t="shared" si="73"/>
        <v>0.54850829132679724</v>
      </c>
      <c r="D293" s="133">
        <v>456336777726.19299</v>
      </c>
      <c r="E293" s="133">
        <v>292703524391.82507</v>
      </c>
      <c r="F293" s="133">
        <v>80129380575.228317</v>
      </c>
      <c r="G293" s="125">
        <f t="shared" si="68"/>
        <v>80129380575.228317</v>
      </c>
      <c r="H293" s="133">
        <v>0</v>
      </c>
      <c r="I293" s="125">
        <f t="shared" si="69"/>
        <v>83503872759.139603</v>
      </c>
      <c r="J293" s="125">
        <f t="shared" si="70"/>
        <v>831959671242.80151</v>
      </c>
      <c r="K293" s="125">
        <f t="shared" si="70"/>
        <v>533635551221.65771</v>
      </c>
      <c r="L293" s="125">
        <f t="shared" si="70"/>
        <v>146085996952.57443</v>
      </c>
      <c r="M293" s="125">
        <f t="shared" si="71"/>
        <v>146085996952.57443</v>
      </c>
      <c r="N293" s="125">
        <f t="shared" si="72"/>
        <v>0</v>
      </c>
      <c r="O293" s="125">
        <f t="shared" si="72"/>
        <v>152238123068.56927</v>
      </c>
      <c r="P293" s="134">
        <f t="shared" si="78"/>
        <v>6.5221600342145889</v>
      </c>
      <c r="Q293" s="134">
        <f t="shared" si="82"/>
        <v>-0.97538941934733958</v>
      </c>
      <c r="R293" s="134">
        <f t="shared" si="82"/>
        <v>-0.97538941934733958</v>
      </c>
      <c r="S293" s="134">
        <f t="shared" si="82"/>
        <v>0</v>
      </c>
      <c r="T293" s="134">
        <f t="shared" si="82"/>
        <v>2.3154655302243632</v>
      </c>
      <c r="U293" s="138">
        <f t="shared" si="74"/>
        <v>11.001053137980099</v>
      </c>
      <c r="V293" s="138">
        <f t="shared" si="74"/>
        <v>13.62124815824648</v>
      </c>
      <c r="W293" s="138"/>
      <c r="X293" s="138">
        <f t="shared" si="75"/>
        <v>-2.1302128762684003</v>
      </c>
      <c r="Y293" s="138">
        <f t="shared" si="76"/>
        <v>7.8622361450916278</v>
      </c>
      <c r="Z293" s="139">
        <f t="shared" si="76"/>
        <v>10.408338961529351</v>
      </c>
      <c r="AA293" s="139">
        <f t="shared" si="80"/>
        <v>0</v>
      </c>
      <c r="AB293" s="139">
        <f t="shared" si="81"/>
        <v>-4.8977123028953411</v>
      </c>
      <c r="AC293" s="139">
        <f t="shared" si="77"/>
        <v>-4.8977123028953411</v>
      </c>
      <c r="AD293" s="128">
        <v>0</v>
      </c>
      <c r="AE293" s="129">
        <v>0</v>
      </c>
      <c r="AF293" s="140"/>
    </row>
    <row r="294" spans="1:32">
      <c r="A294" s="122">
        <v>41912</v>
      </c>
      <c r="B294" s="132">
        <v>82.238280900197552</v>
      </c>
      <c r="C294" s="124">
        <f t="shared" si="73"/>
        <v>0.54914171109214627</v>
      </c>
      <c r="D294" s="133">
        <v>458040206870.79999</v>
      </c>
      <c r="E294" s="133">
        <v>295242373204.57001</v>
      </c>
      <c r="F294" s="133">
        <v>79686847265.950027</v>
      </c>
      <c r="G294" s="125">
        <f t="shared" si="68"/>
        <v>79686847265.950027</v>
      </c>
      <c r="H294" s="133">
        <v>0</v>
      </c>
      <c r="I294" s="125">
        <f t="shared" si="69"/>
        <v>83110986400.279953</v>
      </c>
      <c r="J294" s="125">
        <f t="shared" si="70"/>
        <v>834102013412.60083</v>
      </c>
      <c r="K294" s="125">
        <f t="shared" si="70"/>
        <v>537643320915.07831</v>
      </c>
      <c r="L294" s="125">
        <f t="shared" si="70"/>
        <v>145111627210.88315</v>
      </c>
      <c r="M294" s="125">
        <f t="shared" si="71"/>
        <v>145111627210.88315</v>
      </c>
      <c r="N294" s="125">
        <f t="shared" si="72"/>
        <v>0</v>
      </c>
      <c r="O294" s="125">
        <f t="shared" si="72"/>
        <v>151347065286.63943</v>
      </c>
      <c r="P294" s="134">
        <f t="shared" si="78"/>
        <v>6.3264480158320184</v>
      </c>
      <c r="Q294" s="134">
        <f t="shared" si="82"/>
        <v>-1.2981319196613408</v>
      </c>
      <c r="R294" s="134">
        <f t="shared" si="82"/>
        <v>-1.2981319196613408</v>
      </c>
      <c r="S294" s="134">
        <f t="shared" si="82"/>
        <v>0</v>
      </c>
      <c r="T294" s="134">
        <f t="shared" si="82"/>
        <v>2.5442500766101372</v>
      </c>
      <c r="U294" s="138">
        <f t="shared" si="74"/>
        <v>10.541958113028137</v>
      </c>
      <c r="V294" s="138">
        <f t="shared" si="74"/>
        <v>13.077507223037021</v>
      </c>
      <c r="W294" s="138"/>
      <c r="X294" s="138">
        <f t="shared" si="75"/>
        <v>-3.9051625442299898</v>
      </c>
      <c r="Y294" s="138">
        <f t="shared" si="76"/>
        <v>7.5725661727808147</v>
      </c>
      <c r="Z294" s="139">
        <f t="shared" si="76"/>
        <v>10.040005044651323</v>
      </c>
      <c r="AA294" s="139">
        <f t="shared" si="80"/>
        <v>0</v>
      </c>
      <c r="AB294" s="139">
        <f t="shared" si="81"/>
        <v>-6.4864741177845247</v>
      </c>
      <c r="AC294" s="139">
        <f t="shared" si="77"/>
        <v>-6.4864741177845247</v>
      </c>
      <c r="AD294" s="128">
        <v>0</v>
      </c>
      <c r="AE294" s="129">
        <v>0</v>
      </c>
      <c r="AF294" s="140"/>
    </row>
    <row r="295" spans="1:32">
      <c r="A295" s="122">
        <v>41943</v>
      </c>
      <c r="B295" s="132">
        <v>82.420535271217361</v>
      </c>
      <c r="C295" s="124">
        <f t="shared" si="73"/>
        <v>0.55035870488214655</v>
      </c>
      <c r="D295" s="133">
        <v>464656010975.33002</v>
      </c>
      <c r="E295" s="133">
        <v>298529238414.78998</v>
      </c>
      <c r="F295" s="133">
        <v>83096325261.350037</v>
      </c>
      <c r="G295" s="125">
        <f t="shared" si="68"/>
        <v>83096325261.350037</v>
      </c>
      <c r="H295" s="133">
        <v>0</v>
      </c>
      <c r="I295" s="125">
        <f t="shared" si="69"/>
        <v>83030447299.190002</v>
      </c>
      <c r="J295" s="125">
        <f t="shared" si="70"/>
        <v>844278480295.55774</v>
      </c>
      <c r="K295" s="125">
        <f t="shared" si="70"/>
        <v>542426667856.04279</v>
      </c>
      <c r="L295" s="125">
        <f t="shared" si="70"/>
        <v>150985756242.63858</v>
      </c>
      <c r="M295" s="125">
        <f t="shared" si="71"/>
        <v>150985756242.63858</v>
      </c>
      <c r="N295" s="125">
        <f t="shared" si="72"/>
        <v>0</v>
      </c>
      <c r="O295" s="125">
        <f t="shared" si="72"/>
        <v>150866056196.87634</v>
      </c>
      <c r="P295" s="134">
        <f t="shared" si="78"/>
        <v>6.3886677250715831</v>
      </c>
      <c r="Q295" s="134">
        <f t="shared" si="82"/>
        <v>-3.0760169180278178E-2</v>
      </c>
      <c r="R295" s="134">
        <f t="shared" si="82"/>
        <v>-3.0760169180278178E-2</v>
      </c>
      <c r="S295" s="134">
        <f t="shared" si="82"/>
        <v>0</v>
      </c>
      <c r="T295" s="134">
        <f t="shared" si="82"/>
        <v>0.9661245161525166</v>
      </c>
      <c r="U295" s="138">
        <f t="shared" si="74"/>
        <v>10.511850197778605</v>
      </c>
      <c r="V295" s="138">
        <f t="shared" si="74"/>
        <v>13.484960537767954</v>
      </c>
      <c r="W295" s="138"/>
      <c r="X295" s="138">
        <f t="shared" si="75"/>
        <v>2.805511971276009</v>
      </c>
      <c r="Y295" s="138">
        <f t="shared" si="76"/>
        <v>7.3240320720438179</v>
      </c>
      <c r="Z295" s="139">
        <f t="shared" si="76"/>
        <v>10.211380251552926</v>
      </c>
      <c r="AA295" s="139">
        <f t="shared" si="80"/>
        <v>0</v>
      </c>
      <c r="AB295" s="139">
        <f t="shared" si="81"/>
        <v>-0.16000958954267563</v>
      </c>
      <c r="AC295" s="139">
        <f t="shared" si="77"/>
        <v>-0.16000958954267563</v>
      </c>
      <c r="AD295" s="128">
        <v>0</v>
      </c>
      <c r="AE295" s="129">
        <v>0</v>
      </c>
      <c r="AF295" s="140"/>
    </row>
    <row r="296" spans="1:32">
      <c r="A296" s="122">
        <v>41973</v>
      </c>
      <c r="B296" s="132">
        <v>82.54933555542226</v>
      </c>
      <c r="C296" s="124">
        <f t="shared" si="73"/>
        <v>0.55121876187364993</v>
      </c>
      <c r="D296" s="133">
        <v>478840696044.12</v>
      </c>
      <c r="E296" s="133">
        <v>305240032897.79993</v>
      </c>
      <c r="F296" s="133">
        <v>86695057410.309982</v>
      </c>
      <c r="G296" s="125">
        <f t="shared" si="68"/>
        <v>86695057410.309982</v>
      </c>
      <c r="H296" s="133">
        <v>0</v>
      </c>
      <c r="I296" s="125">
        <f t="shared" si="69"/>
        <v>86905605736.010086</v>
      </c>
      <c r="J296" s="125">
        <f t="shared" si="70"/>
        <v>868694480602.38489</v>
      </c>
      <c r="K296" s="125">
        <f t="shared" si="70"/>
        <v>553754795755.24121</v>
      </c>
      <c r="L296" s="125">
        <f t="shared" si="70"/>
        <v>157278858062.85776</v>
      </c>
      <c r="M296" s="125">
        <f t="shared" si="71"/>
        <v>157278858062.85776</v>
      </c>
      <c r="N296" s="125">
        <f t="shared" si="72"/>
        <v>0</v>
      </c>
      <c r="O296" s="125">
        <f t="shared" si="72"/>
        <v>157660826784.28595</v>
      </c>
      <c r="P296" s="134">
        <f t="shared" si="78"/>
        <v>6.8618864348263839</v>
      </c>
      <c r="Q296" s="134">
        <f t="shared" si="82"/>
        <v>0.82751869204819184</v>
      </c>
      <c r="R296" s="134">
        <f t="shared" si="82"/>
        <v>0.82751869204819184</v>
      </c>
      <c r="S296" s="134">
        <f t="shared" si="82"/>
        <v>0</v>
      </c>
      <c r="T296" s="134">
        <f t="shared" si="82"/>
        <v>1.2455588771858002</v>
      </c>
      <c r="U296" s="138">
        <f t="shared" si="74"/>
        <v>12.442601026706313</v>
      </c>
      <c r="V296" s="138">
        <f t="shared" si="74"/>
        <v>14.538094719003025</v>
      </c>
      <c r="W296" s="138"/>
      <c r="X296" s="138">
        <f t="shared" si="75"/>
        <v>7.7404313020027038</v>
      </c>
      <c r="Y296" s="138">
        <f t="shared" si="76"/>
        <v>8.9349640040603759</v>
      </c>
      <c r="Z296" s="139">
        <f t="shared" si="76"/>
        <v>10.965088955428781</v>
      </c>
      <c r="AA296" s="139">
        <f t="shared" si="80"/>
        <v>0</v>
      </c>
      <c r="AB296" s="139">
        <f t="shared" si="81"/>
        <v>4.3794780492316665</v>
      </c>
      <c r="AC296" s="139">
        <f t="shared" si="77"/>
        <v>4.3794780492316665</v>
      </c>
      <c r="AD296" s="128">
        <v>0</v>
      </c>
      <c r="AE296" s="129">
        <v>0</v>
      </c>
      <c r="AF296" s="140"/>
    </row>
    <row r="297" spans="1:32">
      <c r="A297" s="122">
        <v>42004</v>
      </c>
      <c r="B297" s="132">
        <v>82.829198510896873</v>
      </c>
      <c r="C297" s="124">
        <f t="shared" si="73"/>
        <v>0.55308753175257219</v>
      </c>
      <c r="D297" s="133">
        <v>480861128290.95001</v>
      </c>
      <c r="E297" s="133">
        <v>309947082653.80017</v>
      </c>
      <c r="F297" s="133">
        <v>86880872592.12999</v>
      </c>
      <c r="G297" s="125">
        <f t="shared" si="68"/>
        <v>86880872592.12999</v>
      </c>
      <c r="H297" s="133">
        <v>0</v>
      </c>
      <c r="I297" s="125">
        <f t="shared" si="69"/>
        <v>84033173045.019852</v>
      </c>
      <c r="J297" s="125">
        <f t="shared" si="70"/>
        <v>869412345577.99939</v>
      </c>
      <c r="K297" s="125">
        <f t="shared" si="70"/>
        <v>560394268284.5675</v>
      </c>
      <c r="L297" s="125">
        <f t="shared" si="70"/>
        <v>157083404713.22864</v>
      </c>
      <c r="M297" s="125">
        <f t="shared" si="71"/>
        <v>157083404713.22864</v>
      </c>
      <c r="N297" s="125">
        <f t="shared" si="72"/>
        <v>0</v>
      </c>
      <c r="O297" s="125">
        <f t="shared" si="72"/>
        <v>151934672580.20331</v>
      </c>
      <c r="P297" s="134">
        <f t="shared" si="78"/>
        <v>7.3372489698331016</v>
      </c>
      <c r="Q297" s="134">
        <f t="shared" si="82"/>
        <v>9.3823769584912509E-2</v>
      </c>
      <c r="R297" s="134">
        <f t="shared" si="82"/>
        <v>9.3823769584912509E-2</v>
      </c>
      <c r="S297" s="134">
        <f t="shared" si="82"/>
        <v>0</v>
      </c>
      <c r="T297" s="134">
        <f t="shared" si="82"/>
        <v>1.4037337691346548</v>
      </c>
      <c r="U297" s="138">
        <f t="shared" si="74"/>
        <v>12.409099581250382</v>
      </c>
      <c r="V297" s="138">
        <f t="shared" si="74"/>
        <v>15.348667997076504</v>
      </c>
      <c r="W297" s="138"/>
      <c r="X297" s="138">
        <f t="shared" si="75"/>
        <v>3.7793118088706334</v>
      </c>
      <c r="Y297" s="138">
        <f t="shared" si="76"/>
        <v>8.8348065085526617</v>
      </c>
      <c r="Z297" s="139">
        <f t="shared" si="76"/>
        <v>11.680904920041524</v>
      </c>
      <c r="AA297" s="139">
        <f t="shared" si="80"/>
        <v>0</v>
      </c>
      <c r="AB297" s="139">
        <f t="shared" si="81"/>
        <v>0.47942170504799986</v>
      </c>
      <c r="AC297" s="139">
        <f t="shared" si="77"/>
        <v>0.47942170504799986</v>
      </c>
      <c r="AD297" s="128">
        <v>0</v>
      </c>
      <c r="AE297" s="129">
        <v>0</v>
      </c>
      <c r="AF297" s="140"/>
    </row>
    <row r="298" spans="1:32">
      <c r="A298" s="122">
        <v>42035</v>
      </c>
      <c r="B298" s="132">
        <v>83.131532573423797</v>
      </c>
      <c r="C298" s="124">
        <f t="shared" si="73"/>
        <v>0.55510635124393481</v>
      </c>
      <c r="D298" s="133">
        <v>488587358344.12</v>
      </c>
      <c r="E298" s="133">
        <v>315579358062.578</v>
      </c>
      <c r="F298" s="133">
        <v>102820178116.855</v>
      </c>
      <c r="G298" s="125">
        <f t="shared" si="68"/>
        <v>53303307636.888496</v>
      </c>
      <c r="H298" s="133">
        <v>49516870479.966499</v>
      </c>
      <c r="I298" s="125">
        <f t="shared" si="69"/>
        <v>70187822164.686996</v>
      </c>
      <c r="J298" s="125">
        <f t="shared" si="70"/>
        <v>880168921233.28662</v>
      </c>
      <c r="K298" s="125">
        <f t="shared" si="70"/>
        <v>568502517320.14587</v>
      </c>
      <c r="L298" s="125">
        <f t="shared" si="70"/>
        <v>185226088453.94366</v>
      </c>
      <c r="M298" s="125">
        <f t="shared" si="71"/>
        <v>96023595329.870392</v>
      </c>
      <c r="N298" s="125">
        <f t="shared" si="72"/>
        <v>89202493124.073273</v>
      </c>
      <c r="O298" s="125">
        <f t="shared" si="72"/>
        <v>126440315459.19711</v>
      </c>
      <c r="P298" s="134">
        <f t="shared" si="78"/>
        <v>8.2674934074938147</v>
      </c>
      <c r="Q298" s="134">
        <f t="shared" si="82"/>
        <v>3.2451613259128131</v>
      </c>
      <c r="R298" s="134">
        <f t="shared" si="82"/>
        <v>-7.9584578693731292</v>
      </c>
      <c r="S298" s="134">
        <f t="shared" si="82"/>
        <v>11.203619195285942</v>
      </c>
      <c r="T298" s="134">
        <f t="shared" si="82"/>
        <v>-0.96554920231529373</v>
      </c>
      <c r="U298" s="138">
        <f t="shared" si="74"/>
        <v>14.133587176510719</v>
      </c>
      <c r="V298" s="138">
        <f t="shared" si="74"/>
        <v>16.764073356346376</v>
      </c>
      <c r="W298" s="138"/>
      <c r="X298" s="138">
        <f t="shared" si="75"/>
        <v>19.980797578725284</v>
      </c>
      <c r="Y298" s="138">
        <f t="shared" si="76"/>
        <v>10.547105531091328</v>
      </c>
      <c r="Z298" s="139">
        <f t="shared" si="76"/>
        <v>13.094932516242096</v>
      </c>
      <c r="AA298" s="139">
        <f t="shared" si="80"/>
        <v>0</v>
      </c>
      <c r="AB298" s="139">
        <f t="shared" si="81"/>
        <v>-39.75493731297297</v>
      </c>
      <c r="AC298" s="139">
        <f t="shared" si="77"/>
        <v>16.210575867798127</v>
      </c>
      <c r="AD298" s="128">
        <v>0</v>
      </c>
      <c r="AE298" s="129">
        <v>0</v>
      </c>
      <c r="AF298" s="140"/>
    </row>
    <row r="299" spans="1:32">
      <c r="A299" s="122">
        <v>42063</v>
      </c>
      <c r="B299" s="132">
        <v>83.85119677420127</v>
      </c>
      <c r="C299" s="124">
        <f t="shared" si="73"/>
        <v>0.55991187035621182</v>
      </c>
      <c r="D299" s="133">
        <v>498136243355.198</v>
      </c>
      <c r="E299" s="133">
        <v>320796861980.745</v>
      </c>
      <c r="F299" s="133">
        <v>102790092095.80299</v>
      </c>
      <c r="G299" s="125">
        <f t="shared" si="68"/>
        <v>55264382678.763092</v>
      </c>
      <c r="H299" s="133">
        <v>47525709417.039902</v>
      </c>
      <c r="I299" s="125">
        <f t="shared" si="69"/>
        <v>74549289278.650009</v>
      </c>
      <c r="J299" s="125">
        <f t="shared" si="70"/>
        <v>889669017087.07727</v>
      </c>
      <c r="K299" s="125">
        <f t="shared" si="70"/>
        <v>572941705587.80334</v>
      </c>
      <c r="L299" s="125">
        <f t="shared" si="70"/>
        <v>183582627084.52438</v>
      </c>
      <c r="M299" s="125">
        <f t="shared" si="71"/>
        <v>98701930794.223557</v>
      </c>
      <c r="N299" s="125">
        <f t="shared" si="72"/>
        <v>84880696290.300827</v>
      </c>
      <c r="O299" s="125">
        <f t="shared" si="72"/>
        <v>133144684414.74959</v>
      </c>
      <c r="P299" s="134">
        <f t="shared" si="78"/>
        <v>8.243532822264406</v>
      </c>
      <c r="Q299" s="134">
        <f t="shared" si="82"/>
        <v>2.6073143724886765</v>
      </c>
      <c r="R299" s="134">
        <f t="shared" si="82"/>
        <v>-7.8466716749882783</v>
      </c>
      <c r="S299" s="134">
        <f t="shared" si="82"/>
        <v>10.453986047476956</v>
      </c>
      <c r="T299" s="134">
        <f t="shared" si="82"/>
        <v>-1.278377858593666</v>
      </c>
      <c r="U299" s="138">
        <f t="shared" si="74"/>
        <v>13.304777126740742</v>
      </c>
      <c r="V299" s="138">
        <f t="shared" si="74"/>
        <v>17.084453352106511</v>
      </c>
      <c r="W299" s="138"/>
      <c r="X299" s="138">
        <f t="shared" si="75"/>
        <v>16.884925202000133</v>
      </c>
      <c r="Y299" s="138">
        <f t="shared" si="76"/>
        <v>9.572469336159406</v>
      </c>
      <c r="Z299" s="139">
        <f t="shared" si="76"/>
        <v>13.227641411042423</v>
      </c>
      <c r="AA299" s="139">
        <f t="shared" si="80"/>
        <v>0</v>
      </c>
      <c r="AB299" s="139">
        <f t="shared" si="81"/>
        <v>-39.227682310124045</v>
      </c>
      <c r="AC299" s="139">
        <f t="shared" si="77"/>
        <v>13.034685803488655</v>
      </c>
      <c r="AD299" s="128">
        <v>0</v>
      </c>
      <c r="AE299" s="129">
        <v>0</v>
      </c>
      <c r="AF299" s="140"/>
    </row>
    <row r="300" spans="1:32">
      <c r="A300" s="122">
        <v>42094</v>
      </c>
      <c r="B300" s="132">
        <v>84.16296689894547</v>
      </c>
      <c r="C300" s="124">
        <f t="shared" si="73"/>
        <v>0.56199369864706838</v>
      </c>
      <c r="D300" s="133">
        <v>503519536444.72198</v>
      </c>
      <c r="E300" s="133">
        <v>324602063270.82703</v>
      </c>
      <c r="F300" s="133">
        <v>105608810209.168</v>
      </c>
      <c r="G300" s="125">
        <f t="shared" si="68"/>
        <v>56768174315.088188</v>
      </c>
      <c r="H300" s="133">
        <v>48840635894.079811</v>
      </c>
      <c r="I300" s="125">
        <f t="shared" si="69"/>
        <v>73308662964.726959</v>
      </c>
      <c r="J300" s="125">
        <f t="shared" si="70"/>
        <v>895952281416.82751</v>
      </c>
      <c r="K300" s="125">
        <f t="shared" si="70"/>
        <v>577590218631.04004</v>
      </c>
      <c r="L300" s="125">
        <f t="shared" si="70"/>
        <v>187918139408.69513</v>
      </c>
      <c r="M300" s="125">
        <f t="shared" si="71"/>
        <v>101012118911.20964</v>
      </c>
      <c r="N300" s="125">
        <f t="shared" si="72"/>
        <v>86906020497.485489</v>
      </c>
      <c r="O300" s="125">
        <f t="shared" si="72"/>
        <v>130443923377.09242</v>
      </c>
      <c r="P300" s="134">
        <f t="shared" si="78"/>
        <v>8.3503618150594701</v>
      </c>
      <c r="Q300" s="134">
        <f t="shared" si="82"/>
        <v>2.6929988939480705</v>
      </c>
      <c r="R300" s="134">
        <f t="shared" si="82"/>
        <v>-7.9472573735999141</v>
      </c>
      <c r="S300" s="134">
        <f t="shared" si="82"/>
        <v>10.640256267547985</v>
      </c>
      <c r="T300" s="134">
        <f t="shared" si="82"/>
        <v>-1.3482921372606638</v>
      </c>
      <c r="U300" s="138">
        <f t="shared" si="74"/>
        <v>13.503894252610383</v>
      </c>
      <c r="V300" s="138">
        <f t="shared" si="74"/>
        <v>17.326304006308213</v>
      </c>
      <c r="W300" s="138"/>
      <c r="X300" s="138">
        <f t="shared" si="75"/>
        <v>17.188967862501791</v>
      </c>
      <c r="Y300" s="138">
        <f t="shared" si="76"/>
        <v>9.6950685717468676</v>
      </c>
      <c r="Z300" s="139">
        <f t="shared" si="76"/>
        <v>13.389210546365105</v>
      </c>
      <c r="AA300" s="139">
        <f t="shared" si="80"/>
        <v>0</v>
      </c>
      <c r="AB300" s="139">
        <f t="shared" si="81"/>
        <v>-39.120952557266207</v>
      </c>
      <c r="AC300" s="139">
        <f t="shared" si="77"/>
        <v>13.256482961893878</v>
      </c>
      <c r="AD300" s="128">
        <v>0</v>
      </c>
      <c r="AE300" s="129">
        <v>0</v>
      </c>
      <c r="AF300" s="140"/>
    </row>
    <row r="301" spans="1:32">
      <c r="A301" s="122">
        <v>42124</v>
      </c>
      <c r="B301" s="132">
        <v>84.508931585217695</v>
      </c>
      <c r="C301" s="124">
        <f t="shared" si="73"/>
        <v>0.56430385928901505</v>
      </c>
      <c r="D301" s="133">
        <v>506089205758.79102</v>
      </c>
      <c r="E301" s="133">
        <v>325859005617.776</v>
      </c>
      <c r="F301" s="133">
        <v>106499336201.453</v>
      </c>
      <c r="G301" s="125">
        <f t="shared" si="68"/>
        <v>55661377221.800301</v>
      </c>
      <c r="H301" s="133">
        <v>50837958979.652702</v>
      </c>
      <c r="I301" s="125">
        <f t="shared" si="69"/>
        <v>73730863939.562012</v>
      </c>
      <c r="J301" s="125">
        <f t="shared" si="70"/>
        <v>896838108455.30884</v>
      </c>
      <c r="K301" s="125">
        <f t="shared" si="70"/>
        <v>577453087115.75439</v>
      </c>
      <c r="L301" s="125">
        <f t="shared" si="70"/>
        <v>188726932216.33289</v>
      </c>
      <c r="M301" s="125">
        <f t="shared" si="71"/>
        <v>98637243579.956894</v>
      </c>
      <c r="N301" s="125">
        <f t="shared" si="72"/>
        <v>90089688636.376007</v>
      </c>
      <c r="O301" s="125">
        <f t="shared" si="72"/>
        <v>130658089123.22157</v>
      </c>
      <c r="P301" s="134">
        <f t="shared" si="78"/>
        <v>7.6085583229253331</v>
      </c>
      <c r="Q301" s="134">
        <f t="shared" si="82"/>
        <v>2.9751071224970214</v>
      </c>
      <c r="R301" s="134">
        <f t="shared" si="82"/>
        <v>-7.9972351467608291</v>
      </c>
      <c r="S301" s="134">
        <f t="shared" si="82"/>
        <v>10.972342269257853</v>
      </c>
      <c r="T301" s="134">
        <f t="shared" si="82"/>
        <v>-1.3545756901700676</v>
      </c>
      <c r="U301" s="138">
        <f t="shared" si="74"/>
        <v>13.132304735895129</v>
      </c>
      <c r="V301" s="138">
        <f t="shared" si="74"/>
        <v>16.137604218442437</v>
      </c>
      <c r="W301" s="138"/>
      <c r="X301" s="138">
        <f t="shared" si="75"/>
        <v>18.97234933716696</v>
      </c>
      <c r="Y301" s="138">
        <f t="shared" si="76"/>
        <v>9.2290897552522964</v>
      </c>
      <c r="Z301" s="139">
        <f t="shared" si="76"/>
        <v>12.130702408569171</v>
      </c>
      <c r="AA301" s="139">
        <f t="shared" si="80"/>
        <v>0</v>
      </c>
      <c r="AB301" s="139">
        <f t="shared" si="81"/>
        <v>-39.964965512658559</v>
      </c>
      <c r="AC301" s="139">
        <f t="shared" si="77"/>
        <v>14.867645050454371</v>
      </c>
      <c r="AD301" s="128">
        <v>0</v>
      </c>
      <c r="AE301" s="129">
        <v>0</v>
      </c>
      <c r="AF301" s="140"/>
    </row>
    <row r="302" spans="1:32">
      <c r="A302" s="122">
        <v>42155</v>
      </c>
      <c r="B302" s="132">
        <v>84.886957107813956</v>
      </c>
      <c r="C302" s="124">
        <f t="shared" si="73"/>
        <v>0.56682810444641241</v>
      </c>
      <c r="D302" s="133">
        <v>508174332954.70001</v>
      </c>
      <c r="E302" s="133">
        <v>331563302433.35699</v>
      </c>
      <c r="F302" s="133">
        <v>104536610731.29401</v>
      </c>
      <c r="G302" s="125">
        <f t="shared" si="68"/>
        <v>55929872787.472809</v>
      </c>
      <c r="H302" s="133">
        <v>48606737943.821198</v>
      </c>
      <c r="I302" s="125">
        <f t="shared" si="69"/>
        <v>72074419790.049011</v>
      </c>
      <c r="J302" s="125">
        <f t="shared" si="70"/>
        <v>896522824059.6925</v>
      </c>
      <c r="K302" s="125">
        <f t="shared" si="70"/>
        <v>584945065060.20081</v>
      </c>
      <c r="L302" s="125">
        <f t="shared" si="70"/>
        <v>184423831336.64261</v>
      </c>
      <c r="M302" s="125">
        <f t="shared" si="71"/>
        <v>98671664916.996689</v>
      </c>
      <c r="N302" s="125">
        <f t="shared" si="72"/>
        <v>85752166419.64592</v>
      </c>
      <c r="O302" s="125">
        <f t="shared" si="72"/>
        <v>127153927662.84912</v>
      </c>
      <c r="P302" s="134">
        <f t="shared" si="78"/>
        <v>7.7800848782290766</v>
      </c>
      <c r="Q302" s="134">
        <f t="shared" si="82"/>
        <v>4.1048828250087199</v>
      </c>
      <c r="R302" s="134">
        <f t="shared" si="82"/>
        <v>-6.3816647696571192</v>
      </c>
      <c r="S302" s="134">
        <f t="shared" si="82"/>
        <v>10.48654759466584</v>
      </c>
      <c r="T302" s="134">
        <f t="shared" si="82"/>
        <v>-2.2500785017409974</v>
      </c>
      <c r="U302" s="138">
        <f t="shared" si="74"/>
        <v>13.797198500390007</v>
      </c>
      <c r="V302" s="138">
        <f t="shared" si="74"/>
        <v>16.463452134578315</v>
      </c>
      <c r="W302" s="138"/>
      <c r="X302" s="138">
        <f t="shared" si="75"/>
        <v>26.892228988386258</v>
      </c>
      <c r="Y302" s="138">
        <f t="shared" si="76"/>
        <v>9.6348892014967991</v>
      </c>
      <c r="Z302" s="139">
        <f t="shared" si="76"/>
        <v>12.203620467463082</v>
      </c>
      <c r="AA302" s="139">
        <f t="shared" si="80"/>
        <v>0</v>
      </c>
      <c r="AB302" s="139">
        <f t="shared" si="81"/>
        <v>-34.592484336404375</v>
      </c>
      <c r="AC302" s="139">
        <f t="shared" si="77"/>
        <v>22.250948608589937</v>
      </c>
      <c r="AD302" s="128">
        <v>0</v>
      </c>
      <c r="AE302" s="129">
        <v>0</v>
      </c>
      <c r="AF302" s="140"/>
    </row>
    <row r="303" spans="1:32">
      <c r="A303" s="122">
        <v>42185</v>
      </c>
      <c r="B303" s="132">
        <v>85.076410248392136</v>
      </c>
      <c r="C303" s="124">
        <f t="shared" si="73"/>
        <v>0.56809316763414053</v>
      </c>
      <c r="D303" s="133">
        <v>511814402460.987</v>
      </c>
      <c r="E303" s="133">
        <v>336343918058.93597</v>
      </c>
      <c r="F303" s="133">
        <v>105911172681.519</v>
      </c>
      <c r="G303" s="125">
        <f t="shared" si="68"/>
        <v>57173602718.681999</v>
      </c>
      <c r="H303" s="133">
        <v>48737569962.836998</v>
      </c>
      <c r="I303" s="125">
        <f t="shared" si="69"/>
        <v>69559311720.532028</v>
      </c>
      <c r="J303" s="125">
        <f t="shared" si="70"/>
        <v>900933916513.1488</v>
      </c>
      <c r="K303" s="125">
        <f t="shared" si="70"/>
        <v>592057671560.56677</v>
      </c>
      <c r="L303" s="125">
        <f t="shared" si="70"/>
        <v>186432752082.88931</v>
      </c>
      <c r="M303" s="125">
        <f t="shared" si="71"/>
        <v>100641243331.2392</v>
      </c>
      <c r="N303" s="125">
        <f t="shared" si="72"/>
        <v>85791508751.650101</v>
      </c>
      <c r="O303" s="125">
        <f t="shared" si="72"/>
        <v>122443492869.6927</v>
      </c>
      <c r="P303" s="134">
        <f t="shared" si="78"/>
        <v>7.893873557290922</v>
      </c>
      <c r="Q303" s="134">
        <f t="shared" si="82"/>
        <v>4.8660373324453818</v>
      </c>
      <c r="R303" s="134">
        <f t="shared" si="82"/>
        <v>-5.6184138249116975</v>
      </c>
      <c r="S303" s="134">
        <f t="shared" si="82"/>
        <v>10.484451157357078</v>
      </c>
      <c r="T303" s="134">
        <f t="shared" si="82"/>
        <v>-2.6581329733192987</v>
      </c>
      <c r="U303" s="138">
        <f t="shared" si="74"/>
        <v>14.287692145118047</v>
      </c>
      <c r="V303" s="138">
        <f t="shared" si="74"/>
        <v>16.513479727468415</v>
      </c>
      <c r="W303" s="138"/>
      <c r="X303" s="138">
        <f t="shared" si="75"/>
        <v>31.992180783870715</v>
      </c>
      <c r="Y303" s="138">
        <f t="shared" si="76"/>
        <v>10.101777916416999</v>
      </c>
      <c r="Z303" s="139">
        <f t="shared" si="76"/>
        <v>12.246043545386808</v>
      </c>
      <c r="AA303" s="139">
        <f t="shared" si="80"/>
        <v>0</v>
      </c>
      <c r="AB303" s="139">
        <f t="shared" si="81"/>
        <v>-31.3569050944709</v>
      </c>
      <c r="AC303" s="139">
        <f t="shared" si="77"/>
        <v>27.157819906945058</v>
      </c>
      <c r="AD303" s="128">
        <v>0</v>
      </c>
      <c r="AE303" s="129">
        <v>0</v>
      </c>
      <c r="AF303" s="140"/>
    </row>
    <row r="304" spans="1:32">
      <c r="A304" s="122">
        <v>42216</v>
      </c>
      <c r="B304" s="132">
        <v>85.323306955852146</v>
      </c>
      <c r="C304" s="124">
        <f t="shared" si="73"/>
        <v>0.56974180715959644</v>
      </c>
      <c r="D304" s="133">
        <v>522655824273.25</v>
      </c>
      <c r="E304" s="133">
        <v>341510754611.11798</v>
      </c>
      <c r="F304" s="133">
        <v>108482286229.438</v>
      </c>
      <c r="G304" s="125">
        <f t="shared" si="68"/>
        <v>61953991777.662003</v>
      </c>
      <c r="H304" s="133">
        <v>46528294451.776001</v>
      </c>
      <c r="I304" s="125">
        <f t="shared" si="69"/>
        <v>72662783432.694016</v>
      </c>
      <c r="J304" s="125">
        <f t="shared" si="70"/>
        <v>917355577044.46875</v>
      </c>
      <c r="K304" s="125">
        <f t="shared" si="70"/>
        <v>599413190886.75159</v>
      </c>
      <c r="L304" s="125">
        <f t="shared" si="70"/>
        <v>190406048610.45395</v>
      </c>
      <c r="M304" s="125">
        <f t="shared" si="71"/>
        <v>108740469804.25891</v>
      </c>
      <c r="N304" s="125">
        <f t="shared" si="72"/>
        <v>81665578806.195038</v>
      </c>
      <c r="O304" s="125">
        <f t="shared" si="72"/>
        <v>127536337547.26318</v>
      </c>
      <c r="P304" s="134">
        <f t="shared" si="78"/>
        <v>8.4771534184005244</v>
      </c>
      <c r="Q304" s="134">
        <f t="shared" ref="Q304:T319" si="83">+$Y304*(L304-L292)/($J304-$J292)</f>
        <v>6.0855758349746472</v>
      </c>
      <c r="R304" s="134">
        <f t="shared" si="83"/>
        <v>-3.872444051724178</v>
      </c>
      <c r="S304" s="134">
        <f t="shared" si="83"/>
        <v>9.9580198866988248</v>
      </c>
      <c r="T304" s="134">
        <f t="shared" si="83"/>
        <v>-2.7035443566176953</v>
      </c>
      <c r="U304" s="138">
        <f t="shared" si="74"/>
        <v>16.373054545619858</v>
      </c>
      <c r="V304" s="138">
        <f t="shared" si="74"/>
        <v>17.684582671061367</v>
      </c>
      <c r="W304" s="138"/>
      <c r="X304" s="138">
        <f t="shared" si="75"/>
        <v>40.990667774452596</v>
      </c>
      <c r="Y304" s="138">
        <f t="shared" si="76"/>
        <v>11.85918489675748</v>
      </c>
      <c r="Z304" s="139">
        <f t="shared" si="76"/>
        <v>13.119841563834523</v>
      </c>
      <c r="AA304" s="139">
        <f t="shared" si="80"/>
        <v>0</v>
      </c>
      <c r="AB304" s="139">
        <f t="shared" si="81"/>
        <v>-22.603726860762873</v>
      </c>
      <c r="AC304" s="139">
        <f t="shared" si="77"/>
        <v>35.521931918675406</v>
      </c>
      <c r="AD304" s="128">
        <v>0</v>
      </c>
      <c r="AE304" s="129">
        <v>0</v>
      </c>
      <c r="AF304" s="140"/>
    </row>
    <row r="305" spans="1:32">
      <c r="A305" s="122">
        <v>42247</v>
      </c>
      <c r="B305" s="132">
        <v>85.619000147632747</v>
      </c>
      <c r="C305" s="124">
        <f t="shared" si="73"/>
        <v>0.57171628259263418</v>
      </c>
      <c r="D305" s="133">
        <v>536479057577.69299</v>
      </c>
      <c r="E305" s="133">
        <v>349577705525.48798</v>
      </c>
      <c r="F305" s="133">
        <v>112393632158.214</v>
      </c>
      <c r="G305" s="125">
        <f t="shared" si="68"/>
        <v>65058052549.635307</v>
      </c>
      <c r="H305" s="133">
        <v>47335579608.578697</v>
      </c>
      <c r="I305" s="125">
        <f t="shared" si="69"/>
        <v>74507719893.991013</v>
      </c>
      <c r="J305" s="125">
        <f t="shared" si="70"/>
        <v>938365888662.21106</v>
      </c>
      <c r="K305" s="125">
        <f t="shared" si="70"/>
        <v>611453121363.29883</v>
      </c>
      <c r="L305" s="125">
        <f t="shared" si="70"/>
        <v>196589874349.08862</v>
      </c>
      <c r="M305" s="125">
        <f t="shared" si="71"/>
        <v>113794297154.89005</v>
      </c>
      <c r="N305" s="125">
        <f t="shared" si="72"/>
        <v>82795577194.198593</v>
      </c>
      <c r="O305" s="125">
        <f t="shared" si="72"/>
        <v>130322892949.82368</v>
      </c>
      <c r="P305" s="134">
        <f t="shared" si="78"/>
        <v>9.3535267190770632</v>
      </c>
      <c r="Q305" s="134">
        <f t="shared" si="83"/>
        <v>6.0704718199946264</v>
      </c>
      <c r="R305" s="134">
        <f t="shared" si="83"/>
        <v>-3.8814020575596255</v>
      </c>
      <c r="S305" s="134">
        <f t="shared" si="83"/>
        <v>9.9518738775542523</v>
      </c>
      <c r="T305" s="134">
        <f t="shared" si="83"/>
        <v>-2.6341697652252893</v>
      </c>
      <c r="U305" s="138">
        <f t="shared" si="74"/>
        <v>17.562090930042508</v>
      </c>
      <c r="V305" s="138">
        <f t="shared" si="74"/>
        <v>19.4306444556263</v>
      </c>
      <c r="W305" s="138"/>
      <c r="X305" s="138">
        <f t="shared" si="75"/>
        <v>40.265195302108772</v>
      </c>
      <c r="Y305" s="138">
        <f t="shared" si="76"/>
        <v>12.789828773846379</v>
      </c>
      <c r="Z305" s="139">
        <f t="shared" si="76"/>
        <v>14.582531085774274</v>
      </c>
      <c r="AA305" s="139">
        <f t="shared" si="80"/>
        <v>0</v>
      </c>
      <c r="AB305" s="139">
        <f t="shared" si="81"/>
        <v>-22.104582555005326</v>
      </c>
      <c r="AC305" s="139">
        <f t="shared" si="77"/>
        <v>34.571333632278133</v>
      </c>
      <c r="AD305" s="128">
        <v>0</v>
      </c>
      <c r="AE305" s="129">
        <v>0</v>
      </c>
      <c r="AF305" s="140"/>
    </row>
    <row r="306" spans="1:32">
      <c r="A306" s="122">
        <v>42277</v>
      </c>
      <c r="B306" s="132">
        <v>86.018925656576926</v>
      </c>
      <c r="C306" s="124">
        <f t="shared" si="73"/>
        <v>0.57438676373459197</v>
      </c>
      <c r="D306" s="133">
        <v>536738140332.03802</v>
      </c>
      <c r="E306" s="133">
        <v>351375486715.06702</v>
      </c>
      <c r="F306" s="133">
        <v>110506993485.62399</v>
      </c>
      <c r="G306" s="125">
        <f t="shared" si="68"/>
        <v>64825268617.884987</v>
      </c>
      <c r="H306" s="133">
        <v>45681724867.739006</v>
      </c>
      <c r="I306" s="125">
        <f t="shared" si="69"/>
        <v>74855660131.347015</v>
      </c>
      <c r="J306" s="125">
        <f t="shared" si="70"/>
        <v>934454228788.68726</v>
      </c>
      <c r="K306" s="125">
        <f t="shared" si="70"/>
        <v>611740222616.66846</v>
      </c>
      <c r="L306" s="125">
        <f t="shared" si="70"/>
        <v>192391260493.40195</v>
      </c>
      <c r="M306" s="125">
        <f t="shared" si="71"/>
        <v>112859962504.00876</v>
      </c>
      <c r="N306" s="125">
        <f t="shared" si="72"/>
        <v>79531297989.393173</v>
      </c>
      <c r="O306" s="125">
        <f t="shared" si="72"/>
        <v>130322745678.61685</v>
      </c>
      <c r="P306" s="134">
        <f t="shared" si="78"/>
        <v>8.8834339817061494</v>
      </c>
      <c r="Q306" s="134">
        <f t="shared" si="83"/>
        <v>5.6683274374415449</v>
      </c>
      <c r="R306" s="134">
        <f t="shared" si="83"/>
        <v>-3.8666331202009268</v>
      </c>
      <c r="S306" s="134">
        <f t="shared" si="83"/>
        <v>9.534960557642469</v>
      </c>
      <c r="T306" s="134">
        <f t="shared" si="83"/>
        <v>-2.5205933171177466</v>
      </c>
      <c r="U306" s="138">
        <f t="shared" si="74"/>
        <v>17.181446580613489</v>
      </c>
      <c r="V306" s="138">
        <f t="shared" si="74"/>
        <v>19.012553279946374</v>
      </c>
      <c r="W306" s="138"/>
      <c r="X306" s="138">
        <f t="shared" si="75"/>
        <v>38.676578729252007</v>
      </c>
      <c r="Y306" s="138">
        <f t="shared" si="76"/>
        <v>12.031168102029955</v>
      </c>
      <c r="Z306" s="139">
        <f t="shared" si="76"/>
        <v>13.781795257025786</v>
      </c>
      <c r="AA306" s="139">
        <f t="shared" si="80"/>
        <v>0</v>
      </c>
      <c r="AB306" s="139">
        <f t="shared" si="81"/>
        <v>-22.225417305812943</v>
      </c>
      <c r="AC306" s="139">
        <f t="shared" si="77"/>
        <v>32.581560961899882</v>
      </c>
      <c r="AD306" s="128">
        <v>0</v>
      </c>
      <c r="AE306" s="129">
        <v>0</v>
      </c>
      <c r="AF306" s="140"/>
    </row>
    <row r="307" spans="1:32">
      <c r="A307" s="122">
        <v>42308</v>
      </c>
      <c r="B307" s="132">
        <v>86.380816628841671</v>
      </c>
      <c r="C307" s="124">
        <f t="shared" si="73"/>
        <v>0.5768032712972857</v>
      </c>
      <c r="D307" s="133">
        <v>540451383239.56201</v>
      </c>
      <c r="E307" s="133">
        <v>353742127906.487</v>
      </c>
      <c r="F307" s="133">
        <v>106289117993.554</v>
      </c>
      <c r="G307" s="125">
        <f t="shared" si="68"/>
        <v>62546809896.706604</v>
      </c>
      <c r="H307" s="133">
        <v>43742308096.847397</v>
      </c>
      <c r="I307" s="125">
        <f t="shared" si="69"/>
        <v>80420137339.521011</v>
      </c>
      <c r="J307" s="125">
        <f t="shared" si="70"/>
        <v>936976973143.78125</v>
      </c>
      <c r="K307" s="125">
        <f t="shared" si="70"/>
        <v>613280377399.53711</v>
      </c>
      <c r="L307" s="125">
        <f t="shared" si="70"/>
        <v>184272737833.99252</v>
      </c>
      <c r="M307" s="125">
        <f t="shared" si="71"/>
        <v>108436988847.2249</v>
      </c>
      <c r="N307" s="125">
        <f t="shared" si="72"/>
        <v>75835748986.767639</v>
      </c>
      <c r="O307" s="125">
        <f t="shared" si="72"/>
        <v>139423857910.2515</v>
      </c>
      <c r="P307" s="134">
        <f t="shared" si="78"/>
        <v>8.3922202445205532</v>
      </c>
      <c r="Q307" s="134">
        <f t="shared" si="83"/>
        <v>3.9426542744167894</v>
      </c>
      <c r="R307" s="134">
        <f t="shared" si="83"/>
        <v>-5.0396603002978999</v>
      </c>
      <c r="S307" s="134">
        <f t="shared" si="83"/>
        <v>8.9823145747146906</v>
      </c>
      <c r="T307" s="134">
        <f t="shared" si="83"/>
        <v>-1.3552635242602953</v>
      </c>
      <c r="U307" s="138">
        <f t="shared" si="74"/>
        <v>16.312147152715141</v>
      </c>
      <c r="V307" s="138">
        <f t="shared" si="74"/>
        <v>18.494968795981627</v>
      </c>
      <c r="W307" s="138"/>
      <c r="X307" s="138">
        <f t="shared" si="75"/>
        <v>27.910732104288915</v>
      </c>
      <c r="Y307" s="138">
        <f t="shared" si="76"/>
        <v>10.979610994677058</v>
      </c>
      <c r="Z307" s="139">
        <f t="shared" si="76"/>
        <v>13.062357318003137</v>
      </c>
      <c r="AA307" s="139">
        <f t="shared" si="80"/>
        <v>0</v>
      </c>
      <c r="AB307" s="139">
        <f t="shared" si="81"/>
        <v>-28.180649919742461</v>
      </c>
      <c r="AC307" s="139">
        <f t="shared" si="77"/>
        <v>22.046438299690195</v>
      </c>
      <c r="AD307" s="128">
        <v>0</v>
      </c>
      <c r="AE307" s="129">
        <v>0</v>
      </c>
      <c r="AF307" s="140"/>
    </row>
    <row r="308" spans="1:32">
      <c r="A308" s="122">
        <v>42338</v>
      </c>
      <c r="B308" s="132">
        <v>86.771936701810134</v>
      </c>
      <c r="C308" s="124">
        <f t="shared" si="73"/>
        <v>0.57941495461266335</v>
      </c>
      <c r="D308" s="133">
        <v>547814793268.06403</v>
      </c>
      <c r="E308" s="133">
        <v>359115538906.00098</v>
      </c>
      <c r="F308" s="133">
        <v>108530331362.573</v>
      </c>
      <c r="G308" s="125">
        <f t="shared" si="68"/>
        <v>64193981731.430496</v>
      </c>
      <c r="H308" s="133">
        <v>44336349631.142502</v>
      </c>
      <c r="I308" s="125">
        <f t="shared" si="69"/>
        <v>80168922999.490051</v>
      </c>
      <c r="J308" s="125">
        <f t="shared" si="70"/>
        <v>945461950726.27368</v>
      </c>
      <c r="K308" s="125">
        <f t="shared" si="70"/>
        <v>619789903672.86658</v>
      </c>
      <c r="L308" s="125">
        <f t="shared" si="70"/>
        <v>187310200571.41104</v>
      </c>
      <c r="M308" s="125">
        <f t="shared" si="71"/>
        <v>110791033645.90222</v>
      </c>
      <c r="N308" s="125">
        <f t="shared" si="72"/>
        <v>76519166925.50882</v>
      </c>
      <c r="O308" s="125">
        <f t="shared" si="72"/>
        <v>138361846481.99606</v>
      </c>
      <c r="P308" s="134">
        <f t="shared" si="78"/>
        <v>7.6016493015857671</v>
      </c>
      <c r="Q308" s="134">
        <f t="shared" si="83"/>
        <v>3.457066112326213</v>
      </c>
      <c r="R308" s="134">
        <f t="shared" si="83"/>
        <v>-5.3514584764852096</v>
      </c>
      <c r="S308" s="134">
        <f t="shared" si="83"/>
        <v>8.808524588811423</v>
      </c>
      <c r="T308" s="134">
        <f t="shared" si="83"/>
        <v>-2.2216073352863068</v>
      </c>
      <c r="U308" s="138">
        <f t="shared" si="74"/>
        <v>14.404393317812069</v>
      </c>
      <c r="V308" s="138">
        <f t="shared" si="74"/>
        <v>17.650209737147946</v>
      </c>
      <c r="W308" s="138"/>
      <c r="X308" s="138">
        <f t="shared" si="75"/>
        <v>25.186296202471059</v>
      </c>
      <c r="Y308" s="138">
        <f t="shared" si="76"/>
        <v>8.8371080786256773</v>
      </c>
      <c r="Z308" s="139">
        <f t="shared" si="76"/>
        <v>11.924972645620713</v>
      </c>
      <c r="AA308" s="139">
        <f t="shared" si="80"/>
        <v>0</v>
      </c>
      <c r="AB308" s="139">
        <f t="shared" si="81"/>
        <v>-29.557580077531021</v>
      </c>
      <c r="AC308" s="139">
        <f t="shared" si="77"/>
        <v>19.094328938064265</v>
      </c>
      <c r="AD308" s="128">
        <v>0</v>
      </c>
      <c r="AE308" s="129">
        <v>0</v>
      </c>
      <c r="AF308" s="140"/>
    </row>
    <row r="309" spans="1:32">
      <c r="A309" s="122">
        <v>42369</v>
      </c>
      <c r="B309" s="132">
        <v>87.17927820680076</v>
      </c>
      <c r="C309" s="124">
        <f t="shared" si="73"/>
        <v>0.58213495567057538</v>
      </c>
      <c r="D309" s="133">
        <v>550376715321.62903</v>
      </c>
      <c r="E309" s="133">
        <v>360265446921.13</v>
      </c>
      <c r="F309" s="133">
        <v>108736897612.173</v>
      </c>
      <c r="G309" s="125">
        <f t="shared" si="68"/>
        <v>64544052563.401604</v>
      </c>
      <c r="H309" s="133">
        <v>44192845048.7714</v>
      </c>
      <c r="I309" s="125">
        <f t="shared" si="69"/>
        <v>81374370788.326019</v>
      </c>
      <c r="J309" s="125">
        <f t="shared" si="70"/>
        <v>945445227022.37793</v>
      </c>
      <c r="K309" s="125">
        <f t="shared" si="70"/>
        <v>618869290379.80811</v>
      </c>
      <c r="L309" s="125">
        <f t="shared" si="70"/>
        <v>186789844095.37189</v>
      </c>
      <c r="M309" s="125">
        <f t="shared" si="71"/>
        <v>110874724038.95029</v>
      </c>
      <c r="N309" s="125">
        <f t="shared" si="72"/>
        <v>75915120056.4216</v>
      </c>
      <c r="O309" s="125">
        <f t="shared" si="72"/>
        <v>139786092547.19794</v>
      </c>
      <c r="P309" s="134">
        <f t="shared" si="78"/>
        <v>6.7258099557311235</v>
      </c>
      <c r="Q309" s="134">
        <f t="shared" si="83"/>
        <v>3.4168412184662396</v>
      </c>
      <c r="R309" s="134">
        <f t="shared" si="83"/>
        <v>-5.3149326564437089</v>
      </c>
      <c r="S309" s="134">
        <f t="shared" si="83"/>
        <v>8.7317738749099476</v>
      </c>
      <c r="T309" s="134">
        <f t="shared" si="83"/>
        <v>-1.3973323584367541</v>
      </c>
      <c r="U309" s="138">
        <f t="shared" si="74"/>
        <v>14.456478792067774</v>
      </c>
      <c r="V309" s="138">
        <f t="shared" si="74"/>
        <v>16.234501656379074</v>
      </c>
      <c r="W309" s="138"/>
      <c r="X309" s="138">
        <f t="shared" si="75"/>
        <v>25.156313890455586</v>
      </c>
      <c r="Y309" s="138">
        <f t="shared" si="76"/>
        <v>8.7453188157606156</v>
      </c>
      <c r="Z309" s="139">
        <f t="shared" si="76"/>
        <v>10.434621730561155</v>
      </c>
      <c r="AA309" s="139">
        <f t="shared" si="80"/>
        <v>0</v>
      </c>
      <c r="AB309" s="139">
        <f t="shared" si="81"/>
        <v>-29.416653375088785</v>
      </c>
      <c r="AC309" s="139">
        <f t="shared" si="77"/>
        <v>18.911252551709911</v>
      </c>
      <c r="AD309" s="128">
        <v>0</v>
      </c>
      <c r="AE309" s="129">
        <v>0</v>
      </c>
      <c r="AF309" s="140"/>
    </row>
    <row r="310" spans="1:32">
      <c r="A310" s="122">
        <v>42400</v>
      </c>
      <c r="B310" s="132">
        <v>87.850743812835475</v>
      </c>
      <c r="C310" s="124">
        <f t="shared" si="73"/>
        <v>0.58661863125086755</v>
      </c>
      <c r="D310" s="133">
        <v>552365207445.54895</v>
      </c>
      <c r="E310" s="133">
        <v>362212552442.875</v>
      </c>
      <c r="F310" s="133">
        <v>110612668139.34801</v>
      </c>
      <c r="G310" s="125">
        <f t="shared" si="68"/>
        <v>65094320486.751404</v>
      </c>
      <c r="H310" s="133">
        <v>45518347652.596603</v>
      </c>
      <c r="I310" s="125">
        <f t="shared" si="69"/>
        <v>79539986863.325943</v>
      </c>
      <c r="J310" s="125">
        <f t="shared" si="70"/>
        <v>941608701155.16309</v>
      </c>
      <c r="K310" s="125">
        <f t="shared" si="70"/>
        <v>617458316437.23352</v>
      </c>
      <c r="L310" s="125">
        <f t="shared" si="70"/>
        <v>188559759691.7178</v>
      </c>
      <c r="M310" s="125">
        <f t="shared" si="71"/>
        <v>110965313781.37189</v>
      </c>
      <c r="N310" s="125">
        <f t="shared" si="72"/>
        <v>77594445910.345917</v>
      </c>
      <c r="O310" s="125">
        <f t="shared" si="72"/>
        <v>135590625026.21172</v>
      </c>
      <c r="P310" s="134">
        <f t="shared" si="78"/>
        <v>5.5620913140731085</v>
      </c>
      <c r="Q310" s="134">
        <f t="shared" si="83"/>
        <v>0.3787535730190314</v>
      </c>
      <c r="R310" s="134">
        <f t="shared" si="83"/>
        <v>1.69759668752735</v>
      </c>
      <c r="S310" s="134">
        <f t="shared" si="83"/>
        <v>-1.3188431145083188</v>
      </c>
      <c r="T310" s="134">
        <f t="shared" si="83"/>
        <v>1.0396083463380241</v>
      </c>
      <c r="U310" s="138">
        <f t="shared" si="74"/>
        <v>13.05352011512937</v>
      </c>
      <c r="V310" s="138">
        <f t="shared" si="74"/>
        <v>14.777010342688456</v>
      </c>
      <c r="W310" s="138"/>
      <c r="X310" s="138">
        <f t="shared" si="75"/>
        <v>7.578755615105881</v>
      </c>
      <c r="Y310" s="138">
        <f t="shared" si="76"/>
        <v>6.9804532334301728</v>
      </c>
      <c r="Z310" s="139">
        <f t="shared" si="76"/>
        <v>8.6113601304457887</v>
      </c>
      <c r="AA310" s="139">
        <f t="shared" si="80"/>
        <v>-13.013142129986798</v>
      </c>
      <c r="AB310" s="139">
        <f t="shared" si="81"/>
        <v>15.56046552951087</v>
      </c>
      <c r="AC310" s="139">
        <f t="shared" si="77"/>
        <v>1.7997849361285123</v>
      </c>
      <c r="AD310" s="128">
        <v>0</v>
      </c>
      <c r="AE310" s="129">
        <v>0</v>
      </c>
      <c r="AF310" s="140"/>
    </row>
    <row r="311" spans="1:32">
      <c r="A311" s="122">
        <v>42429</v>
      </c>
      <c r="B311" s="132">
        <v>88.893521479332364</v>
      </c>
      <c r="C311" s="124">
        <f t="shared" si="73"/>
        <v>0.59358172320513292</v>
      </c>
      <c r="D311" s="133">
        <v>563383302799.97998</v>
      </c>
      <c r="E311" s="133">
        <v>366558289893.04999</v>
      </c>
      <c r="F311" s="133">
        <v>113376291699.537</v>
      </c>
      <c r="G311" s="125">
        <f t="shared" si="68"/>
        <v>66121188634.007607</v>
      </c>
      <c r="H311" s="133">
        <v>47255103065.529396</v>
      </c>
      <c r="I311" s="125">
        <f t="shared" si="69"/>
        <v>83448721207.39299</v>
      </c>
      <c r="J311" s="125">
        <f t="shared" si="70"/>
        <v>949125083834.97375</v>
      </c>
      <c r="K311" s="125">
        <f t="shared" si="70"/>
        <v>617536348514.5127</v>
      </c>
      <c r="L311" s="125">
        <f t="shared" si="70"/>
        <v>191003676945.01245</v>
      </c>
      <c r="M311" s="125">
        <f t="shared" si="71"/>
        <v>111393572357.61304</v>
      </c>
      <c r="N311" s="125">
        <f t="shared" si="72"/>
        <v>79610104587.399399</v>
      </c>
      <c r="O311" s="125">
        <f t="shared" si="72"/>
        <v>140585058375.44861</v>
      </c>
      <c r="P311" s="134">
        <f t="shared" si="78"/>
        <v>5.0124981392203125</v>
      </c>
      <c r="Q311" s="134">
        <f t="shared" si="83"/>
        <v>0.83413603463294828</v>
      </c>
      <c r="R311" s="134">
        <f t="shared" si="83"/>
        <v>1.4265576657872174</v>
      </c>
      <c r="S311" s="134">
        <f t="shared" si="83"/>
        <v>-0.59242163115427093</v>
      </c>
      <c r="T311" s="134">
        <f t="shared" si="83"/>
        <v>0.83630808961517344</v>
      </c>
      <c r="U311" s="138">
        <f t="shared" si="74"/>
        <v>13.098235736735454</v>
      </c>
      <c r="V311" s="138">
        <f t="shared" si="74"/>
        <v>14.26492379936426</v>
      </c>
      <c r="W311" s="138"/>
      <c r="X311" s="138">
        <f t="shared" si="75"/>
        <v>10.298852144102955</v>
      </c>
      <c r="Y311" s="138">
        <f t="shared" si="76"/>
        <v>6.6829422634684388</v>
      </c>
      <c r="Z311" s="139">
        <f t="shared" si="76"/>
        <v>7.7834520496213422</v>
      </c>
      <c r="AA311" s="139">
        <f t="shared" si="80"/>
        <v>-6.2094114837082053</v>
      </c>
      <c r="AB311" s="139">
        <f t="shared" si="81"/>
        <v>12.858554499657515</v>
      </c>
      <c r="AC311" s="139">
        <f t="shared" si="77"/>
        <v>4.0423486570280387</v>
      </c>
      <c r="AD311" s="128">
        <v>0</v>
      </c>
      <c r="AE311" s="129">
        <v>0</v>
      </c>
      <c r="AF311" s="140"/>
    </row>
    <row r="312" spans="1:32">
      <c r="A312" s="122">
        <v>42460</v>
      </c>
      <c r="B312" s="132">
        <v>89.506802384206551</v>
      </c>
      <c r="C312" s="124">
        <f t="shared" si="73"/>
        <v>0.59767687356329102</v>
      </c>
      <c r="D312" s="133">
        <v>563783360630.15198</v>
      </c>
      <c r="E312" s="133">
        <v>366229921355.26001</v>
      </c>
      <c r="F312" s="133">
        <v>114752753566.386</v>
      </c>
      <c r="G312" s="125">
        <f t="shared" si="68"/>
        <v>65984715199.796005</v>
      </c>
      <c r="H312" s="133">
        <v>48768038366.589996</v>
      </c>
      <c r="I312" s="125">
        <f t="shared" si="69"/>
        <v>82800685708.505966</v>
      </c>
      <c r="J312" s="125">
        <f t="shared" si="70"/>
        <v>943291242421.56262</v>
      </c>
      <c r="K312" s="125">
        <f t="shared" si="70"/>
        <v>612755717268.81958</v>
      </c>
      <c r="L312" s="125">
        <f t="shared" si="70"/>
        <v>191997981923.31137</v>
      </c>
      <c r="M312" s="125">
        <f t="shared" si="71"/>
        <v>110401988295.78529</v>
      </c>
      <c r="N312" s="125">
        <f t="shared" si="72"/>
        <v>81595993627.526062</v>
      </c>
      <c r="O312" s="125">
        <f t="shared" si="72"/>
        <v>138537543229.43161</v>
      </c>
      <c r="P312" s="134">
        <f t="shared" si="78"/>
        <v>3.9249298614620538</v>
      </c>
      <c r="Q312" s="134">
        <f t="shared" si="83"/>
        <v>0.45536381783241048</v>
      </c>
      <c r="R312" s="134">
        <f t="shared" si="83"/>
        <v>1.0480323092349135</v>
      </c>
      <c r="S312" s="134">
        <f t="shared" si="83"/>
        <v>-0.59266849140250477</v>
      </c>
      <c r="T312" s="134">
        <f t="shared" si="83"/>
        <v>0.90335389732366489</v>
      </c>
      <c r="U312" s="138">
        <f t="shared" si="74"/>
        <v>11.968517569535454</v>
      </c>
      <c r="V312" s="138">
        <f t="shared" si="74"/>
        <v>12.824274024931693</v>
      </c>
      <c r="W312" s="138"/>
      <c r="X312" s="138">
        <f t="shared" si="75"/>
        <v>8.6583149067843692</v>
      </c>
      <c r="Y312" s="138">
        <f t="shared" si="76"/>
        <v>5.2836475766181445</v>
      </c>
      <c r="Z312" s="139">
        <f t="shared" si="76"/>
        <v>6.0883127005034954</v>
      </c>
      <c r="AA312" s="139">
        <f t="shared" si="80"/>
        <v>-6.1100794163196799</v>
      </c>
      <c r="AB312" s="139">
        <f t="shared" si="81"/>
        <v>9.2957849867790756</v>
      </c>
      <c r="AC312" s="139">
        <f t="shared" si="77"/>
        <v>2.1710743451664127</v>
      </c>
      <c r="AD312" s="128">
        <v>0</v>
      </c>
      <c r="AE312" s="129">
        <v>0</v>
      </c>
      <c r="AF312" s="140"/>
    </row>
    <row r="313" spans="1:32">
      <c r="A313" s="122">
        <v>42490</v>
      </c>
      <c r="B313" s="132">
        <v>89.734863207682622</v>
      </c>
      <c r="C313" s="124">
        <f t="shared" si="73"/>
        <v>0.5991997374834247</v>
      </c>
      <c r="D313" s="133">
        <v>567759847141.02197</v>
      </c>
      <c r="E313" s="133">
        <v>368211661555.91699</v>
      </c>
      <c r="F313" s="133">
        <v>114670312598.27699</v>
      </c>
      <c r="G313" s="125">
        <f t="shared" si="68"/>
        <v>65341349189.32299</v>
      </c>
      <c r="H313" s="133">
        <v>49328963408.954002</v>
      </c>
      <c r="I313" s="125">
        <f t="shared" si="69"/>
        <v>84877872986.827988</v>
      </c>
      <c r="J313" s="125">
        <f t="shared" si="70"/>
        <v>947530200072.43835</v>
      </c>
      <c r="K313" s="125">
        <f t="shared" si="70"/>
        <v>614505712406.29529</v>
      </c>
      <c r="L313" s="125">
        <f t="shared" si="70"/>
        <v>191372434640.7095</v>
      </c>
      <c r="M313" s="125">
        <f t="shared" si="71"/>
        <v>109047693284.62947</v>
      </c>
      <c r="N313" s="125">
        <f t="shared" si="72"/>
        <v>82324741356.080048</v>
      </c>
      <c r="O313" s="125">
        <f t="shared" si="72"/>
        <v>141652053025.43362</v>
      </c>
      <c r="P313" s="134">
        <f t="shared" si="78"/>
        <v>4.1314731099416964</v>
      </c>
      <c r="Q313" s="134">
        <f t="shared" si="83"/>
        <v>0.29498104501080569</v>
      </c>
      <c r="R313" s="134">
        <f t="shared" si="83"/>
        <v>1.1607947528683022</v>
      </c>
      <c r="S313" s="134">
        <f t="shared" si="83"/>
        <v>-0.86581370785749656</v>
      </c>
      <c r="T313" s="134">
        <f t="shared" si="83"/>
        <v>1.2258582456032958</v>
      </c>
      <c r="U313" s="138">
        <f t="shared" si="74"/>
        <v>12.185725496707001</v>
      </c>
      <c r="V313" s="138">
        <f t="shared" si="74"/>
        <v>12.99723352983515</v>
      </c>
      <c r="W313" s="138"/>
      <c r="X313" s="138">
        <f t="shared" si="75"/>
        <v>7.6723261273364818</v>
      </c>
      <c r="Y313" s="138">
        <f t="shared" si="76"/>
        <v>5.6523124005557923</v>
      </c>
      <c r="Z313" s="139">
        <f t="shared" si="76"/>
        <v>6.4165602569743463</v>
      </c>
      <c r="AA313" s="139">
        <f t="shared" si="80"/>
        <v>-8.6191298891454498</v>
      </c>
      <c r="AB313" s="139">
        <f t="shared" si="81"/>
        <v>10.554278816838281</v>
      </c>
      <c r="AC313" s="139">
        <f t="shared" si="77"/>
        <v>1.4017620025445821</v>
      </c>
      <c r="AD313" s="128">
        <v>0</v>
      </c>
      <c r="AE313" s="129">
        <v>0</v>
      </c>
      <c r="AF313" s="140"/>
    </row>
    <row r="314" spans="1:32">
      <c r="A314" s="122">
        <v>42521</v>
      </c>
      <c r="B314" s="132">
        <v>90.210172632962326</v>
      </c>
      <c r="C314" s="124">
        <f t="shared" si="73"/>
        <v>0.60237359068462526</v>
      </c>
      <c r="D314" s="133">
        <v>570838027892.57898</v>
      </c>
      <c r="E314" s="133">
        <v>373375538487.39301</v>
      </c>
      <c r="F314" s="133">
        <v>110342790200.36099</v>
      </c>
      <c r="G314" s="125">
        <f t="shared" si="68"/>
        <v>64245148864.205994</v>
      </c>
      <c r="H314" s="133">
        <v>46097641336.154999</v>
      </c>
      <c r="I314" s="125">
        <f t="shared" si="69"/>
        <v>87119699204.824982</v>
      </c>
      <c r="J314" s="125">
        <f t="shared" si="70"/>
        <v>947647833039.61804</v>
      </c>
      <c r="K314" s="125">
        <f t="shared" si="70"/>
        <v>619840484811.15271</v>
      </c>
      <c r="L314" s="125">
        <f t="shared" si="70"/>
        <v>183179993125.11584</v>
      </c>
      <c r="M314" s="125">
        <f t="shared" si="71"/>
        <v>106653329192.58368</v>
      </c>
      <c r="N314" s="125">
        <f t="shared" si="72"/>
        <v>76526663932.53215</v>
      </c>
      <c r="O314" s="125">
        <f t="shared" si="72"/>
        <v>144627355103.34946</v>
      </c>
      <c r="P314" s="134">
        <f t="shared" si="78"/>
        <v>3.8923069011156031</v>
      </c>
      <c r="Q314" s="134">
        <f t="shared" si="83"/>
        <v>-0.13874027276788511</v>
      </c>
      <c r="R314" s="134">
        <f t="shared" si="83"/>
        <v>0.89029125208925575</v>
      </c>
      <c r="S314" s="134">
        <f t="shared" si="83"/>
        <v>-1.0290315248571424</v>
      </c>
      <c r="T314" s="134">
        <f t="shared" si="83"/>
        <v>1.9490220406632857</v>
      </c>
      <c r="U314" s="138">
        <f t="shared" si="74"/>
        <v>12.331141278531476</v>
      </c>
      <c r="V314" s="138">
        <f t="shared" si="74"/>
        <v>12.610634454167347</v>
      </c>
      <c r="W314" s="138"/>
      <c r="X314" s="138">
        <f t="shared" si="75"/>
        <v>5.554206730493183</v>
      </c>
      <c r="Y314" s="138">
        <f t="shared" si="76"/>
        <v>5.7025886690110106</v>
      </c>
      <c r="Z314" s="139">
        <f t="shared" si="76"/>
        <v>5.9655892211622596</v>
      </c>
      <c r="AA314" s="139">
        <f t="shared" si="80"/>
        <v>-10.758331681052658</v>
      </c>
      <c r="AB314" s="139">
        <f t="shared" si="81"/>
        <v>8.0891148257214773</v>
      </c>
      <c r="AC314" s="139">
        <f t="shared" si="77"/>
        <v>-0.67444548923630832</v>
      </c>
      <c r="AD314" s="128">
        <v>0</v>
      </c>
      <c r="AE314" s="129">
        <v>0</v>
      </c>
      <c r="AF314" s="140"/>
    </row>
    <row r="315" spans="1:32">
      <c r="A315" s="122">
        <v>42551</v>
      </c>
      <c r="B315" s="132">
        <v>90.617106167908148</v>
      </c>
      <c r="C315" s="124">
        <f t="shared" si="73"/>
        <v>0.60509086754443853</v>
      </c>
      <c r="D315" s="133">
        <v>565889988471.77197</v>
      </c>
      <c r="E315" s="133">
        <v>375107959671.07599</v>
      </c>
      <c r="F315" s="133">
        <v>108111918335.619</v>
      </c>
      <c r="G315" s="125">
        <f t="shared" si="68"/>
        <v>64308498210.900734</v>
      </c>
      <c r="H315" s="133">
        <v>43803420124.718269</v>
      </c>
      <c r="I315" s="125">
        <f t="shared" si="69"/>
        <v>82670110465.076981</v>
      </c>
      <c r="J315" s="125">
        <f t="shared" si="70"/>
        <v>935214888911.23022</v>
      </c>
      <c r="K315" s="125">
        <f t="shared" si="70"/>
        <v>619920048030.68298</v>
      </c>
      <c r="L315" s="125">
        <f t="shared" si="70"/>
        <v>178670550382.54919</v>
      </c>
      <c r="M315" s="125">
        <f t="shared" si="71"/>
        <v>106279075854.96297</v>
      </c>
      <c r="N315" s="125">
        <f t="shared" si="72"/>
        <v>72391474527.586227</v>
      </c>
      <c r="O315" s="125">
        <f t="shared" si="72"/>
        <v>136624290497.99797</v>
      </c>
      <c r="P315" s="134">
        <f t="shared" si="78"/>
        <v>3.0926104522683544</v>
      </c>
      <c r="Q315" s="134">
        <f t="shared" si="83"/>
        <v>-0.86157281439485622</v>
      </c>
      <c r="R315" s="134">
        <f t="shared" si="83"/>
        <v>0.62577647709653117</v>
      </c>
      <c r="S315" s="134">
        <f t="shared" si="83"/>
        <v>-1.4873492914913857</v>
      </c>
      <c r="T315" s="134">
        <f t="shared" si="83"/>
        <v>1.5740108534473565</v>
      </c>
      <c r="U315" s="138">
        <f t="shared" si="74"/>
        <v>10.565467824033515</v>
      </c>
      <c r="V315" s="138">
        <f t="shared" si="74"/>
        <v>11.525120429068547</v>
      </c>
      <c r="W315" s="138"/>
      <c r="X315" s="138">
        <f t="shared" si="75"/>
        <v>2.07791642598254</v>
      </c>
      <c r="Y315" s="138">
        <f t="shared" si="76"/>
        <v>3.8050484913208615</v>
      </c>
      <c r="Z315" s="139">
        <f t="shared" si="76"/>
        <v>4.7060240595608871</v>
      </c>
      <c r="AA315" s="139">
        <f t="shared" si="80"/>
        <v>-15.619301279400965</v>
      </c>
      <c r="AB315" s="139">
        <f t="shared" si="81"/>
        <v>5.6019106452888767</v>
      </c>
      <c r="AC315" s="139">
        <f t="shared" si="77"/>
        <v>-4.1635397287323128</v>
      </c>
      <c r="AD315" s="128">
        <v>0</v>
      </c>
      <c r="AE315" s="129">
        <v>0</v>
      </c>
      <c r="AF315" s="140"/>
    </row>
    <row r="316" spans="1:32">
      <c r="A316" s="122">
        <v>42582</v>
      </c>
      <c r="B316" s="132">
        <v>90.874299576359292</v>
      </c>
      <c r="C316" s="124">
        <f t="shared" si="73"/>
        <v>0.60680826273865318</v>
      </c>
      <c r="D316" s="133">
        <v>567780724220.43103</v>
      </c>
      <c r="E316" s="133">
        <v>378618267896.284</v>
      </c>
      <c r="F316" s="133">
        <v>105955480764.371</v>
      </c>
      <c r="G316" s="125">
        <f t="shared" si="68"/>
        <v>64859724126.685005</v>
      </c>
      <c r="H316" s="133">
        <v>41095756637.685997</v>
      </c>
      <c r="I316" s="125">
        <f t="shared" si="69"/>
        <v>83206975559.776031</v>
      </c>
      <c r="J316" s="125">
        <f t="shared" si="70"/>
        <v>935683903936.83386</v>
      </c>
      <c r="K316" s="125">
        <f t="shared" si="70"/>
        <v>623950415881.78149</v>
      </c>
      <c r="L316" s="125">
        <f t="shared" si="70"/>
        <v>174611137109.72171</v>
      </c>
      <c r="M316" s="125">
        <f t="shared" si="71"/>
        <v>106886685810.70311</v>
      </c>
      <c r="N316" s="125">
        <f t="shared" si="72"/>
        <v>67724451299.018593</v>
      </c>
      <c r="O316" s="125">
        <f t="shared" si="72"/>
        <v>137122350945.33069</v>
      </c>
      <c r="P316" s="134">
        <f t="shared" si="78"/>
        <v>2.6747779823919244</v>
      </c>
      <c r="Q316" s="134">
        <f t="shared" si="83"/>
        <v>-1.7217872650450499</v>
      </c>
      <c r="R316" s="134">
        <f t="shared" si="83"/>
        <v>-0.20207911086432889</v>
      </c>
      <c r="S316" s="134">
        <f t="shared" si="83"/>
        <v>-1.5197081541807218</v>
      </c>
      <c r="T316" s="134">
        <f t="shared" si="83"/>
        <v>1.04496158719083</v>
      </c>
      <c r="U316" s="138">
        <f t="shared" si="74"/>
        <v>8.6337696532755572</v>
      </c>
      <c r="V316" s="138">
        <f t="shared" si="74"/>
        <v>10.865693915677932</v>
      </c>
      <c r="W316" s="138"/>
      <c r="X316" s="138">
        <f t="shared" si="75"/>
        <v>-2.3292332351134815</v>
      </c>
      <c r="Y316" s="138">
        <f t="shared" si="76"/>
        <v>1.9979523045376979</v>
      </c>
      <c r="Z316" s="139">
        <f t="shared" si="76"/>
        <v>4.0935410444889131</v>
      </c>
      <c r="AA316" s="139">
        <f t="shared" si="80"/>
        <v>-17.070995774438678</v>
      </c>
      <c r="AB316" s="139">
        <f t="shared" si="81"/>
        <v>-1.7047783561104257</v>
      </c>
      <c r="AC316" s="139">
        <f t="shared" si="77"/>
        <v>-8.2953832695969574</v>
      </c>
      <c r="AD316" s="128">
        <v>0</v>
      </c>
      <c r="AE316" s="129">
        <v>0</v>
      </c>
      <c r="AF316" s="140"/>
    </row>
    <row r="317" spans="1:32">
      <c r="A317" s="122">
        <v>42613</v>
      </c>
      <c r="B317" s="132">
        <v>91.115149482232695</v>
      </c>
      <c r="C317" s="124">
        <f t="shared" si="73"/>
        <v>0.60841652507074417</v>
      </c>
      <c r="D317" s="133">
        <v>570729006184.04297</v>
      </c>
      <c r="E317" s="133">
        <v>380088430941.29102</v>
      </c>
      <c r="F317" s="133">
        <v>106610107344.731</v>
      </c>
      <c r="G317" s="125">
        <f t="shared" si="68"/>
        <v>64583037696.905205</v>
      </c>
      <c r="H317" s="133">
        <v>42027069647.825798</v>
      </c>
      <c r="I317" s="125">
        <f t="shared" si="69"/>
        <v>84030467898.02095</v>
      </c>
      <c r="J317" s="125">
        <f t="shared" si="70"/>
        <v>938056385167.51489</v>
      </c>
      <c r="K317" s="125">
        <f t="shared" si="70"/>
        <v>624717467851.64307</v>
      </c>
      <c r="L317" s="125">
        <f t="shared" si="70"/>
        <v>175225528814.05518</v>
      </c>
      <c r="M317" s="125">
        <f t="shared" si="71"/>
        <v>106149381280.19411</v>
      </c>
      <c r="N317" s="125">
        <f t="shared" si="72"/>
        <v>69076147533.861053</v>
      </c>
      <c r="O317" s="125">
        <f t="shared" si="72"/>
        <v>138113388501.81662</v>
      </c>
      <c r="P317" s="134">
        <f t="shared" si="78"/>
        <v>1.4135580426152214</v>
      </c>
      <c r="Q317" s="134">
        <f t="shared" si="83"/>
        <v>-2.2767606743984343</v>
      </c>
      <c r="R317" s="134">
        <f t="shared" si="83"/>
        <v>-0.81470521968716925</v>
      </c>
      <c r="S317" s="134">
        <f t="shared" si="83"/>
        <v>-1.4620554547112681</v>
      </c>
      <c r="T317" s="134">
        <f t="shared" si="83"/>
        <v>0.83021938948553275</v>
      </c>
      <c r="U317" s="138">
        <f t="shared" si="74"/>
        <v>6.3842098069951003</v>
      </c>
      <c r="V317" s="138">
        <f t="shared" si="74"/>
        <v>8.7278807926091986</v>
      </c>
      <c r="W317" s="138"/>
      <c r="X317" s="138">
        <f t="shared" si="75"/>
        <v>-5.1457762352066894</v>
      </c>
      <c r="Y317" s="138">
        <f t="shared" si="76"/>
        <v>-3.2983242297668358E-2</v>
      </c>
      <c r="Z317" s="139">
        <f t="shared" si="76"/>
        <v>2.1693153612119875</v>
      </c>
      <c r="AA317" s="139">
        <f t="shared" si="80"/>
        <v>-16.57024460154237</v>
      </c>
      <c r="AB317" s="139">
        <f t="shared" si="81"/>
        <v>-6.7181889302327047</v>
      </c>
      <c r="AC317" s="139">
        <f t="shared" si="77"/>
        <v>-10.86746995783534</v>
      </c>
      <c r="AD317" s="128">
        <v>0</v>
      </c>
      <c r="AE317" s="129">
        <v>0</v>
      </c>
      <c r="AF317" s="140"/>
    </row>
    <row r="318" spans="1:32">
      <c r="A318" s="122">
        <v>42643</v>
      </c>
      <c r="B318" s="132">
        <v>91.419900615194649</v>
      </c>
      <c r="C318" s="124">
        <f t="shared" si="73"/>
        <v>0.61045148442033337</v>
      </c>
      <c r="D318" s="133">
        <v>571350410656.87305</v>
      </c>
      <c r="E318" s="133">
        <v>367569414758.34998</v>
      </c>
      <c r="F318" s="133">
        <v>107635773734.265</v>
      </c>
      <c r="G318" s="125">
        <f t="shared" si="68"/>
        <v>66685378846.952301</v>
      </c>
      <c r="H318" s="133">
        <v>40950394887.312698</v>
      </c>
      <c r="I318" s="125">
        <f t="shared" si="69"/>
        <v>96145222164.258072</v>
      </c>
      <c r="J318" s="125">
        <f t="shared" si="70"/>
        <v>935947286948.46313</v>
      </c>
      <c r="K318" s="125">
        <f t="shared" si="70"/>
        <v>602127153654.77893</v>
      </c>
      <c r="L318" s="125">
        <f t="shared" si="70"/>
        <v>176321585713.68329</v>
      </c>
      <c r="M318" s="125">
        <f t="shared" si="71"/>
        <v>109239440887.38643</v>
      </c>
      <c r="N318" s="125">
        <f t="shared" si="72"/>
        <v>67082144826.296852</v>
      </c>
      <c r="O318" s="125">
        <f t="shared" si="72"/>
        <v>157498547580.00095</v>
      </c>
      <c r="P318" s="134">
        <f t="shared" si="78"/>
        <v>-1.0287362040568326</v>
      </c>
      <c r="Q318" s="134">
        <f t="shared" si="83"/>
        <v>-1.7196855966449032</v>
      </c>
      <c r="R318" s="134">
        <f t="shared" si="83"/>
        <v>-0.38744772136302974</v>
      </c>
      <c r="S318" s="134">
        <f t="shared" si="83"/>
        <v>-1.3322378752818727</v>
      </c>
      <c r="T318" s="134">
        <f t="shared" si="83"/>
        <v>2.9082004301709707</v>
      </c>
      <c r="U318" s="138">
        <f t="shared" si="74"/>
        <v>6.4486325312047121</v>
      </c>
      <c r="V318" s="138">
        <f t="shared" si="74"/>
        <v>4.6087244715550479</v>
      </c>
      <c r="W318" s="138"/>
      <c r="X318" s="138">
        <f t="shared" si="75"/>
        <v>-2.5982244750261119</v>
      </c>
      <c r="Y318" s="138">
        <f t="shared" si="76"/>
        <v>0.1597786294692316</v>
      </c>
      <c r="Z318" s="139">
        <f t="shared" si="76"/>
        <v>-1.5714299316089475</v>
      </c>
      <c r="AA318" s="139">
        <f t="shared" si="80"/>
        <v>-15.653149738303807</v>
      </c>
      <c r="AB318" s="139">
        <f t="shared" si="81"/>
        <v>-3.2079769798733837</v>
      </c>
      <c r="AC318" s="139">
        <f t="shared" si="77"/>
        <v>-8.3526012244562242</v>
      </c>
      <c r="AD318" s="128">
        <v>0</v>
      </c>
      <c r="AE318" s="129">
        <v>0</v>
      </c>
      <c r="AF318" s="140"/>
    </row>
    <row r="319" spans="1:32">
      <c r="A319" s="122">
        <v>42674</v>
      </c>
      <c r="B319" s="132">
        <v>91.541755877407468</v>
      </c>
      <c r="C319" s="124">
        <f t="shared" si="73"/>
        <v>0.61126516639987694</v>
      </c>
      <c r="D319" s="133">
        <v>567269523811.547</v>
      </c>
      <c r="E319" s="133">
        <v>383156672347.17102</v>
      </c>
      <c r="F319" s="133">
        <v>102678883022.358</v>
      </c>
      <c r="G319" s="125">
        <f t="shared" si="68"/>
        <v>62856363852.503906</v>
      </c>
      <c r="H319" s="133">
        <v>39822519169.854095</v>
      </c>
      <c r="I319" s="125">
        <f t="shared" si="69"/>
        <v>81433968442.017975</v>
      </c>
      <c r="J319" s="125">
        <f t="shared" si="70"/>
        <v>928025274452.57874</v>
      </c>
      <c r="K319" s="125">
        <f t="shared" si="70"/>
        <v>626825628890.02893</v>
      </c>
      <c r="L319" s="125">
        <f t="shared" si="70"/>
        <v>167977644836.3616</v>
      </c>
      <c r="M319" s="125">
        <f t="shared" si="71"/>
        <v>102829945672.68468</v>
      </c>
      <c r="N319" s="125">
        <f t="shared" si="72"/>
        <v>65147699163.676918</v>
      </c>
      <c r="O319" s="125">
        <f t="shared" si="72"/>
        <v>133222000726.18823</v>
      </c>
      <c r="P319" s="134">
        <f t="shared" si="78"/>
        <v>1.4456333377163291</v>
      </c>
      <c r="Q319" s="134">
        <f t="shared" si="83"/>
        <v>-1.7391134963495489</v>
      </c>
      <c r="R319" s="134">
        <f t="shared" si="83"/>
        <v>-0.59841846013859634</v>
      </c>
      <c r="S319" s="134">
        <f t="shared" si="83"/>
        <v>-1.1406950362109549</v>
      </c>
      <c r="T319" s="134">
        <f t="shared" si="83"/>
        <v>-0.66190070426753156</v>
      </c>
      <c r="U319" s="138">
        <f t="shared" si="74"/>
        <v>4.9621744718705729</v>
      </c>
      <c r="V319" s="138">
        <f t="shared" si="74"/>
        <v>8.3152506077703858</v>
      </c>
      <c r="W319" s="138"/>
      <c r="X319" s="138">
        <f t="shared" si="75"/>
        <v>-3.3966176776581647</v>
      </c>
      <c r="Y319" s="138">
        <f t="shared" si="76"/>
        <v>-0.95538086290076762</v>
      </c>
      <c r="Z319" s="139">
        <f t="shared" si="76"/>
        <v>2.2086556148962488</v>
      </c>
      <c r="AA319" s="139">
        <f t="shared" si="80"/>
        <v>-14.093682683816633</v>
      </c>
      <c r="AB319" s="139">
        <f t="shared" si="81"/>
        <v>-5.1707846502819237</v>
      </c>
      <c r="AC319" s="139">
        <f t="shared" si="77"/>
        <v>-8.8429211988540821</v>
      </c>
      <c r="AD319" s="128">
        <v>0</v>
      </c>
      <c r="AE319" s="129">
        <v>0</v>
      </c>
      <c r="AF319" s="140"/>
    </row>
    <row r="320" spans="1:32">
      <c r="A320" s="122">
        <v>42704</v>
      </c>
      <c r="B320" s="132">
        <v>91.674029697306139</v>
      </c>
      <c r="C320" s="124">
        <f t="shared" si="73"/>
        <v>0.61214841773972439</v>
      </c>
      <c r="D320" s="133">
        <v>579575067014.34705</v>
      </c>
      <c r="E320" s="133">
        <v>387119463643.16101</v>
      </c>
      <c r="F320" s="133">
        <v>105329608244.291</v>
      </c>
      <c r="G320" s="125">
        <f t="shared" si="68"/>
        <v>64137362475.3536</v>
      </c>
      <c r="H320" s="133">
        <v>41192245768.937401</v>
      </c>
      <c r="I320" s="125">
        <f t="shared" si="69"/>
        <v>87125995126.895035</v>
      </c>
      <c r="J320" s="125">
        <f t="shared" si="70"/>
        <v>946788475177.88245</v>
      </c>
      <c r="K320" s="125">
        <f t="shared" si="70"/>
        <v>632394779476.1073</v>
      </c>
      <c r="L320" s="125">
        <f t="shared" si="70"/>
        <v>172065474959.82492</v>
      </c>
      <c r="M320" s="125">
        <f t="shared" si="71"/>
        <v>104774202818.61084</v>
      </c>
      <c r="N320" s="125">
        <f t="shared" si="72"/>
        <v>67291272141.214088</v>
      </c>
      <c r="O320" s="125">
        <f t="shared" si="72"/>
        <v>142328220741.9502</v>
      </c>
      <c r="P320" s="134">
        <f t="shared" si="78"/>
        <v>1.3331975753819023</v>
      </c>
      <c r="Q320" s="134">
        <f t="shared" ref="Q320:T335" si="84">+$Y320*(L320-L308)/($J320-$J308)</f>
        <v>-1.6124102720237536</v>
      </c>
      <c r="R320" s="134">
        <f t="shared" si="84"/>
        <v>-0.63639058374264901</v>
      </c>
      <c r="S320" s="134">
        <f t="shared" si="84"/>
        <v>-0.97601968828110375</v>
      </c>
      <c r="T320" s="134">
        <f t="shared" si="84"/>
        <v>0.41951706855124243</v>
      </c>
      <c r="U320" s="138">
        <f t="shared" si="74"/>
        <v>5.797629807843041</v>
      </c>
      <c r="V320" s="138">
        <f t="shared" si="74"/>
        <v>7.7980264575769676</v>
      </c>
      <c r="W320" s="138"/>
      <c r="X320" s="138">
        <f t="shared" si="75"/>
        <v>-2.9491507840229247</v>
      </c>
      <c r="Y320" s="138">
        <f t="shared" si="76"/>
        <v>0.14030437190939438</v>
      </c>
      <c r="Z320" s="139">
        <f t="shared" si="76"/>
        <v>2.0337336456345056</v>
      </c>
      <c r="AA320" s="139">
        <f t="shared" si="80"/>
        <v>-12.059586055449422</v>
      </c>
      <c r="AB320" s="139">
        <f t="shared" si="81"/>
        <v>-5.4307922124110615</v>
      </c>
      <c r="AC320" s="139">
        <f t="shared" si="77"/>
        <v>-8.1387588957143606</v>
      </c>
      <c r="AD320" s="128">
        <v>0</v>
      </c>
      <c r="AE320" s="129">
        <v>0</v>
      </c>
      <c r="AF320" s="140"/>
    </row>
    <row r="321" spans="1:32">
      <c r="A321" s="122">
        <v>42735</v>
      </c>
      <c r="B321" s="132">
        <v>91.985577082858285</v>
      </c>
      <c r="C321" s="124">
        <f t="shared" si="73"/>
        <v>0.61422875870156923</v>
      </c>
      <c r="D321" s="133">
        <v>574636416948.56494</v>
      </c>
      <c r="E321" s="133">
        <v>386698385430.875</v>
      </c>
      <c r="F321" s="133">
        <v>103849542089.2</v>
      </c>
      <c r="G321" s="125">
        <f t="shared" si="68"/>
        <v>64671080889.196999</v>
      </c>
      <c r="H321" s="133">
        <v>39178461200.002998</v>
      </c>
      <c r="I321" s="125">
        <f t="shared" si="69"/>
        <v>84088489428.489944</v>
      </c>
      <c r="J321" s="125">
        <f t="shared" si="70"/>
        <v>935541374134.45215</v>
      </c>
      <c r="K321" s="125">
        <f t="shared" si="70"/>
        <v>629567372013.52258</v>
      </c>
      <c r="L321" s="125">
        <f t="shared" si="70"/>
        <v>169073070282.039</v>
      </c>
      <c r="M321" s="125">
        <f t="shared" si="71"/>
        <v>105288265931.90869</v>
      </c>
      <c r="N321" s="125">
        <f t="shared" si="72"/>
        <v>63784804350.130318</v>
      </c>
      <c r="O321" s="125">
        <f t="shared" si="72"/>
        <v>136900931838.89066</v>
      </c>
      <c r="P321" s="134">
        <f t="shared" si="78"/>
        <v>1.1315390175914677</v>
      </c>
      <c r="Q321" s="134">
        <f t="shared" si="84"/>
        <v>-1.87390800724974</v>
      </c>
      <c r="R321" s="134">
        <f t="shared" si="84"/>
        <v>-0.5908812004515358</v>
      </c>
      <c r="S321" s="134">
        <f t="shared" si="84"/>
        <v>-1.2830268067982031</v>
      </c>
      <c r="T321" s="134">
        <f t="shared" si="84"/>
        <v>-0.3051642364723664</v>
      </c>
      <c r="U321" s="138">
        <f t="shared" si="74"/>
        <v>4.4078357516921907</v>
      </c>
      <c r="V321" s="138">
        <f t="shared" si="74"/>
        <v>7.3370729098901855</v>
      </c>
      <c r="W321" s="138"/>
      <c r="X321" s="138">
        <f t="shared" si="75"/>
        <v>-4.4946615457105654</v>
      </c>
      <c r="Y321" s="138">
        <f t="shared" si="76"/>
        <v>-1.047533226130648</v>
      </c>
      <c r="Z321" s="139">
        <f t="shared" si="76"/>
        <v>1.7286496195584311</v>
      </c>
      <c r="AA321" s="139">
        <f t="shared" si="80"/>
        <v>-15.978787489601276</v>
      </c>
      <c r="AB321" s="139">
        <f t="shared" si="81"/>
        <v>-5.0385316901254029</v>
      </c>
      <c r="AC321" s="139">
        <f t="shared" si="77"/>
        <v>-9.4848699612849359</v>
      </c>
      <c r="AD321" s="128">
        <v>0</v>
      </c>
      <c r="AE321" s="129">
        <v>0</v>
      </c>
      <c r="AF321" s="140"/>
    </row>
    <row r="322" spans="1:32">
      <c r="A322" s="122">
        <v>42766</v>
      </c>
      <c r="B322" s="132">
        <v>92.860752942068473</v>
      </c>
      <c r="C322" s="124">
        <f t="shared" si="73"/>
        <v>0.62007269857449121</v>
      </c>
      <c r="D322" s="133">
        <v>575720023232.30603</v>
      </c>
      <c r="E322" s="133">
        <v>384728017512.32599</v>
      </c>
      <c r="F322" s="133">
        <v>106903167242.25301</v>
      </c>
      <c r="G322" s="125">
        <f t="shared" si="68"/>
        <v>64846450704.618103</v>
      </c>
      <c r="H322" s="133">
        <v>42056716537.634903</v>
      </c>
      <c r="I322" s="125">
        <f t="shared" si="69"/>
        <v>84088838477.727036</v>
      </c>
      <c r="J322" s="125">
        <f t="shared" si="70"/>
        <v>928471813959.63855</v>
      </c>
      <c r="K322" s="125">
        <f t="shared" si="70"/>
        <v>620456308424.4668</v>
      </c>
      <c r="L322" s="125">
        <f t="shared" si="70"/>
        <v>172404247901.9263</v>
      </c>
      <c r="M322" s="125">
        <f t="shared" si="71"/>
        <v>104578787057.86609</v>
      </c>
      <c r="N322" s="125">
        <f t="shared" si="72"/>
        <v>67825460844.060211</v>
      </c>
      <c r="O322" s="125">
        <f t="shared" si="72"/>
        <v>135611257633.24539</v>
      </c>
      <c r="P322" s="134">
        <f t="shared" si="78"/>
        <v>0.31839042943797541</v>
      </c>
      <c r="Q322" s="134">
        <f t="shared" si="84"/>
        <v>-1.7157351848991957</v>
      </c>
      <c r="R322" s="134">
        <f t="shared" si="84"/>
        <v>-0.67825697826186226</v>
      </c>
      <c r="S322" s="134">
        <f t="shared" si="84"/>
        <v>-1.0374782066373334</v>
      </c>
      <c r="T322" s="134">
        <f t="shared" si="84"/>
        <v>2.1912081959697327E-3</v>
      </c>
      <c r="U322" s="138">
        <f t="shared" si="74"/>
        <v>4.2281475139904323</v>
      </c>
      <c r="V322" s="138">
        <f t="shared" si="74"/>
        <v>6.2160918824043065</v>
      </c>
      <c r="W322" s="138"/>
      <c r="X322" s="138">
        <f t="shared" si="75"/>
        <v>-3.3535949900619255</v>
      </c>
      <c r="Y322" s="138">
        <f t="shared" si="76"/>
        <v>-1.3951535472652488</v>
      </c>
      <c r="Z322" s="139">
        <f t="shared" si="76"/>
        <v>0.48553755086364614</v>
      </c>
      <c r="AA322" s="139">
        <f t="shared" si="80"/>
        <v>-12.589799375039002</v>
      </c>
      <c r="AB322" s="139">
        <f t="shared" si="81"/>
        <v>-5.755426183076251</v>
      </c>
      <c r="AC322" s="139">
        <f t="shared" si="77"/>
        <v>-8.5678470402193234</v>
      </c>
      <c r="AD322" s="128">
        <v>0</v>
      </c>
      <c r="AE322" s="129">
        <v>0</v>
      </c>
      <c r="AF322" s="140"/>
    </row>
    <row r="323" spans="1:32">
      <c r="A323" s="122">
        <v>42794</v>
      </c>
      <c r="B323" s="132">
        <v>93.900611110277509</v>
      </c>
      <c r="C323" s="124">
        <f t="shared" si="73"/>
        <v>0.62701629573548301</v>
      </c>
      <c r="D323" s="133">
        <v>578519065236.828</v>
      </c>
      <c r="E323" s="133">
        <v>388263145671.56201</v>
      </c>
      <c r="F323" s="133">
        <v>107948296618.021</v>
      </c>
      <c r="G323" s="125">
        <f t="shared" ref="G323:G386" si="85">+F323-H323</f>
        <v>64106103276.444992</v>
      </c>
      <c r="H323" s="133">
        <v>43842193341.576004</v>
      </c>
      <c r="I323" s="125">
        <f t="shared" ref="I323:I386" si="86">+D323-E323-F323</f>
        <v>82307622947.244995</v>
      </c>
      <c r="J323" s="125">
        <f t="shared" ref="J323:L386" si="87">+D323/$C323</f>
        <v>922653955202.60229</v>
      </c>
      <c r="K323" s="125">
        <f t="shared" si="87"/>
        <v>619223373159.91724</v>
      </c>
      <c r="L323" s="125">
        <f t="shared" si="87"/>
        <v>172161867805.04465</v>
      </c>
      <c r="M323" s="125">
        <f t="shared" ref="M323:M386" si="88">+G323/C323</f>
        <v>102239931740.92749</v>
      </c>
      <c r="N323" s="125">
        <f t="shared" ref="N323:O386" si="89">+H323/$C323</f>
        <v>69921936064.117142</v>
      </c>
      <c r="O323" s="125">
        <f t="shared" si="89"/>
        <v>131268714237.64049</v>
      </c>
      <c r="P323" s="134">
        <f t="shared" si="78"/>
        <v>0.17774523865580022</v>
      </c>
      <c r="Q323" s="134">
        <f t="shared" si="84"/>
        <v>-1.9851766074748303</v>
      </c>
      <c r="R323" s="134">
        <f t="shared" si="84"/>
        <v>-0.96442932260307768</v>
      </c>
      <c r="S323" s="134">
        <f t="shared" si="84"/>
        <v>-1.0207472848717525</v>
      </c>
      <c r="T323" s="134">
        <f t="shared" si="84"/>
        <v>-0.98157179664508309</v>
      </c>
      <c r="U323" s="138">
        <f t="shared" si="74"/>
        <v>2.6865834258176013</v>
      </c>
      <c r="V323" s="138">
        <f t="shared" si="74"/>
        <v>5.9212562850085249</v>
      </c>
      <c r="W323" s="138"/>
      <c r="X323" s="138">
        <f t="shared" si="75"/>
        <v>-4.7875927146223347</v>
      </c>
      <c r="Y323" s="138">
        <f t="shared" si="76"/>
        <v>-2.7890031654641212</v>
      </c>
      <c r="Z323" s="139">
        <f t="shared" si="76"/>
        <v>0.27318629089003732</v>
      </c>
      <c r="AA323" s="139">
        <f t="shared" si="80"/>
        <v>-12.16952116002582</v>
      </c>
      <c r="AB323" s="139">
        <f t="shared" si="81"/>
        <v>-8.2173867153654925</v>
      </c>
      <c r="AC323" s="139">
        <f t="shared" si="77"/>
        <v>-9.8646316350193164</v>
      </c>
      <c r="AD323" s="128">
        <v>0</v>
      </c>
      <c r="AE323" s="129">
        <v>0</v>
      </c>
      <c r="AF323" s="140"/>
    </row>
    <row r="324" spans="1:32">
      <c r="A324" s="122">
        <v>42825</v>
      </c>
      <c r="B324" s="132">
        <v>94.478567540389648</v>
      </c>
      <c r="C324" s="124">
        <f t="shared" ref="C324:C387" si="90">+B324/$B$432</f>
        <v>0.63087556880751683</v>
      </c>
      <c r="D324" s="133">
        <v>584405409883.19897</v>
      </c>
      <c r="E324" s="133">
        <v>390385162938.05701</v>
      </c>
      <c r="F324" s="133">
        <v>108241020943.48199</v>
      </c>
      <c r="G324" s="125">
        <f t="shared" si="85"/>
        <v>63888999817.271996</v>
      </c>
      <c r="H324" s="133">
        <v>44352021126.209999</v>
      </c>
      <c r="I324" s="125">
        <f t="shared" si="86"/>
        <v>85779226001.659973</v>
      </c>
      <c r="J324" s="125">
        <f t="shared" si="87"/>
        <v>926340214739.72131</v>
      </c>
      <c r="K324" s="125">
        <f t="shared" si="87"/>
        <v>618798987058.51672</v>
      </c>
      <c r="L324" s="125">
        <f t="shared" si="87"/>
        <v>171572694038.66684</v>
      </c>
      <c r="M324" s="125">
        <f t="shared" si="88"/>
        <v>101270366100.93367</v>
      </c>
      <c r="N324" s="125">
        <f t="shared" si="89"/>
        <v>70302327937.73317</v>
      </c>
      <c r="O324" s="125">
        <f t="shared" si="89"/>
        <v>135968533642.53772</v>
      </c>
      <c r="P324" s="134">
        <f t="shared" si="78"/>
        <v>0.64065789206133139</v>
      </c>
      <c r="Q324" s="134">
        <f t="shared" si="84"/>
        <v>-2.1653214793142634</v>
      </c>
      <c r="R324" s="134">
        <f t="shared" si="84"/>
        <v>-0.96805968127186548</v>
      </c>
      <c r="S324" s="134">
        <f t="shared" si="84"/>
        <v>-1.1972617980423963</v>
      </c>
      <c r="T324" s="134">
        <f t="shared" si="84"/>
        <v>-0.27234532362442704</v>
      </c>
      <c r="U324" s="138">
        <f t="shared" si="74"/>
        <v>3.6577967164545866</v>
      </c>
      <c r="V324" s="138">
        <f t="shared" si="74"/>
        <v>6.5956493924387072</v>
      </c>
      <c r="W324" s="138"/>
      <c r="X324" s="138">
        <f t="shared" si="75"/>
        <v>-5.6745763570169032</v>
      </c>
      <c r="Y324" s="138">
        <f t="shared" si="76"/>
        <v>-1.7970089108773624</v>
      </c>
      <c r="Z324" s="139">
        <f t="shared" si="76"/>
        <v>0.98624453748603624</v>
      </c>
      <c r="AA324" s="139">
        <f t="shared" si="80"/>
        <v>-13.840956139766924</v>
      </c>
      <c r="AB324" s="139">
        <f t="shared" si="81"/>
        <v>-8.2712479510663179</v>
      </c>
      <c r="AC324" s="139">
        <f t="shared" si="77"/>
        <v>-10.638282590284142</v>
      </c>
      <c r="AD324" s="128">
        <v>0</v>
      </c>
      <c r="AE324" s="129">
        <v>0</v>
      </c>
      <c r="AF324" s="140"/>
    </row>
    <row r="325" spans="1:32">
      <c r="A325" s="122">
        <v>42855</v>
      </c>
      <c r="B325" s="132">
        <v>95.011516240308907</v>
      </c>
      <c r="C325" s="124">
        <f t="shared" si="90"/>
        <v>0.6344343051745035</v>
      </c>
      <c r="D325" s="133">
        <v>588181390821.34497</v>
      </c>
      <c r="E325" s="133">
        <v>393266149471.66602</v>
      </c>
      <c r="F325" s="133">
        <v>108346191374.37601</v>
      </c>
      <c r="G325" s="125">
        <f t="shared" si="85"/>
        <v>64405719208.636002</v>
      </c>
      <c r="H325" s="133">
        <v>43940472165.740005</v>
      </c>
      <c r="I325" s="125">
        <f t="shared" si="86"/>
        <v>86569049975.302948</v>
      </c>
      <c r="J325" s="125">
        <f t="shared" si="87"/>
        <v>927095817524.50085</v>
      </c>
      <c r="K325" s="125">
        <f t="shared" si="87"/>
        <v>619868986062.31055</v>
      </c>
      <c r="L325" s="125">
        <f t="shared" si="87"/>
        <v>170776060642.83517</v>
      </c>
      <c r="M325" s="125">
        <f t="shared" si="88"/>
        <v>101516766485.25645</v>
      </c>
      <c r="N325" s="125">
        <f t="shared" si="89"/>
        <v>69259294157.57872</v>
      </c>
      <c r="O325" s="125">
        <f t="shared" si="89"/>
        <v>136450770819.35507</v>
      </c>
      <c r="P325" s="134">
        <f t="shared" si="78"/>
        <v>0.56602667182589295</v>
      </c>
      <c r="Q325" s="134">
        <f t="shared" si="84"/>
        <v>-2.173690505727385</v>
      </c>
      <c r="R325" s="134">
        <f t="shared" si="84"/>
        <v>-0.7947954375277182</v>
      </c>
      <c r="S325" s="134">
        <f t="shared" si="84"/>
        <v>-1.3788950681996681</v>
      </c>
      <c r="T325" s="134">
        <f t="shared" si="84"/>
        <v>-0.54893049379121683</v>
      </c>
      <c r="U325" s="138">
        <f t="shared" si="74"/>
        <v>3.5968629664736795</v>
      </c>
      <c r="V325" s="138">
        <f t="shared" si="74"/>
        <v>6.804371108149776</v>
      </c>
      <c r="W325" s="138"/>
      <c r="X325" s="138">
        <f t="shared" si="75"/>
        <v>-5.5150466416326926</v>
      </c>
      <c r="Y325" s="138">
        <f t="shared" si="76"/>
        <v>-2.1565943276926958</v>
      </c>
      <c r="Z325" s="139">
        <f t="shared" si="76"/>
        <v>0.87277848647062672</v>
      </c>
      <c r="AA325" s="139">
        <f t="shared" si="80"/>
        <v>-15.870620403153424</v>
      </c>
      <c r="AB325" s="139">
        <f t="shared" si="81"/>
        <v>-6.9060853765299353</v>
      </c>
      <c r="AC325" s="139">
        <f t="shared" si="77"/>
        <v>-10.762455960046079</v>
      </c>
      <c r="AD325" s="128">
        <v>0</v>
      </c>
      <c r="AE325" s="129">
        <v>0</v>
      </c>
      <c r="AF325" s="140"/>
    </row>
    <row r="326" spans="1:32">
      <c r="A326" s="122">
        <v>42886</v>
      </c>
      <c r="B326" s="132">
        <v>95.283672683283683</v>
      </c>
      <c r="C326" s="124">
        <f t="shared" si="90"/>
        <v>0.63625161522943152</v>
      </c>
      <c r="D326" s="133">
        <v>591546326424.87</v>
      </c>
      <c r="E326" s="133">
        <v>395708818480.71002</v>
      </c>
      <c r="F326" s="133">
        <v>106701981166.653</v>
      </c>
      <c r="G326" s="125">
        <f t="shared" si="85"/>
        <v>64748567135.375999</v>
      </c>
      <c r="H326" s="133">
        <v>41953414031.277</v>
      </c>
      <c r="I326" s="125">
        <f t="shared" si="86"/>
        <v>89135526777.506973</v>
      </c>
      <c r="J326" s="125">
        <f t="shared" si="87"/>
        <v>929736463162.54797</v>
      </c>
      <c r="K326" s="125">
        <f t="shared" si="87"/>
        <v>621937625003.93481</v>
      </c>
      <c r="L326" s="125">
        <f t="shared" si="87"/>
        <v>167704063318.05759</v>
      </c>
      <c r="M326" s="125">
        <f t="shared" si="88"/>
        <v>101765662491.918</v>
      </c>
      <c r="N326" s="125">
        <f t="shared" si="89"/>
        <v>65938400826.139595</v>
      </c>
      <c r="O326" s="125">
        <f t="shared" si="89"/>
        <v>140094774840.55551</v>
      </c>
      <c r="P326" s="134">
        <f t="shared" si="78"/>
        <v>0.22129952917799034</v>
      </c>
      <c r="Q326" s="134">
        <f t="shared" si="84"/>
        <v>-1.633088713706925</v>
      </c>
      <c r="R326" s="134">
        <f t="shared" si="84"/>
        <v>-0.51576825591298936</v>
      </c>
      <c r="S326" s="134">
        <f t="shared" si="84"/>
        <v>-1.1173204577939331</v>
      </c>
      <c r="T326" s="134">
        <f t="shared" si="84"/>
        <v>-0.47829796098995031</v>
      </c>
      <c r="U326" s="138">
        <f t="shared" si="74"/>
        <v>3.627701295364294</v>
      </c>
      <c r="V326" s="138">
        <f t="shared" si="74"/>
        <v>5.9814523693204169</v>
      </c>
      <c r="W326" s="138"/>
      <c r="X326" s="138">
        <f t="shared" si="75"/>
        <v>-3.2995441089508359</v>
      </c>
      <c r="Y326" s="138">
        <f t="shared" si="76"/>
        <v>-1.8900871455188817</v>
      </c>
      <c r="Z326" s="139">
        <f t="shared" si="76"/>
        <v>0.33833546600638975</v>
      </c>
      <c r="AA326" s="139">
        <f t="shared" si="80"/>
        <v>-13.836044278275917</v>
      </c>
      <c r="AB326" s="139">
        <f t="shared" si="81"/>
        <v>-4.5827605548440342</v>
      </c>
      <c r="AC326" s="139">
        <f t="shared" si="77"/>
        <v>-8.448482578819549</v>
      </c>
      <c r="AD326" s="128">
        <v>0</v>
      </c>
      <c r="AE326" s="129">
        <v>0</v>
      </c>
      <c r="AF326" s="140"/>
    </row>
    <row r="327" spans="1:32">
      <c r="A327" s="122">
        <v>42916</v>
      </c>
      <c r="B327" s="132">
        <v>95.511630346746102</v>
      </c>
      <c r="C327" s="124">
        <f t="shared" si="90"/>
        <v>0.63777379030410553</v>
      </c>
      <c r="D327" s="133">
        <v>596791101859.33704</v>
      </c>
      <c r="E327" s="133">
        <v>399180197352.74298</v>
      </c>
      <c r="F327" s="133">
        <v>107385306174.15199</v>
      </c>
      <c r="G327" s="125">
        <f t="shared" si="85"/>
        <v>66324002686.207993</v>
      </c>
      <c r="H327" s="133">
        <v>41061303487.944</v>
      </c>
      <c r="I327" s="125">
        <f t="shared" si="86"/>
        <v>90225598332.442062</v>
      </c>
      <c r="J327" s="125">
        <f t="shared" si="87"/>
        <v>935741027511.92236</v>
      </c>
      <c r="K327" s="125">
        <f t="shared" si="87"/>
        <v>625896208689.29797</v>
      </c>
      <c r="L327" s="125">
        <f t="shared" si="87"/>
        <v>168375226148.67593</v>
      </c>
      <c r="M327" s="125">
        <f t="shared" si="88"/>
        <v>103992988884.95113</v>
      </c>
      <c r="N327" s="125">
        <f t="shared" si="89"/>
        <v>64382237263.724815</v>
      </c>
      <c r="O327" s="125">
        <f t="shared" si="89"/>
        <v>141469592673.94852</v>
      </c>
      <c r="P327" s="134">
        <f t="shared" si="78"/>
        <v>0.63901470447860642</v>
      </c>
      <c r="Q327" s="134">
        <f t="shared" si="84"/>
        <v>-1.1008511900255116</v>
      </c>
      <c r="R327" s="134">
        <f t="shared" si="84"/>
        <v>-0.24444509995704636</v>
      </c>
      <c r="S327" s="134">
        <f t="shared" si="84"/>
        <v>-0.85640609006846435</v>
      </c>
      <c r="T327" s="134">
        <f t="shared" si="84"/>
        <v>0.51809506386198023</v>
      </c>
      <c r="U327" s="138">
        <f t="shared" si="74"/>
        <v>5.4606220320341459</v>
      </c>
      <c r="V327" s="138">
        <f t="shared" si="74"/>
        <v>6.4174158561645545</v>
      </c>
      <c r="W327" s="138"/>
      <c r="X327" s="138">
        <f t="shared" si="75"/>
        <v>-0.67209256172047205</v>
      </c>
      <c r="Y327" s="138">
        <f t="shared" si="76"/>
        <v>5.6258578315060426E-2</v>
      </c>
      <c r="Z327" s="139">
        <f t="shared" si="76"/>
        <v>0.9640211955718625</v>
      </c>
      <c r="AA327" s="139">
        <f t="shared" si="80"/>
        <v>-11.063785226269051</v>
      </c>
      <c r="AB327" s="139">
        <f t="shared" si="81"/>
        <v>-2.1510226275693434</v>
      </c>
      <c r="AC327" s="139">
        <f t="shared" si="77"/>
        <v>-5.7621830860374423</v>
      </c>
      <c r="AD327" s="128">
        <v>0</v>
      </c>
      <c r="AE327" s="129">
        <v>0</v>
      </c>
      <c r="AF327" s="140"/>
    </row>
    <row r="328" spans="1:32">
      <c r="A328" s="122">
        <v>42947</v>
      </c>
      <c r="B328" s="132">
        <v>95.465027968470025</v>
      </c>
      <c r="C328" s="124">
        <f t="shared" si="90"/>
        <v>0.63746260542198785</v>
      </c>
      <c r="D328" s="133">
        <v>598023041517.48401</v>
      </c>
      <c r="E328" s="133">
        <v>399045211597.74799</v>
      </c>
      <c r="F328" s="133">
        <v>109207010529.57201</v>
      </c>
      <c r="G328" s="125">
        <f t="shared" si="85"/>
        <v>66373290925.389008</v>
      </c>
      <c r="H328" s="133">
        <v>42833719604.182999</v>
      </c>
      <c r="I328" s="125">
        <f t="shared" si="86"/>
        <v>89770819390.164017</v>
      </c>
      <c r="J328" s="125">
        <f t="shared" si="87"/>
        <v>938130388247.01624</v>
      </c>
      <c r="K328" s="125">
        <f t="shared" si="87"/>
        <v>625989992516.64001</v>
      </c>
      <c r="L328" s="125">
        <f t="shared" si="87"/>
        <v>171315163588.73959</v>
      </c>
      <c r="M328" s="125">
        <f t="shared" si="88"/>
        <v>104121073708.23921</v>
      </c>
      <c r="N328" s="125">
        <f t="shared" si="89"/>
        <v>67194089880.500374</v>
      </c>
      <c r="O328" s="125">
        <f t="shared" si="89"/>
        <v>140825232141.63672</v>
      </c>
      <c r="P328" s="134">
        <f t="shared" si="78"/>
        <v>0.21797709956077677</v>
      </c>
      <c r="Q328" s="134">
        <f t="shared" si="84"/>
        <v>-0.35225288231576518</v>
      </c>
      <c r="R328" s="134">
        <f t="shared" si="84"/>
        <v>-0.2955711956599657</v>
      </c>
      <c r="S328" s="134">
        <f t="shared" si="84"/>
        <v>-5.6681686655799486E-2</v>
      </c>
      <c r="T328" s="134">
        <f t="shared" si="84"/>
        <v>0.39574061076891914</v>
      </c>
      <c r="U328" s="138">
        <f t="shared" si="74"/>
        <v>5.3264078907532486</v>
      </c>
      <c r="V328" s="138">
        <f t="shared" si="74"/>
        <v>5.3951289289241533</v>
      </c>
      <c r="W328" s="138"/>
      <c r="X328" s="138">
        <f t="shared" si="75"/>
        <v>3.0687697717420637</v>
      </c>
      <c r="Y328" s="138">
        <f t="shared" si="76"/>
        <v>0.26146482801392423</v>
      </c>
      <c r="Z328" s="139">
        <f t="shared" si="76"/>
        <v>0.32688120449060332</v>
      </c>
      <c r="AA328" s="139">
        <f t="shared" si="80"/>
        <v>-0.78311659724868976</v>
      </c>
      <c r="AB328" s="139">
        <f t="shared" si="81"/>
        <v>-2.5874243190230573</v>
      </c>
      <c r="AC328" s="139">
        <f t="shared" si="77"/>
        <v>-1.8876078442298883</v>
      </c>
      <c r="AD328" s="128">
        <v>0</v>
      </c>
      <c r="AE328" s="129">
        <v>0</v>
      </c>
      <c r="AF328" s="140"/>
    </row>
    <row r="329" spans="1:32">
      <c r="A329" s="122">
        <v>42978</v>
      </c>
      <c r="B329" s="132">
        <v>95.651446284960642</v>
      </c>
      <c r="C329" s="124">
        <f t="shared" si="90"/>
        <v>0.63870740373459856</v>
      </c>
      <c r="D329" s="133">
        <v>598372943589.27795</v>
      </c>
      <c r="E329" s="133">
        <v>399472888571.29498</v>
      </c>
      <c r="F329" s="133">
        <v>110247406319.228</v>
      </c>
      <c r="G329" s="125">
        <f t="shared" si="85"/>
        <v>65557887163.727997</v>
      </c>
      <c r="H329" s="133">
        <v>44689519155.5</v>
      </c>
      <c r="I329" s="125">
        <f t="shared" si="86"/>
        <v>88652648698.754974</v>
      </c>
      <c r="J329" s="125">
        <f t="shared" si="87"/>
        <v>936849862848.80969</v>
      </c>
      <c r="K329" s="125">
        <f t="shared" si="87"/>
        <v>625439577239.16968</v>
      </c>
      <c r="L329" s="125">
        <f t="shared" si="87"/>
        <v>172610190009.69495</v>
      </c>
      <c r="M329" s="125">
        <f t="shared" si="88"/>
        <v>102641501852.65302</v>
      </c>
      <c r="N329" s="125">
        <f t="shared" si="89"/>
        <v>69968688157.041916</v>
      </c>
      <c r="O329" s="125">
        <f t="shared" si="89"/>
        <v>138800095599.94504</v>
      </c>
      <c r="P329" s="134">
        <f t="shared" si="78"/>
        <v>7.6979315843330287E-2</v>
      </c>
      <c r="Q329" s="134">
        <f t="shared" si="84"/>
        <v>-0.27880400855575993</v>
      </c>
      <c r="R329" s="134">
        <f t="shared" si="84"/>
        <v>-0.37395187357684778</v>
      </c>
      <c r="S329" s="134">
        <f t="shared" si="84"/>
        <v>9.5147865021087866E-2</v>
      </c>
      <c r="T329" s="134">
        <f t="shared" si="84"/>
        <v>7.3205311427607223E-2</v>
      </c>
      <c r="U329" s="138">
        <f t="shared" si="74"/>
        <v>4.8436187938064368</v>
      </c>
      <c r="V329" s="138">
        <f t="shared" si="74"/>
        <v>5.0999862274150987</v>
      </c>
      <c r="W329" s="138"/>
      <c r="X329" s="138">
        <f t="shared" si="75"/>
        <v>3.4117768615836264</v>
      </c>
      <c r="Y329" s="138">
        <f t="shared" si="76"/>
        <v>-0.12861938128482242</v>
      </c>
      <c r="Z329" s="139">
        <f t="shared" si="76"/>
        <v>0.11558975451892994</v>
      </c>
      <c r="AA329" s="139">
        <f t="shared" si="80"/>
        <v>1.2921111773689153</v>
      </c>
      <c r="AB329" s="139">
        <f t="shared" si="81"/>
        <v>-3.3046630938729837</v>
      </c>
      <c r="AC329" s="139">
        <f t="shared" si="77"/>
        <v>-1.492555806257867</v>
      </c>
      <c r="AD329" s="128">
        <v>0</v>
      </c>
      <c r="AE329" s="129">
        <v>0</v>
      </c>
      <c r="AF329" s="140"/>
    </row>
    <row r="330" spans="1:32">
      <c r="A330" s="122">
        <v>43008</v>
      </c>
      <c r="B330" s="132">
        <v>95.863088900114846</v>
      </c>
      <c r="C330" s="124">
        <f t="shared" si="90"/>
        <v>0.64012063594900781</v>
      </c>
      <c r="D330" s="133">
        <v>597675016486.85706</v>
      </c>
      <c r="E330" s="133">
        <v>402346163352.23401</v>
      </c>
      <c r="F330" s="133">
        <v>107142807136.53</v>
      </c>
      <c r="G330" s="125">
        <f t="shared" si="85"/>
        <v>65290701855.052994</v>
      </c>
      <c r="H330" s="133">
        <v>41852105281.477005</v>
      </c>
      <c r="I330" s="125">
        <f t="shared" si="86"/>
        <v>88186045998.093048</v>
      </c>
      <c r="J330" s="125">
        <f t="shared" si="87"/>
        <v>933691218376.01245</v>
      </c>
      <c r="K330" s="125">
        <f t="shared" si="87"/>
        <v>628547403030.89526</v>
      </c>
      <c r="L330" s="125">
        <f t="shared" si="87"/>
        <v>167379086252.52478</v>
      </c>
      <c r="M330" s="125">
        <f t="shared" si="88"/>
        <v>101997495766.17941</v>
      </c>
      <c r="N330" s="125">
        <f t="shared" si="89"/>
        <v>65381590486.345383</v>
      </c>
      <c r="O330" s="125">
        <f t="shared" si="89"/>
        <v>137764729092.59244</v>
      </c>
      <c r="P330" s="134">
        <f t="shared" si="78"/>
        <v>2.8228351900304052</v>
      </c>
      <c r="Q330" s="134">
        <f t="shared" si="84"/>
        <v>-0.95544904994749214</v>
      </c>
      <c r="R330" s="134">
        <f t="shared" si="84"/>
        <v>-0.77375566147730224</v>
      </c>
      <c r="S330" s="134">
        <f t="shared" si="84"/>
        <v>-0.18169338847018762</v>
      </c>
      <c r="T330" s="134">
        <f t="shared" si="84"/>
        <v>-2.1084326823306379</v>
      </c>
      <c r="U330" s="138">
        <f t="shared" si="74"/>
        <v>4.607436231597184</v>
      </c>
      <c r="V330" s="138">
        <f t="shared" si="74"/>
        <v>9.461273761514466</v>
      </c>
      <c r="W330" s="138"/>
      <c r="X330" s="138">
        <f t="shared" si="75"/>
        <v>-0.45799512618551752</v>
      </c>
      <c r="Y330" s="138">
        <f t="shared" si="76"/>
        <v>-0.24104654224772482</v>
      </c>
      <c r="Z330" s="139">
        <f t="shared" si="76"/>
        <v>4.3878189541446844</v>
      </c>
      <c r="AA330" s="139">
        <f t="shared" si="80"/>
        <v>-2.535032748811028</v>
      </c>
      <c r="AB330" s="139">
        <f t="shared" si="81"/>
        <v>-6.6294234594926671</v>
      </c>
      <c r="AC330" s="139">
        <f t="shared" si="77"/>
        <v>-5.0716986380100026</v>
      </c>
      <c r="AD330" s="128">
        <v>0</v>
      </c>
      <c r="AE330" s="129">
        <v>0</v>
      </c>
      <c r="AF330" s="140"/>
    </row>
    <row r="331" spans="1:32">
      <c r="A331" s="122">
        <v>43039</v>
      </c>
      <c r="B331" s="132">
        <v>95.955349235710656</v>
      </c>
      <c r="C331" s="124">
        <f t="shared" si="90"/>
        <v>0.64073669939294708</v>
      </c>
      <c r="D331" s="133">
        <v>601460336556.04199</v>
      </c>
      <c r="E331" s="133">
        <v>403636482025.99799</v>
      </c>
      <c r="F331" s="133">
        <v>111949944684.67101</v>
      </c>
      <c r="G331" s="125">
        <f t="shared" si="85"/>
        <v>67312215340.96701</v>
      </c>
      <c r="H331" s="133">
        <v>44637729343.703995</v>
      </c>
      <c r="I331" s="125">
        <f t="shared" si="86"/>
        <v>85873909845.373001</v>
      </c>
      <c r="J331" s="125">
        <f t="shared" si="87"/>
        <v>938701243624.53931</v>
      </c>
      <c r="K331" s="125">
        <f t="shared" si="87"/>
        <v>629956864353.82141</v>
      </c>
      <c r="L331" s="125">
        <f t="shared" si="87"/>
        <v>174720668865.5975</v>
      </c>
      <c r="M331" s="125">
        <f t="shared" si="88"/>
        <v>105054409096.18661</v>
      </c>
      <c r="N331" s="125">
        <f t="shared" si="89"/>
        <v>69666259769.410904</v>
      </c>
      <c r="O331" s="125">
        <f t="shared" si="89"/>
        <v>134023710405.12036</v>
      </c>
      <c r="P331" s="134">
        <f t="shared" si="78"/>
        <v>0.33740842517888348</v>
      </c>
      <c r="Q331" s="134">
        <f t="shared" si="84"/>
        <v>0.72659917944728492</v>
      </c>
      <c r="R331" s="134">
        <f t="shared" si="84"/>
        <v>0.2396985820040389</v>
      </c>
      <c r="S331" s="134">
        <f t="shared" si="84"/>
        <v>0.48690059744324848</v>
      </c>
      <c r="T331" s="134">
        <f t="shared" si="84"/>
        <v>8.6388776362263789E-2</v>
      </c>
      <c r="U331" s="138">
        <f t="shared" si="74"/>
        <v>6.0272606423068753</v>
      </c>
      <c r="V331" s="138">
        <f t="shared" si="74"/>
        <v>5.3450223255594453</v>
      </c>
      <c r="W331" s="138"/>
      <c r="X331" s="138">
        <f t="shared" si="75"/>
        <v>9.0291804793924957</v>
      </c>
      <c r="Y331" s="138">
        <f t="shared" si="76"/>
        <v>1.1503963809884388</v>
      </c>
      <c r="Z331" s="139">
        <f t="shared" si="76"/>
        <v>0.49953851908339786</v>
      </c>
      <c r="AA331" s="139">
        <f t="shared" si="80"/>
        <v>6.9358713565333519</v>
      </c>
      <c r="AB331" s="139">
        <f t="shared" si="81"/>
        <v>2.1632447716957603</v>
      </c>
      <c r="AC331" s="139">
        <f t="shared" si="77"/>
        <v>4.0142389398331701</v>
      </c>
      <c r="AD331" s="128">
        <v>0</v>
      </c>
      <c r="AE331" s="129">
        <v>0</v>
      </c>
      <c r="AF331" s="140"/>
    </row>
    <row r="332" spans="1:32">
      <c r="A332" s="122">
        <v>43069</v>
      </c>
      <c r="B332" s="132">
        <v>96.170925233298007</v>
      </c>
      <c r="C332" s="124">
        <f t="shared" si="90"/>
        <v>0.64217619655764557</v>
      </c>
      <c r="D332" s="133">
        <v>608729326508.56897</v>
      </c>
      <c r="E332" s="133">
        <v>405804807421.20398</v>
      </c>
      <c r="F332" s="133">
        <v>113538438342.12199</v>
      </c>
      <c r="G332" s="125">
        <f t="shared" si="85"/>
        <v>67702006495.717896</v>
      </c>
      <c r="H332" s="133">
        <v>45836431846.404099</v>
      </c>
      <c r="I332" s="125">
        <f t="shared" si="86"/>
        <v>89386080745.242996</v>
      </c>
      <c r="J332" s="125">
        <f t="shared" si="87"/>
        <v>947916365900.25146</v>
      </c>
      <c r="K332" s="125">
        <f t="shared" si="87"/>
        <v>631921285149.62256</v>
      </c>
      <c r="L332" s="125">
        <f t="shared" si="87"/>
        <v>176802626679.0007</v>
      </c>
      <c r="M332" s="125">
        <f t="shared" si="88"/>
        <v>105425904695.05289</v>
      </c>
      <c r="N332" s="125">
        <f t="shared" si="89"/>
        <v>71376721983.947815</v>
      </c>
      <c r="O332" s="125">
        <f t="shared" si="89"/>
        <v>139192454071.62823</v>
      </c>
      <c r="P332" s="134">
        <f t="shared" si="78"/>
        <v>-5.0010571410446611E-2</v>
      </c>
      <c r="Q332" s="134">
        <f t="shared" si="84"/>
        <v>0.50033897152006301</v>
      </c>
      <c r="R332" s="134">
        <f t="shared" si="84"/>
        <v>6.8832890717176007E-2</v>
      </c>
      <c r="S332" s="134">
        <f t="shared" si="84"/>
        <v>0.43150608080288616</v>
      </c>
      <c r="T332" s="134">
        <f t="shared" si="84"/>
        <v>-0.33120034226574518</v>
      </c>
      <c r="U332" s="138">
        <f t="shared" si="74"/>
        <v>5.0302818657139037</v>
      </c>
      <c r="V332" s="138">
        <f t="shared" si="74"/>
        <v>4.8267642247166176</v>
      </c>
      <c r="W332" s="138"/>
      <c r="X332" s="138">
        <f t="shared" si="75"/>
        <v>7.7934687450771145</v>
      </c>
      <c r="Y332" s="138">
        <f t="shared" si="76"/>
        <v>0.11912805784386471</v>
      </c>
      <c r="Z332" s="139">
        <f t="shared" si="76"/>
        <v>-7.4873218731663638E-2</v>
      </c>
      <c r="AA332" s="139">
        <f t="shared" si="80"/>
        <v>6.0712923277185249</v>
      </c>
      <c r="AB332" s="139">
        <f t="shared" si="81"/>
        <v>0.62200604625004541</v>
      </c>
      <c r="AC332" s="139">
        <f t="shared" si="77"/>
        <v>2.7531099543832704</v>
      </c>
      <c r="AD332" s="128">
        <v>0</v>
      </c>
      <c r="AE332" s="129">
        <v>0</v>
      </c>
      <c r="AF332" s="140"/>
    </row>
    <row r="333" spans="1:32">
      <c r="A333" s="122">
        <v>43100</v>
      </c>
      <c r="B333" s="132">
        <v>96.612873943272447</v>
      </c>
      <c r="C333" s="124">
        <f t="shared" si="90"/>
        <v>0.64512728537119768</v>
      </c>
      <c r="D333" s="133">
        <v>608551284833.62305</v>
      </c>
      <c r="E333" s="133">
        <v>406976212897.505</v>
      </c>
      <c r="F333" s="133">
        <v>113719122402.89301</v>
      </c>
      <c r="G333" s="125">
        <f t="shared" si="85"/>
        <v>68406606218.003006</v>
      </c>
      <c r="H333" s="133">
        <v>45312516184.889999</v>
      </c>
      <c r="I333" s="125">
        <f t="shared" si="86"/>
        <v>87855949533.225037</v>
      </c>
      <c r="J333" s="125">
        <f t="shared" si="87"/>
        <v>943304210863.55188</v>
      </c>
      <c r="K333" s="125">
        <f t="shared" si="87"/>
        <v>630846380436.90295</v>
      </c>
      <c r="L333" s="125">
        <f t="shared" si="87"/>
        <v>176273930713.47235</v>
      </c>
      <c r="M333" s="125">
        <f t="shared" si="88"/>
        <v>106035828539.8559</v>
      </c>
      <c r="N333" s="125">
        <f t="shared" si="89"/>
        <v>70238102173.616455</v>
      </c>
      <c r="O333" s="125">
        <f t="shared" si="89"/>
        <v>136183899713.17659</v>
      </c>
      <c r="P333" s="134">
        <f t="shared" si="78"/>
        <v>0.13671318647597966</v>
      </c>
      <c r="Q333" s="134">
        <f t="shared" si="84"/>
        <v>0.76969983696290278</v>
      </c>
      <c r="R333" s="134">
        <f t="shared" si="84"/>
        <v>7.9906953194757463E-2</v>
      </c>
      <c r="S333" s="134">
        <f t="shared" si="84"/>
        <v>0.68979288376814452</v>
      </c>
      <c r="T333" s="134">
        <f t="shared" si="84"/>
        <v>-7.6643550519340201E-2</v>
      </c>
      <c r="U333" s="138">
        <f t="shared" si="74"/>
        <v>5.9019698168718326</v>
      </c>
      <c r="V333" s="138">
        <f t="shared" si="74"/>
        <v>5.2438355655495261</v>
      </c>
      <c r="W333" s="138"/>
      <c r="X333" s="138">
        <f t="shared" si="75"/>
        <v>9.5037302188734518</v>
      </c>
      <c r="Y333" s="138">
        <f t="shared" si="76"/>
        <v>0.82976947291955039</v>
      </c>
      <c r="Z333" s="139">
        <f t="shared" si="76"/>
        <v>0.20315672003294871</v>
      </c>
      <c r="AA333" s="139">
        <f t="shared" si="80"/>
        <v>10.117296571237278</v>
      </c>
      <c r="AB333" s="139">
        <f t="shared" si="81"/>
        <v>0.71001512023254332</v>
      </c>
      <c r="AC333" s="139">
        <f t="shared" si="77"/>
        <v>4.2590226932185171</v>
      </c>
      <c r="AD333" s="128">
        <v>0</v>
      </c>
      <c r="AE333" s="129">
        <v>0</v>
      </c>
      <c r="AF333" s="140"/>
    </row>
    <row r="334" spans="1:32">
      <c r="A334" s="122">
        <v>43131</v>
      </c>
      <c r="B334" s="132">
        <v>97.082623139736029</v>
      </c>
      <c r="C334" s="124">
        <f t="shared" si="90"/>
        <v>0.64826401044261817</v>
      </c>
      <c r="D334" s="133">
        <v>607145168133.43604</v>
      </c>
      <c r="E334" s="133">
        <v>404478080200.21399</v>
      </c>
      <c r="F334" s="133">
        <v>118011503951.189</v>
      </c>
      <c r="G334" s="125">
        <f t="shared" si="85"/>
        <v>69406066567.772995</v>
      </c>
      <c r="H334" s="133">
        <v>48605437383.416</v>
      </c>
      <c r="I334" s="125">
        <f t="shared" si="86"/>
        <v>84655583982.033051</v>
      </c>
      <c r="J334" s="125">
        <f t="shared" si="87"/>
        <v>936570838968.66772</v>
      </c>
      <c r="K334" s="125">
        <f t="shared" si="87"/>
        <v>623940360230.7749</v>
      </c>
      <c r="L334" s="125">
        <f t="shared" si="87"/>
        <v>182042350107.65714</v>
      </c>
      <c r="M334" s="125">
        <f t="shared" si="88"/>
        <v>107064506820.89278</v>
      </c>
      <c r="N334" s="125">
        <f t="shared" si="89"/>
        <v>74977843286.764359</v>
      </c>
      <c r="O334" s="125">
        <f t="shared" si="89"/>
        <v>130588128630.23566</v>
      </c>
      <c r="P334" s="134">
        <f t="shared" si="78"/>
        <v>0.37524583449116611</v>
      </c>
      <c r="Q334" s="134">
        <f t="shared" si="84"/>
        <v>1.0380608286456643</v>
      </c>
      <c r="R334" s="134">
        <f t="shared" si="84"/>
        <v>0.26772161800215388</v>
      </c>
      <c r="S334" s="134">
        <f t="shared" si="84"/>
        <v>0.77033921064351041</v>
      </c>
      <c r="T334" s="134">
        <f t="shared" si="84"/>
        <v>-0.54101039229049819</v>
      </c>
      <c r="U334" s="138">
        <f t="shared" si="74"/>
        <v>5.4584074954867168</v>
      </c>
      <c r="V334" s="138">
        <f t="shared" si="74"/>
        <v>5.1335129725131656</v>
      </c>
      <c r="W334" s="138"/>
      <c r="X334" s="138">
        <f t="shared" si="75"/>
        <v>10.391026753925271</v>
      </c>
      <c r="Y334" s="138">
        <f t="shared" si="76"/>
        <v>0.87229627084632888</v>
      </c>
      <c r="Z334" s="139">
        <f t="shared" si="76"/>
        <v>0.5615305637161061</v>
      </c>
      <c r="AA334" s="139">
        <f t="shared" si="80"/>
        <v>10.545276587428475</v>
      </c>
      <c r="AB334" s="139">
        <f t="shared" si="81"/>
        <v>2.3768871613047748</v>
      </c>
      <c r="AC334" s="139">
        <f t="shared" si="77"/>
        <v>5.5904087764783839</v>
      </c>
      <c r="AD334" s="128">
        <v>0</v>
      </c>
      <c r="AE334" s="129">
        <v>0</v>
      </c>
      <c r="AF334" s="140"/>
    </row>
    <row r="335" spans="1:32">
      <c r="A335" s="122">
        <v>43159</v>
      </c>
      <c r="B335" s="132">
        <v>97.938076918090232</v>
      </c>
      <c r="C335" s="124">
        <f t="shared" si="90"/>
        <v>0.65397625717812291</v>
      </c>
      <c r="D335" s="133">
        <v>609609354830.25696</v>
      </c>
      <c r="E335" s="133">
        <v>407161932474.49103</v>
      </c>
      <c r="F335" s="133">
        <v>116849864773.974</v>
      </c>
      <c r="G335" s="125">
        <f t="shared" si="85"/>
        <v>67654567153.033997</v>
      </c>
      <c r="H335" s="133">
        <v>49195297620.940002</v>
      </c>
      <c r="I335" s="125">
        <f t="shared" si="86"/>
        <v>85597557581.791931</v>
      </c>
      <c r="J335" s="125">
        <f t="shared" si="87"/>
        <v>932158236845.92603</v>
      </c>
      <c r="K335" s="125">
        <f t="shared" si="87"/>
        <v>622594364864.82825</v>
      </c>
      <c r="L335" s="125">
        <f t="shared" si="87"/>
        <v>178676004658.29712</v>
      </c>
      <c r="M335" s="125">
        <f t="shared" si="88"/>
        <v>103451106076.7868</v>
      </c>
      <c r="N335" s="125">
        <f t="shared" si="89"/>
        <v>75224898581.510315</v>
      </c>
      <c r="O335" s="125">
        <f t="shared" si="89"/>
        <v>130887867322.80069</v>
      </c>
      <c r="P335" s="134">
        <f t="shared" si="78"/>
        <v>0.3653581807028386</v>
      </c>
      <c r="Q335" s="134">
        <f t="shared" si="84"/>
        <v>0.70602166896060792</v>
      </c>
      <c r="R335" s="134">
        <f t="shared" si="84"/>
        <v>0.13127070328261439</v>
      </c>
      <c r="S335" s="134">
        <f t="shared" si="84"/>
        <v>0.57475096567799522</v>
      </c>
      <c r="T335" s="134">
        <f t="shared" si="84"/>
        <v>-4.1277329674067151E-2</v>
      </c>
      <c r="U335" s="138">
        <f t="shared" ref="U335:V398" si="91">100*(D335/D323-1)</f>
        <v>5.3741166819976094</v>
      </c>
      <c r="V335" s="138">
        <f t="shared" si="91"/>
        <v>4.8675201377253119</v>
      </c>
      <c r="W335" s="138"/>
      <c r="X335" s="138">
        <f t="shared" ref="X335:X398" si="92">100*(F335/F323-1)</f>
        <v>8.2461404531944957</v>
      </c>
      <c r="Y335" s="138">
        <f t="shared" ref="Y335:Z398" si="93">100*(J335/J323-1)</f>
        <v>1.0301025199893843</v>
      </c>
      <c r="Z335" s="139">
        <f t="shared" si="93"/>
        <v>0.54439025576646927</v>
      </c>
      <c r="AA335" s="139">
        <f t="shared" si="80"/>
        <v>7.5841185411834822</v>
      </c>
      <c r="AB335" s="139">
        <f t="shared" si="81"/>
        <v>1.1846392258245908</v>
      </c>
      <c r="AC335" s="139">
        <f t="shared" ref="AC335:AC398" si="94">100*(L335/L323-1)</f>
        <v>3.7837280324055644</v>
      </c>
      <c r="AD335" s="128">
        <v>0</v>
      </c>
      <c r="AE335" s="129">
        <v>0</v>
      </c>
      <c r="AF335" s="140"/>
    </row>
    <row r="336" spans="1:32">
      <c r="A336" s="122">
        <v>43190</v>
      </c>
      <c r="B336" s="132">
        <v>98.226537807072404</v>
      </c>
      <c r="C336" s="124">
        <f t="shared" si="90"/>
        <v>0.65590243929702041</v>
      </c>
      <c r="D336" s="133">
        <v>610695292534.66394</v>
      </c>
      <c r="E336" s="133">
        <v>409647718202.15601</v>
      </c>
      <c r="F336" s="133">
        <v>116693633481.62199</v>
      </c>
      <c r="G336" s="125">
        <f t="shared" si="85"/>
        <v>67882491660.560043</v>
      </c>
      <c r="H336" s="133">
        <v>48811141821.061951</v>
      </c>
      <c r="I336" s="125">
        <f t="shared" si="86"/>
        <v>84353940850.885941</v>
      </c>
      <c r="J336" s="125">
        <f t="shared" si="87"/>
        <v>931076416165.17188</v>
      </c>
      <c r="K336" s="125">
        <f t="shared" si="87"/>
        <v>624555869377.7782</v>
      </c>
      <c r="L336" s="125">
        <f t="shared" si="87"/>
        <v>177913095744.37817</v>
      </c>
      <c r="M336" s="125">
        <f t="shared" si="88"/>
        <v>103494799826.19789</v>
      </c>
      <c r="N336" s="125">
        <f t="shared" si="89"/>
        <v>74418295918.180298</v>
      </c>
      <c r="O336" s="125">
        <f t="shared" si="89"/>
        <v>128607451043.01541</v>
      </c>
      <c r="P336" s="134">
        <f t="shared" ref="P336:P399" si="95">+Y336*(K336-K324)/($J336-$J324)</f>
        <v>0.62146522710115615</v>
      </c>
      <c r="Q336" s="134">
        <f t="shared" ref="Q336:T351" si="96">+$Y336*(L336-L324)/($J336-$J324)</f>
        <v>0.68445713624695759</v>
      </c>
      <c r="R336" s="134">
        <f t="shared" si="96"/>
        <v>0.24013139987550469</v>
      </c>
      <c r="S336" s="134">
        <f t="shared" si="96"/>
        <v>0.44432573637145456</v>
      </c>
      <c r="T336" s="134">
        <f t="shared" si="96"/>
        <v>-0.7946413728341355</v>
      </c>
      <c r="U336" s="138">
        <f t="shared" si="91"/>
        <v>4.4985693504649982</v>
      </c>
      <c r="V336" s="138">
        <f t="shared" si="91"/>
        <v>4.9342436887529484</v>
      </c>
      <c r="W336" s="138"/>
      <c r="X336" s="138">
        <f t="shared" si="92"/>
        <v>7.8090657908276073</v>
      </c>
      <c r="Y336" s="138">
        <f t="shared" si="93"/>
        <v>0.51128099051398479</v>
      </c>
      <c r="Z336" s="139">
        <f t="shared" si="93"/>
        <v>0.93033156803099537</v>
      </c>
      <c r="AA336" s="139">
        <f t="shared" ref="AA336:AA399" si="97">IFERROR(100*(N336/N324-1),0)</f>
        <v>5.8546681186612215</v>
      </c>
      <c r="AB336" s="139">
        <f t="shared" ref="AB336:AB399" si="98">IFERROR(100*(M336/M324-1),0)</f>
        <v>2.196529755848986</v>
      </c>
      <c r="AC336" s="139">
        <f t="shared" si="94"/>
        <v>3.6954608314784698</v>
      </c>
      <c r="AD336" s="128">
        <v>0</v>
      </c>
      <c r="AE336" s="129">
        <v>0</v>
      </c>
      <c r="AF336" s="140"/>
    </row>
    <row r="337" spans="1:32">
      <c r="A337" s="122">
        <v>43220</v>
      </c>
      <c r="B337" s="132">
        <v>98.582234917486659</v>
      </c>
      <c r="C337" s="124">
        <f t="shared" si="90"/>
        <v>0.65827758767932254</v>
      </c>
      <c r="D337" s="133">
        <v>612969106971.03601</v>
      </c>
      <c r="E337" s="133">
        <v>411328203798.39502</v>
      </c>
      <c r="F337" s="133">
        <v>116809634821.465</v>
      </c>
      <c r="G337" s="125">
        <f t="shared" si="85"/>
        <v>67978709581.285294</v>
      </c>
      <c r="H337" s="133">
        <v>48830925240.179703</v>
      </c>
      <c r="I337" s="125">
        <f t="shared" si="86"/>
        <v>84831268351.175995</v>
      </c>
      <c r="J337" s="125">
        <f t="shared" si="87"/>
        <v>931171163113.70093</v>
      </c>
      <c r="K337" s="125">
        <f t="shared" si="87"/>
        <v>624855245715.53845</v>
      </c>
      <c r="L337" s="125">
        <f t="shared" si="87"/>
        <v>177447382392.68201</v>
      </c>
      <c r="M337" s="125">
        <f t="shared" si="88"/>
        <v>103267543743.87248</v>
      </c>
      <c r="N337" s="125">
        <f t="shared" si="89"/>
        <v>74179838648.809509</v>
      </c>
      <c r="O337" s="125">
        <f t="shared" si="89"/>
        <v>128868535005.48044</v>
      </c>
      <c r="P337" s="134">
        <f t="shared" si="95"/>
        <v>0.53783649531955691</v>
      </c>
      <c r="Q337" s="134">
        <f t="shared" si="96"/>
        <v>0.71959355481296972</v>
      </c>
      <c r="R337" s="134">
        <f t="shared" si="96"/>
        <v>0.18884534106635445</v>
      </c>
      <c r="S337" s="134">
        <f t="shared" si="96"/>
        <v>0.53074821374661363</v>
      </c>
      <c r="T337" s="134">
        <f t="shared" si="96"/>
        <v>-0.81784813074883189</v>
      </c>
      <c r="U337" s="138">
        <f t="shared" si="91"/>
        <v>4.2142979251820867</v>
      </c>
      <c r="V337" s="138">
        <f t="shared" si="91"/>
        <v>4.5928321954469054</v>
      </c>
      <c r="W337" s="138"/>
      <c r="X337" s="138">
        <f t="shared" si="92"/>
        <v>7.8114821940022505</v>
      </c>
      <c r="Y337" s="138">
        <f t="shared" si="93"/>
        <v>0.4395819193836914</v>
      </c>
      <c r="Z337" s="139">
        <f t="shared" si="93"/>
        <v>0.80440540910151626</v>
      </c>
      <c r="AA337" s="139">
        <f t="shared" si="97"/>
        <v>7.1045258994923755</v>
      </c>
      <c r="AB337" s="139">
        <f t="shared" si="98"/>
        <v>1.724618818380419</v>
      </c>
      <c r="AC337" s="139">
        <f t="shared" si="94"/>
        <v>3.9064736150574264</v>
      </c>
      <c r="AD337" s="128">
        <v>0</v>
      </c>
      <c r="AE337" s="129">
        <v>0</v>
      </c>
      <c r="AF337" s="140"/>
    </row>
    <row r="338" spans="1:32">
      <c r="A338" s="122">
        <v>43251</v>
      </c>
      <c r="B338" s="132">
        <v>98.874241480414824</v>
      </c>
      <c r="C338" s="124">
        <f t="shared" si="90"/>
        <v>0.66022744584587534</v>
      </c>
      <c r="D338" s="133">
        <v>615279443798.27795</v>
      </c>
      <c r="E338" s="133">
        <v>413747788129.19897</v>
      </c>
      <c r="F338" s="133">
        <v>117025211294.83501</v>
      </c>
      <c r="G338" s="125">
        <f t="shared" si="85"/>
        <v>67785519459.396896</v>
      </c>
      <c r="H338" s="133">
        <v>49239691835.43811</v>
      </c>
      <c r="I338" s="125">
        <f t="shared" si="86"/>
        <v>84506444374.243973</v>
      </c>
      <c r="J338" s="125">
        <f t="shared" si="87"/>
        <v>931920427830.72949</v>
      </c>
      <c r="K338" s="125">
        <f t="shared" si="87"/>
        <v>626674626649.47278</v>
      </c>
      <c r="L338" s="125">
        <f t="shared" si="87"/>
        <v>177249843264.09476</v>
      </c>
      <c r="M338" s="125">
        <f t="shared" si="88"/>
        <v>102669950917.52194</v>
      </c>
      <c r="N338" s="125">
        <f t="shared" si="89"/>
        <v>74579892346.5728</v>
      </c>
      <c r="O338" s="125">
        <f t="shared" si="89"/>
        <v>127995957917.16194</v>
      </c>
      <c r="P338" s="134">
        <f t="shared" si="95"/>
        <v>0.50949939399220934</v>
      </c>
      <c r="Q338" s="134">
        <f t="shared" si="96"/>
        <v>1.0267188955423268</v>
      </c>
      <c r="R338" s="134">
        <f t="shared" si="96"/>
        <v>9.7262876248600916E-2</v>
      </c>
      <c r="S338" s="134">
        <f t="shared" si="96"/>
        <v>0.92945601929372335</v>
      </c>
      <c r="T338" s="134">
        <f t="shared" si="96"/>
        <v>-1.3013168142549059</v>
      </c>
      <c r="U338" s="138">
        <f t="shared" si="91"/>
        <v>4.0120471234846189</v>
      </c>
      <c r="V338" s="138">
        <f t="shared" si="91"/>
        <v>4.5586473704953168</v>
      </c>
      <c r="W338" s="138"/>
      <c r="X338" s="138">
        <f t="shared" si="92"/>
        <v>9.6748251675464303</v>
      </c>
      <c r="Y338" s="138">
        <f t="shared" si="93"/>
        <v>0.23490147527962524</v>
      </c>
      <c r="Z338" s="139">
        <f t="shared" si="93"/>
        <v>0.76165220676398526</v>
      </c>
      <c r="AA338" s="139">
        <f t="shared" si="97"/>
        <v>13.105400513455434</v>
      </c>
      <c r="AB338" s="139">
        <f t="shared" si="98"/>
        <v>0.88859877041114199</v>
      </c>
      <c r="AC338" s="139">
        <f t="shared" si="94"/>
        <v>5.692038557189405</v>
      </c>
      <c r="AD338" s="128">
        <v>0</v>
      </c>
      <c r="AE338" s="129">
        <v>0</v>
      </c>
      <c r="AF338" s="140"/>
    </row>
    <row r="339" spans="1:32">
      <c r="A339" s="122">
        <v>43281</v>
      </c>
      <c r="B339" s="132">
        <v>99.074771324744958</v>
      </c>
      <c r="C339" s="124">
        <f t="shared" si="90"/>
        <v>0.66156647312897388</v>
      </c>
      <c r="D339" s="133">
        <v>616542056425.23901</v>
      </c>
      <c r="E339" s="133">
        <v>408819165564.75403</v>
      </c>
      <c r="F339" s="133">
        <v>117414564147.786</v>
      </c>
      <c r="G339" s="125">
        <f t="shared" si="85"/>
        <v>68519741565.473213</v>
      </c>
      <c r="H339" s="133">
        <v>48894822582.312782</v>
      </c>
      <c r="I339" s="125">
        <f t="shared" si="86"/>
        <v>90308326712.69899</v>
      </c>
      <c r="J339" s="125">
        <f t="shared" si="87"/>
        <v>931942716971.75732</v>
      </c>
      <c r="K339" s="125">
        <f t="shared" si="87"/>
        <v>617956293388.30444</v>
      </c>
      <c r="L339" s="125">
        <f t="shared" si="87"/>
        <v>177479616813.79788</v>
      </c>
      <c r="M339" s="125">
        <f t="shared" si="88"/>
        <v>103571967970.80606</v>
      </c>
      <c r="N339" s="125">
        <f t="shared" si="89"/>
        <v>73907648842.991821</v>
      </c>
      <c r="O339" s="125">
        <f t="shared" si="89"/>
        <v>136506806769.655</v>
      </c>
      <c r="P339" s="134">
        <f t="shared" si="95"/>
        <v>-0.8485163167532872</v>
      </c>
      <c r="Q339" s="134">
        <f t="shared" si="96"/>
        <v>0.97296050909833021</v>
      </c>
      <c r="R339" s="134">
        <f t="shared" si="96"/>
        <v>-4.4993315646801743E-2</v>
      </c>
      <c r="S339" s="134">
        <f t="shared" si="96"/>
        <v>1.0179538247451312</v>
      </c>
      <c r="T339" s="134">
        <f t="shared" si="96"/>
        <v>-0.53035890896963855</v>
      </c>
      <c r="U339" s="138">
        <f t="shared" si="91"/>
        <v>3.3095256454673594</v>
      </c>
      <c r="V339" s="138">
        <f t="shared" si="91"/>
        <v>2.4146909781432413</v>
      </c>
      <c r="W339" s="138"/>
      <c r="X339" s="138">
        <f t="shared" si="92"/>
        <v>9.3395068012089624</v>
      </c>
      <c r="Y339" s="138">
        <f t="shared" si="93"/>
        <v>-0.40591471662458911</v>
      </c>
      <c r="Z339" s="139">
        <f t="shared" si="93"/>
        <v>-1.268567406346921</v>
      </c>
      <c r="AA339" s="139">
        <f t="shared" si="97"/>
        <v>14.79509253499327</v>
      </c>
      <c r="AB339" s="139">
        <f t="shared" si="98"/>
        <v>-0.40485509519381235</v>
      </c>
      <c r="AC339" s="139">
        <f t="shared" si="94"/>
        <v>5.4072032289849581</v>
      </c>
      <c r="AD339" s="128">
        <v>0</v>
      </c>
      <c r="AE339" s="129">
        <v>0</v>
      </c>
      <c r="AF339" s="140"/>
    </row>
    <row r="340" spans="1:32">
      <c r="A340" s="122">
        <v>43312</v>
      </c>
      <c r="B340" s="132">
        <v>99.130723266758508</v>
      </c>
      <c r="C340" s="124">
        <f t="shared" si="90"/>
        <v>0.66194008922162473</v>
      </c>
      <c r="D340" s="133">
        <v>623460633994.49304</v>
      </c>
      <c r="E340" s="133">
        <v>415079008188.26501</v>
      </c>
      <c r="F340" s="133">
        <v>120610819299.024</v>
      </c>
      <c r="G340" s="125">
        <f t="shared" si="85"/>
        <v>68753623821.476959</v>
      </c>
      <c r="H340" s="133">
        <v>51857195477.547043</v>
      </c>
      <c r="I340" s="125">
        <f t="shared" si="86"/>
        <v>87770806507.204025</v>
      </c>
      <c r="J340" s="125">
        <f t="shared" si="87"/>
        <v>941868673836.6615</v>
      </c>
      <c r="K340" s="125">
        <f t="shared" si="87"/>
        <v>627064314349.5907</v>
      </c>
      <c r="L340" s="125">
        <f t="shared" si="87"/>
        <v>182208059706.50644</v>
      </c>
      <c r="M340" s="125">
        <f t="shared" si="88"/>
        <v>103866837710.83322</v>
      </c>
      <c r="N340" s="125">
        <f t="shared" si="89"/>
        <v>78341221995.673218</v>
      </c>
      <c r="O340" s="125">
        <f t="shared" si="89"/>
        <v>132596299780.56429</v>
      </c>
      <c r="P340" s="134">
        <f t="shared" si="95"/>
        <v>0.11451732578007004</v>
      </c>
      <c r="Q340" s="134">
        <f t="shared" si="96"/>
        <v>1.1611281602465848</v>
      </c>
      <c r="R340" s="134">
        <f t="shared" si="96"/>
        <v>-2.7100283776229799E-2</v>
      </c>
      <c r="S340" s="134">
        <f t="shared" si="96"/>
        <v>1.1882284440228157</v>
      </c>
      <c r="T340" s="134">
        <f t="shared" si="96"/>
        <v>-0.8771629684066482</v>
      </c>
      <c r="U340" s="138">
        <f t="shared" si="91"/>
        <v>4.2536141103294511</v>
      </c>
      <c r="V340" s="138">
        <f t="shared" si="91"/>
        <v>4.0180400928303106</v>
      </c>
      <c r="W340" s="138"/>
      <c r="X340" s="138">
        <f t="shared" si="92"/>
        <v>10.442377933570457</v>
      </c>
      <c r="Y340" s="138">
        <f t="shared" si="93"/>
        <v>0.39848251762002462</v>
      </c>
      <c r="Z340" s="139">
        <f t="shared" si="93"/>
        <v>0.17161964980167976</v>
      </c>
      <c r="AA340" s="139">
        <f t="shared" si="97"/>
        <v>16.589453231671381</v>
      </c>
      <c r="AB340" s="139">
        <f t="shared" si="98"/>
        <v>-0.24417343036472472</v>
      </c>
      <c r="AC340" s="139">
        <f t="shared" si="94"/>
        <v>6.3583957716179862</v>
      </c>
      <c r="AD340" s="128">
        <v>0</v>
      </c>
      <c r="AE340" s="129">
        <v>0</v>
      </c>
      <c r="AF340" s="140"/>
    </row>
    <row r="341" spans="1:32">
      <c r="A341" s="122">
        <v>43343</v>
      </c>
      <c r="B341" s="132">
        <v>99.274552863255082</v>
      </c>
      <c r="C341" s="124">
        <f t="shared" si="90"/>
        <v>0.66290050364008357</v>
      </c>
      <c r="D341" s="133">
        <v>632322481643.22998</v>
      </c>
      <c r="E341" s="133">
        <v>415503181346.07001</v>
      </c>
      <c r="F341" s="133">
        <v>125294021662.717</v>
      </c>
      <c r="G341" s="125">
        <f t="shared" si="85"/>
        <v>71422835467.446991</v>
      </c>
      <c r="H341" s="133">
        <v>53871186195.270004</v>
      </c>
      <c r="I341" s="125">
        <f t="shared" si="86"/>
        <v>91525278634.442978</v>
      </c>
      <c r="J341" s="125">
        <f t="shared" si="87"/>
        <v>953872380803.83826</v>
      </c>
      <c r="K341" s="125">
        <f t="shared" si="87"/>
        <v>626795694172.02319</v>
      </c>
      <c r="L341" s="125">
        <f t="shared" si="87"/>
        <v>189008789365.38623</v>
      </c>
      <c r="M341" s="125">
        <f t="shared" si="88"/>
        <v>107742919299.73466</v>
      </c>
      <c r="N341" s="125">
        <f t="shared" si="89"/>
        <v>81265870065.65155</v>
      </c>
      <c r="O341" s="125">
        <f t="shared" si="89"/>
        <v>138067897266.4288</v>
      </c>
      <c r="P341" s="134">
        <f t="shared" si="95"/>
        <v>0.14475285599442564</v>
      </c>
      <c r="Q341" s="134">
        <f t="shared" si="96"/>
        <v>1.7503977964863799</v>
      </c>
      <c r="R341" s="134">
        <f t="shared" si="96"/>
        <v>0.54452881399470399</v>
      </c>
      <c r="S341" s="134">
        <f t="shared" si="96"/>
        <v>1.2058689824916757</v>
      </c>
      <c r="T341" s="134">
        <f t="shared" si="96"/>
        <v>-7.8155354721378301E-2</v>
      </c>
      <c r="U341" s="138">
        <f t="shared" si="91"/>
        <v>5.6736419013716066</v>
      </c>
      <c r="V341" s="138">
        <f t="shared" si="91"/>
        <v>4.0128612562687183</v>
      </c>
      <c r="W341" s="138"/>
      <c r="X341" s="138">
        <f t="shared" si="92"/>
        <v>13.648044743946741</v>
      </c>
      <c r="Y341" s="138">
        <f t="shared" si="93"/>
        <v>1.8169952977594273</v>
      </c>
      <c r="Z341" s="139">
        <f t="shared" si="93"/>
        <v>0.21682621026954951</v>
      </c>
      <c r="AA341" s="139">
        <f t="shared" si="97"/>
        <v>16.146053622233936</v>
      </c>
      <c r="AB341" s="139">
        <f t="shared" si="98"/>
        <v>4.9701313357680466</v>
      </c>
      <c r="AC341" s="139">
        <f t="shared" si="94"/>
        <v>9.5003657401513841</v>
      </c>
      <c r="AD341" s="128">
        <v>0</v>
      </c>
      <c r="AE341" s="129">
        <v>0</v>
      </c>
      <c r="AF341" s="140"/>
    </row>
    <row r="342" spans="1:32">
      <c r="A342" s="122">
        <v>43373</v>
      </c>
      <c r="B342" s="132">
        <v>99.380863961709309</v>
      </c>
      <c r="C342" s="124">
        <f t="shared" si="90"/>
        <v>0.66361039029960767</v>
      </c>
      <c r="D342" s="133">
        <v>628528770647.88196</v>
      </c>
      <c r="E342" s="133">
        <v>417611166907.771</v>
      </c>
      <c r="F342" s="133">
        <v>122315717000.63</v>
      </c>
      <c r="G342" s="125">
        <f t="shared" si="85"/>
        <v>71645191088.102997</v>
      </c>
      <c r="H342" s="133">
        <v>50670525912.527</v>
      </c>
      <c r="I342" s="125">
        <f t="shared" si="86"/>
        <v>88601886739.480957</v>
      </c>
      <c r="J342" s="125">
        <f t="shared" si="87"/>
        <v>947135216439.44275</v>
      </c>
      <c r="K342" s="125">
        <f t="shared" si="87"/>
        <v>629301730371.0802</v>
      </c>
      <c r="L342" s="125">
        <f t="shared" si="87"/>
        <v>184318568227.06882</v>
      </c>
      <c r="M342" s="125">
        <f t="shared" si="88"/>
        <v>107962732554.19725</v>
      </c>
      <c r="N342" s="125">
        <f t="shared" si="89"/>
        <v>76355835672.871552</v>
      </c>
      <c r="O342" s="125">
        <f t="shared" si="89"/>
        <v>133514917841.29369</v>
      </c>
      <c r="P342" s="134">
        <f t="shared" si="95"/>
        <v>8.0789807737182112E-2</v>
      </c>
      <c r="Q342" s="134">
        <f t="shared" si="96"/>
        <v>1.8142488267167327</v>
      </c>
      <c r="R342" s="134">
        <f t="shared" si="96"/>
        <v>0.63888753268915488</v>
      </c>
      <c r="S342" s="134">
        <f t="shared" si="96"/>
        <v>1.1753612940275744</v>
      </c>
      <c r="T342" s="134">
        <f t="shared" si="96"/>
        <v>-0.45516238855609203</v>
      </c>
      <c r="U342" s="138">
        <f t="shared" si="91"/>
        <v>5.1622961157693492</v>
      </c>
      <c r="V342" s="138">
        <f t="shared" si="91"/>
        <v>3.7939975438943785</v>
      </c>
      <c r="W342" s="138"/>
      <c r="X342" s="138">
        <f t="shared" si="92"/>
        <v>14.161389149311221</v>
      </c>
      <c r="Y342" s="138">
        <f t="shared" si="93"/>
        <v>1.4398762458978309</v>
      </c>
      <c r="Z342" s="139">
        <f t="shared" si="93"/>
        <v>0.12001120942470855</v>
      </c>
      <c r="AA342" s="139">
        <f t="shared" si="97"/>
        <v>16.784916220137049</v>
      </c>
      <c r="AB342" s="139">
        <f t="shared" si="98"/>
        <v>5.8484149470616753</v>
      </c>
      <c r="AC342" s="139">
        <f t="shared" si="94"/>
        <v>10.120429232710372</v>
      </c>
      <c r="AD342" s="128">
        <v>0</v>
      </c>
      <c r="AE342" s="129">
        <v>0</v>
      </c>
      <c r="AF342" s="140"/>
    </row>
    <row r="343" spans="1:32">
      <c r="A343" s="122">
        <v>43404</v>
      </c>
      <c r="B343" s="132">
        <v>99.555670126035068</v>
      </c>
      <c r="C343" s="124">
        <f t="shared" si="90"/>
        <v>0.66477764908878145</v>
      </c>
      <c r="D343" s="133">
        <v>641001997796.16797</v>
      </c>
      <c r="E343" s="133">
        <v>422458263390.66998</v>
      </c>
      <c r="F343" s="133">
        <v>129847762459.08299</v>
      </c>
      <c r="G343" s="125">
        <f t="shared" si="85"/>
        <v>76614318974.275894</v>
      </c>
      <c r="H343" s="133">
        <v>53233443484.807098</v>
      </c>
      <c r="I343" s="125">
        <f t="shared" si="86"/>
        <v>88695971946.414993</v>
      </c>
      <c r="J343" s="125">
        <f t="shared" si="87"/>
        <v>964235182507.71057</v>
      </c>
      <c r="K343" s="125">
        <f t="shared" si="87"/>
        <v>635488067280.44861</v>
      </c>
      <c r="L343" s="125">
        <f t="shared" si="87"/>
        <v>195325102516.70892</v>
      </c>
      <c r="M343" s="125">
        <f t="shared" si="88"/>
        <v>115248036812.44705</v>
      </c>
      <c r="N343" s="125">
        <f t="shared" si="89"/>
        <v>80077065704.261871</v>
      </c>
      <c r="O343" s="125">
        <f t="shared" si="89"/>
        <v>133422012710.55309</v>
      </c>
      <c r="P343" s="134">
        <f t="shared" si="95"/>
        <v>0.58923997003241946</v>
      </c>
      <c r="Q343" s="134">
        <f t="shared" si="96"/>
        <v>2.1949937523841938</v>
      </c>
      <c r="R343" s="134">
        <f t="shared" si="96"/>
        <v>1.0859288602729975</v>
      </c>
      <c r="S343" s="134">
        <f t="shared" si="96"/>
        <v>1.109064892111195</v>
      </c>
      <c r="T343" s="134">
        <f t="shared" si="96"/>
        <v>-6.4098955727807785E-2</v>
      </c>
      <c r="U343" s="138">
        <f t="shared" si="91"/>
        <v>6.5742757812661923</v>
      </c>
      <c r="V343" s="138">
        <f t="shared" si="91"/>
        <v>4.6630525739890016</v>
      </c>
      <c r="W343" s="138"/>
      <c r="X343" s="138">
        <f t="shared" si="92"/>
        <v>15.987339542529222</v>
      </c>
      <c r="Y343" s="138">
        <f t="shared" si="93"/>
        <v>2.7201347666887976</v>
      </c>
      <c r="Z343" s="139">
        <f t="shared" si="93"/>
        <v>0.87802883651419972</v>
      </c>
      <c r="AA343" s="139">
        <f t="shared" si="97"/>
        <v>14.943827857717352</v>
      </c>
      <c r="AB343" s="139">
        <f t="shared" si="98"/>
        <v>9.7031888560976665</v>
      </c>
      <c r="AC343" s="139">
        <f t="shared" si="94"/>
        <v>11.792785470024292</v>
      </c>
      <c r="AD343" s="128">
        <v>0</v>
      </c>
      <c r="AE343" s="129">
        <v>0</v>
      </c>
      <c r="AF343" s="140"/>
    </row>
    <row r="344" spans="1:32">
      <c r="A344" s="122">
        <v>43434</v>
      </c>
      <c r="B344" s="132">
        <v>99.713430978040634</v>
      </c>
      <c r="C344" s="124">
        <f t="shared" si="90"/>
        <v>0.66583108871890728</v>
      </c>
      <c r="D344" s="133">
        <v>652344207649.14099</v>
      </c>
      <c r="E344" s="133">
        <v>427743899179.591</v>
      </c>
      <c r="F344" s="133">
        <v>129838327162.218</v>
      </c>
      <c r="G344" s="125">
        <f t="shared" si="85"/>
        <v>77916303710.764008</v>
      </c>
      <c r="H344" s="133">
        <v>51922023451.453995</v>
      </c>
      <c r="I344" s="125">
        <f t="shared" si="86"/>
        <v>94761981307.331985</v>
      </c>
      <c r="J344" s="125">
        <f t="shared" si="87"/>
        <v>979744290559.16309</v>
      </c>
      <c r="K344" s="125">
        <f t="shared" si="87"/>
        <v>642421038048.24121</v>
      </c>
      <c r="L344" s="125">
        <f t="shared" si="87"/>
        <v>195001899674.03522</v>
      </c>
      <c r="M344" s="125">
        <f t="shared" si="88"/>
        <v>117021125974.5755</v>
      </c>
      <c r="N344" s="125">
        <f t="shared" si="89"/>
        <v>77980773699.459717</v>
      </c>
      <c r="O344" s="125">
        <f t="shared" si="89"/>
        <v>142321352836.88666</v>
      </c>
      <c r="P344" s="134">
        <f t="shared" si="95"/>
        <v>1.1076665913080699</v>
      </c>
      <c r="Q344" s="134">
        <f t="shared" si="96"/>
        <v>1.9199239141472531</v>
      </c>
      <c r="R344" s="134">
        <f t="shared" si="96"/>
        <v>1.2232325231045502</v>
      </c>
      <c r="S344" s="134">
        <f t="shared" si="96"/>
        <v>0.69669139104270272</v>
      </c>
      <c r="T344" s="134">
        <f t="shared" si="96"/>
        <v>0.33008173271561309</v>
      </c>
      <c r="U344" s="138">
        <f t="shared" si="91"/>
        <v>7.1649055238934833</v>
      </c>
      <c r="V344" s="138">
        <f t="shared" si="91"/>
        <v>5.4063163760441624</v>
      </c>
      <c r="W344" s="138"/>
      <c r="X344" s="138">
        <f t="shared" si="92"/>
        <v>14.356273574047274</v>
      </c>
      <c r="Y344" s="138">
        <f t="shared" si="93"/>
        <v>3.357672238170939</v>
      </c>
      <c r="Z344" s="139">
        <f t="shared" si="93"/>
        <v>1.6615602521020678</v>
      </c>
      <c r="AA344" s="139">
        <f t="shared" si="97"/>
        <v>9.2523886386896681</v>
      </c>
      <c r="AB344" s="139">
        <f t="shared" si="98"/>
        <v>10.998455562759535</v>
      </c>
      <c r="AC344" s="139">
        <f t="shared" si="94"/>
        <v>10.293553516077992</v>
      </c>
      <c r="AD344" s="128">
        <v>0</v>
      </c>
      <c r="AE344" s="129">
        <v>0</v>
      </c>
      <c r="AF344" s="140"/>
    </row>
    <row r="345" spans="1:32">
      <c r="A345" s="122">
        <v>43465</v>
      </c>
      <c r="B345" s="132">
        <v>100</v>
      </c>
      <c r="C345" s="124">
        <f t="shared" si="90"/>
        <v>0.66774463799720196</v>
      </c>
      <c r="D345" s="133">
        <v>659310049094.31299</v>
      </c>
      <c r="E345" s="133">
        <v>429711399110.99701</v>
      </c>
      <c r="F345" s="133">
        <v>130005831489.55299</v>
      </c>
      <c r="G345" s="125">
        <f t="shared" si="85"/>
        <v>79718882887.488998</v>
      </c>
      <c r="H345" s="133">
        <v>50286948602.063995</v>
      </c>
      <c r="I345" s="125">
        <f t="shared" si="86"/>
        <v>99592818493.762985</v>
      </c>
      <c r="J345" s="125">
        <f t="shared" si="87"/>
        <v>987368541171.38672</v>
      </c>
      <c r="K345" s="125">
        <f t="shared" si="87"/>
        <v>643526543919.32031</v>
      </c>
      <c r="L345" s="125">
        <f t="shared" si="87"/>
        <v>194693935513.26093</v>
      </c>
      <c r="M345" s="125">
        <f t="shared" si="88"/>
        <v>119385283461.94379</v>
      </c>
      <c r="N345" s="125">
        <f t="shared" si="89"/>
        <v>75308652051.317123</v>
      </c>
      <c r="O345" s="125">
        <f t="shared" si="89"/>
        <v>149148061738.80548</v>
      </c>
      <c r="P345" s="134">
        <f t="shared" si="95"/>
        <v>1.3442284404528686</v>
      </c>
      <c r="Q345" s="134">
        <f t="shared" si="96"/>
        <v>1.9527109693410469</v>
      </c>
      <c r="R345" s="134">
        <f t="shared" si="96"/>
        <v>1.4151802534483631</v>
      </c>
      <c r="S345" s="134">
        <f t="shared" si="96"/>
        <v>0.53753071589268253</v>
      </c>
      <c r="T345" s="134">
        <f t="shared" si="96"/>
        <v>1.3743352225429797</v>
      </c>
      <c r="U345" s="138">
        <f t="shared" si="91"/>
        <v>8.3409180993788024</v>
      </c>
      <c r="V345" s="138">
        <f t="shared" si="91"/>
        <v>5.5863673337630093</v>
      </c>
      <c r="W345" s="138"/>
      <c r="X345" s="138">
        <f t="shared" si="92"/>
        <v>14.321873702962783</v>
      </c>
      <c r="Y345" s="138">
        <f t="shared" si="93"/>
        <v>4.671274632336897</v>
      </c>
      <c r="Z345" s="139">
        <f t="shared" si="93"/>
        <v>2.0100239734490488</v>
      </c>
      <c r="AA345" s="139">
        <f t="shared" si="97"/>
        <v>7.2190872486377122</v>
      </c>
      <c r="AB345" s="139">
        <f t="shared" si="98"/>
        <v>12.589570059397627</v>
      </c>
      <c r="AC345" s="139">
        <f t="shared" si="94"/>
        <v>10.449647730230582</v>
      </c>
      <c r="AD345" s="128">
        <v>0</v>
      </c>
      <c r="AE345" s="129">
        <v>0</v>
      </c>
      <c r="AF345" s="140"/>
    </row>
    <row r="346" spans="1:32">
      <c r="A346" s="122">
        <v>43496</v>
      </c>
      <c r="B346" s="132">
        <v>100.4573085159201</v>
      </c>
      <c r="C346" s="124">
        <f t="shared" si="90"/>
        <v>0.67079829109136313</v>
      </c>
      <c r="D346" s="133">
        <v>657070744673.49805</v>
      </c>
      <c r="E346" s="133">
        <v>426306641402.47601</v>
      </c>
      <c r="F346" s="133">
        <v>132443947612.82201</v>
      </c>
      <c r="G346" s="125">
        <f t="shared" si="85"/>
        <v>77394442401.164581</v>
      </c>
      <c r="H346" s="133">
        <v>55049505211.657417</v>
      </c>
      <c r="I346" s="125">
        <f t="shared" si="86"/>
        <v>98320155658.200027</v>
      </c>
      <c r="J346" s="125">
        <f t="shared" si="87"/>
        <v>979535507767.12488</v>
      </c>
      <c r="K346" s="125">
        <f t="shared" si="87"/>
        <v>635521358751.36389</v>
      </c>
      <c r="L346" s="125">
        <f t="shared" si="87"/>
        <v>197442285366.20267</v>
      </c>
      <c r="M346" s="125">
        <f t="shared" si="88"/>
        <v>115376624283.35468</v>
      </c>
      <c r="N346" s="125">
        <f t="shared" si="89"/>
        <v>82065661082.847992</v>
      </c>
      <c r="O346" s="125">
        <f t="shared" si="89"/>
        <v>146571863649.55835</v>
      </c>
      <c r="P346" s="134">
        <f t="shared" si="95"/>
        <v>1.2365320420761514</v>
      </c>
      <c r="Q346" s="134">
        <f t="shared" si="96"/>
        <v>1.6442894245462145</v>
      </c>
      <c r="R346" s="134">
        <f t="shared" si="96"/>
        <v>0.88750547386410672</v>
      </c>
      <c r="S346" s="134">
        <f t="shared" si="96"/>
        <v>0.7567839506821078</v>
      </c>
      <c r="T346" s="134">
        <f t="shared" si="96"/>
        <v>1.7066231783303947</v>
      </c>
      <c r="U346" s="138">
        <f t="shared" si="91"/>
        <v>8.2230048364791752</v>
      </c>
      <c r="V346" s="138">
        <f t="shared" si="91"/>
        <v>5.3967229055915888</v>
      </c>
      <c r="W346" s="138"/>
      <c r="X346" s="138">
        <f t="shared" si="92"/>
        <v>12.229692172724494</v>
      </c>
      <c r="Y346" s="138">
        <f t="shared" si="93"/>
        <v>4.5874446449527539</v>
      </c>
      <c r="Z346" s="139">
        <f t="shared" si="93"/>
        <v>1.8561066503704815</v>
      </c>
      <c r="AA346" s="139">
        <f t="shared" si="97"/>
        <v>9.4532164241843741</v>
      </c>
      <c r="AB346" s="139">
        <f t="shared" si="98"/>
        <v>7.763653622733413</v>
      </c>
      <c r="AC346" s="139">
        <f t="shared" si="94"/>
        <v>8.4595344157215369</v>
      </c>
      <c r="AD346" s="128">
        <v>0</v>
      </c>
      <c r="AE346" s="129">
        <v>0</v>
      </c>
      <c r="AF346" s="140"/>
    </row>
    <row r="347" spans="1:32">
      <c r="A347" s="122">
        <v>43524</v>
      </c>
      <c r="B347" s="132">
        <v>101.09748018955221</v>
      </c>
      <c r="C347" s="124">
        <f t="shared" si="90"/>
        <v>0.67507300311601848</v>
      </c>
      <c r="D347" s="133">
        <v>662685577150.177</v>
      </c>
      <c r="E347" s="133">
        <v>430971261256.97601</v>
      </c>
      <c r="F347" s="133">
        <v>131818238406.06599</v>
      </c>
      <c r="G347" s="125">
        <f t="shared" si="85"/>
        <v>77233085657.920197</v>
      </c>
      <c r="H347" s="133">
        <v>54585152748.145798</v>
      </c>
      <c r="I347" s="125">
        <f t="shared" si="86"/>
        <v>99896077487.134995</v>
      </c>
      <c r="J347" s="125">
        <f t="shared" si="87"/>
        <v>981650242405.39429</v>
      </c>
      <c r="K347" s="125">
        <f t="shared" si="87"/>
        <v>638406897132.14465</v>
      </c>
      <c r="L347" s="125">
        <f t="shared" si="87"/>
        <v>195265160653.16809</v>
      </c>
      <c r="M347" s="125">
        <f t="shared" si="88"/>
        <v>114407012725.18059</v>
      </c>
      <c r="N347" s="125">
        <f t="shared" si="89"/>
        <v>80858147927.987518</v>
      </c>
      <c r="O347" s="125">
        <f t="shared" si="89"/>
        <v>147978184620.08145</v>
      </c>
      <c r="P347" s="134">
        <f t="shared" si="95"/>
        <v>1.6963356265369811</v>
      </c>
      <c r="Q347" s="134">
        <f t="shared" si="96"/>
        <v>1.7796502073513252</v>
      </c>
      <c r="R347" s="134">
        <f t="shared" si="96"/>
        <v>1.175326915037995</v>
      </c>
      <c r="S347" s="134">
        <f t="shared" si="96"/>
        <v>0.60432329231333193</v>
      </c>
      <c r="T347" s="134">
        <f t="shared" si="96"/>
        <v>1.8334137512004396</v>
      </c>
      <c r="U347" s="138">
        <f t="shared" si="91"/>
        <v>8.7065957730748664</v>
      </c>
      <c r="V347" s="138">
        <f t="shared" si="91"/>
        <v>5.8476313435752436</v>
      </c>
      <c r="W347" s="138"/>
      <c r="X347" s="138">
        <f t="shared" si="92"/>
        <v>12.809919515992373</v>
      </c>
      <c r="Y347" s="138">
        <f t="shared" si="93"/>
        <v>5.3093995850887588</v>
      </c>
      <c r="Z347" s="139">
        <f t="shared" si="93"/>
        <v>2.5397808203338812</v>
      </c>
      <c r="AA347" s="139">
        <f t="shared" si="97"/>
        <v>7.4885436241210357</v>
      </c>
      <c r="AB347" s="139">
        <f t="shared" si="98"/>
        <v>10.590420019542112</v>
      </c>
      <c r="AC347" s="139">
        <f t="shared" si="94"/>
        <v>9.2844901175154213</v>
      </c>
      <c r="AD347" s="128">
        <v>0</v>
      </c>
      <c r="AE347" s="129">
        <v>0</v>
      </c>
      <c r="AF347" s="140"/>
    </row>
    <row r="348" spans="1:32">
      <c r="A348" s="122">
        <v>43555</v>
      </c>
      <c r="B348" s="132">
        <v>101.44339293943879</v>
      </c>
      <c r="C348" s="124">
        <f t="shared" si="90"/>
        <v>0.67738281695553471</v>
      </c>
      <c r="D348" s="133">
        <v>667443373672.69397</v>
      </c>
      <c r="E348" s="133">
        <v>435276996864.94202</v>
      </c>
      <c r="F348" s="133">
        <v>133056522160.138</v>
      </c>
      <c r="G348" s="125">
        <f t="shared" si="85"/>
        <v>78721933820.334351</v>
      </c>
      <c r="H348" s="133">
        <v>54334588339.80365</v>
      </c>
      <c r="I348" s="125">
        <f t="shared" si="86"/>
        <v>99109854647.613953</v>
      </c>
      <c r="J348" s="125">
        <f t="shared" si="87"/>
        <v>985326697055.12598</v>
      </c>
      <c r="K348" s="125">
        <f t="shared" si="87"/>
        <v>642586416380.14099</v>
      </c>
      <c r="L348" s="125">
        <f t="shared" si="87"/>
        <v>196427365486.11359</v>
      </c>
      <c r="M348" s="125">
        <f t="shared" si="88"/>
        <v>116214837238.04272</v>
      </c>
      <c r="N348" s="125">
        <f t="shared" si="89"/>
        <v>80212528248.070877</v>
      </c>
      <c r="O348" s="125">
        <f t="shared" si="89"/>
        <v>146312915188.8714</v>
      </c>
      <c r="P348" s="134">
        <f t="shared" si="95"/>
        <v>1.9365270872851954</v>
      </c>
      <c r="Q348" s="134">
        <f t="shared" si="96"/>
        <v>1.9884801526807223</v>
      </c>
      <c r="R348" s="134">
        <f t="shared" si="96"/>
        <v>1.3661647090401987</v>
      </c>
      <c r="S348" s="134">
        <f t="shared" si="96"/>
        <v>0.6223154436405236</v>
      </c>
      <c r="T348" s="134">
        <f t="shared" si="96"/>
        <v>1.9016123530203406</v>
      </c>
      <c r="U348" s="138">
        <f t="shared" si="91"/>
        <v>9.2923724534537797</v>
      </c>
      <c r="V348" s="138">
        <f t="shared" si="91"/>
        <v>6.2564192412120967</v>
      </c>
      <c r="W348" s="138"/>
      <c r="X348" s="138">
        <f t="shared" si="92"/>
        <v>14.022092028776356</v>
      </c>
      <c r="Y348" s="138">
        <f t="shared" si="93"/>
        <v>5.8266195929862485</v>
      </c>
      <c r="Z348" s="139">
        <f t="shared" si="93"/>
        <v>2.8869390052047583</v>
      </c>
      <c r="AA348" s="139">
        <f t="shared" si="97"/>
        <v>7.7860319944185408</v>
      </c>
      <c r="AB348" s="139">
        <f t="shared" si="98"/>
        <v>12.290508733971173</v>
      </c>
      <c r="AC348" s="139">
        <f t="shared" si="94"/>
        <v>10.406355790883627</v>
      </c>
      <c r="AD348" s="128">
        <v>0</v>
      </c>
      <c r="AE348" s="129">
        <v>0</v>
      </c>
      <c r="AF348" s="140"/>
    </row>
    <row r="349" spans="1:32">
      <c r="A349" s="122">
        <v>43585</v>
      </c>
      <c r="B349" s="132">
        <v>101.84195183738098</v>
      </c>
      <c r="C349" s="124">
        <f t="shared" si="90"/>
        <v>0.68004417262580441</v>
      </c>
      <c r="D349" s="133">
        <v>670616308460.28406</v>
      </c>
      <c r="E349" s="133">
        <v>438561242970.11499</v>
      </c>
      <c r="F349" s="133">
        <v>132499647143.416</v>
      </c>
      <c r="G349" s="125">
        <f t="shared" si="85"/>
        <v>81340447434.171844</v>
      </c>
      <c r="H349" s="133">
        <v>51159199709.244156</v>
      </c>
      <c r="I349" s="125">
        <f t="shared" si="86"/>
        <v>99555418346.753067</v>
      </c>
      <c r="J349" s="125">
        <f t="shared" si="87"/>
        <v>986136394450.49988</v>
      </c>
      <c r="K349" s="125">
        <f t="shared" si="87"/>
        <v>644901111756.80078</v>
      </c>
      <c r="L349" s="125">
        <f t="shared" si="87"/>
        <v>194839765528.47278</v>
      </c>
      <c r="M349" s="125">
        <f t="shared" si="88"/>
        <v>119610535180.52802</v>
      </c>
      <c r="N349" s="125">
        <f t="shared" si="89"/>
        <v>75229230347.944763</v>
      </c>
      <c r="O349" s="125">
        <f t="shared" si="89"/>
        <v>146395517165.22629</v>
      </c>
      <c r="P349" s="134">
        <f t="shared" si="95"/>
        <v>2.1527584653966181</v>
      </c>
      <c r="Q349" s="134">
        <f t="shared" si="96"/>
        <v>1.8677965797000404</v>
      </c>
      <c r="R349" s="134">
        <f t="shared" si="96"/>
        <v>1.7551006822426678</v>
      </c>
      <c r="S349" s="134">
        <f t="shared" si="96"/>
        <v>0.1126958974573742</v>
      </c>
      <c r="T349" s="134">
        <f t="shared" si="96"/>
        <v>1.8822513898667339</v>
      </c>
      <c r="U349" s="138">
        <f t="shared" si="91"/>
        <v>9.4045851305801555</v>
      </c>
      <c r="V349" s="138">
        <f t="shared" si="91"/>
        <v>6.6207565929682133</v>
      </c>
      <c r="W349" s="138"/>
      <c r="X349" s="138">
        <f t="shared" si="92"/>
        <v>13.432121713189193</v>
      </c>
      <c r="Y349" s="138">
        <f t="shared" si="93"/>
        <v>5.9028064349633924</v>
      </c>
      <c r="Z349" s="139">
        <f t="shared" si="93"/>
        <v>3.2080815802878027</v>
      </c>
      <c r="AA349" s="139">
        <f t="shared" si="97"/>
        <v>1.414658913055078</v>
      </c>
      <c r="AB349" s="139">
        <f t="shared" si="98"/>
        <v>15.825874078297009</v>
      </c>
      <c r="AC349" s="139">
        <f t="shared" si="94"/>
        <v>9.8014312193697606</v>
      </c>
      <c r="AD349" s="128">
        <v>0</v>
      </c>
      <c r="AE349" s="129">
        <v>0</v>
      </c>
      <c r="AF349" s="140"/>
    </row>
    <row r="350" spans="1:32">
      <c r="A350" s="122">
        <v>43616</v>
      </c>
      <c r="B350" s="132">
        <v>102.09970892480186</v>
      </c>
      <c r="C350" s="124">
        <f t="shared" si="90"/>
        <v>0.68176533175611509</v>
      </c>
      <c r="D350" s="133">
        <v>687705253874.81494</v>
      </c>
      <c r="E350" s="133">
        <v>442812253514.90399</v>
      </c>
      <c r="F350" s="133">
        <v>141026592210.60101</v>
      </c>
      <c r="G350" s="125">
        <f t="shared" si="85"/>
        <v>84943596127.656555</v>
      </c>
      <c r="H350" s="133">
        <v>56082996082.94445</v>
      </c>
      <c r="I350" s="125">
        <f t="shared" si="86"/>
        <v>103866408149.30994</v>
      </c>
      <c r="J350" s="125">
        <f t="shared" si="87"/>
        <v>1008712561114.54</v>
      </c>
      <c r="K350" s="125">
        <f t="shared" si="87"/>
        <v>649508317435.6969</v>
      </c>
      <c r="L350" s="125">
        <f t="shared" si="87"/>
        <v>206855035951.06509</v>
      </c>
      <c r="M350" s="125">
        <f t="shared" si="88"/>
        <v>124593598663.71594</v>
      </c>
      <c r="N350" s="125">
        <f t="shared" si="89"/>
        <v>82261437287.349152</v>
      </c>
      <c r="O350" s="125">
        <f t="shared" si="89"/>
        <v>152349207727.77811</v>
      </c>
      <c r="P350" s="134">
        <f t="shared" si="95"/>
        <v>2.4501760133507364</v>
      </c>
      <c r="Q350" s="134">
        <f t="shared" si="96"/>
        <v>3.1767940483806711</v>
      </c>
      <c r="R350" s="134">
        <f t="shared" si="96"/>
        <v>2.3525235729864376</v>
      </c>
      <c r="S350" s="134">
        <f t="shared" si="96"/>
        <v>0.82427047539423504</v>
      </c>
      <c r="T350" s="134">
        <f t="shared" si="96"/>
        <v>2.6132327485624738</v>
      </c>
      <c r="U350" s="138">
        <f t="shared" si="91"/>
        <v>11.771205881580226</v>
      </c>
      <c r="V350" s="138">
        <f t="shared" si="91"/>
        <v>7.0246817553086816</v>
      </c>
      <c r="W350" s="138"/>
      <c r="X350" s="138">
        <f t="shared" si="92"/>
        <v>20.509581354479756</v>
      </c>
      <c r="Y350" s="138">
        <f t="shared" si="93"/>
        <v>8.2402028102938729</v>
      </c>
      <c r="Z350" s="139">
        <f t="shared" si="93"/>
        <v>3.6436277799062777</v>
      </c>
      <c r="AA350" s="139">
        <f t="shared" si="97"/>
        <v>10.299753323697768</v>
      </c>
      <c r="AB350" s="139">
        <f t="shared" si="98"/>
        <v>21.353519262715892</v>
      </c>
      <c r="AC350" s="139">
        <f t="shared" si="94"/>
        <v>16.702521221900234</v>
      </c>
      <c r="AD350" s="128">
        <v>0</v>
      </c>
      <c r="AE350" s="129">
        <v>0</v>
      </c>
      <c r="AF350" s="140"/>
    </row>
    <row r="351" spans="1:32">
      <c r="A351" s="122">
        <v>43646</v>
      </c>
      <c r="B351" s="132">
        <v>102.26513396534008</v>
      </c>
      <c r="C351" s="124">
        <f t="shared" si="90"/>
        <v>0.68286994859421379</v>
      </c>
      <c r="D351" s="133">
        <v>689677377634.31006</v>
      </c>
      <c r="E351" s="133">
        <v>444735641596.841</v>
      </c>
      <c r="F351" s="133">
        <v>139602886299.33401</v>
      </c>
      <c r="G351" s="125">
        <f t="shared" si="85"/>
        <v>83694951216.821655</v>
      </c>
      <c r="H351" s="133">
        <v>55907935082.512352</v>
      </c>
      <c r="I351" s="125">
        <f t="shared" si="86"/>
        <v>105338849738.13504</v>
      </c>
      <c r="J351" s="125">
        <f t="shared" si="87"/>
        <v>1009968851395.6578</v>
      </c>
      <c r="K351" s="125">
        <f t="shared" si="87"/>
        <v>651274290972.08545</v>
      </c>
      <c r="L351" s="125">
        <f t="shared" si="87"/>
        <v>204435539426.98267</v>
      </c>
      <c r="M351" s="125">
        <f t="shared" si="88"/>
        <v>122563529686.90417</v>
      </c>
      <c r="N351" s="125">
        <f t="shared" si="89"/>
        <v>81872009740.078461</v>
      </c>
      <c r="O351" s="125">
        <f t="shared" si="89"/>
        <v>154259020996.58981</v>
      </c>
      <c r="P351" s="134">
        <f t="shared" si="95"/>
        <v>3.5751121798605898</v>
      </c>
      <c r="Q351" s="134">
        <f t="shared" si="96"/>
        <v>2.892444151586377</v>
      </c>
      <c r="R351" s="134">
        <f t="shared" si="96"/>
        <v>2.037846465264415</v>
      </c>
      <c r="S351" s="134">
        <f t="shared" si="96"/>
        <v>0.85459768632195865</v>
      </c>
      <c r="T351" s="134">
        <f t="shared" si="96"/>
        <v>1.9048610932460126</v>
      </c>
      <c r="U351" s="138">
        <f t="shared" si="91"/>
        <v>11.862178816010637</v>
      </c>
      <c r="V351" s="138">
        <f t="shared" si="91"/>
        <v>8.7854188495470673</v>
      </c>
      <c r="W351" s="138"/>
      <c r="X351" s="138">
        <f t="shared" si="92"/>
        <v>18.897418997885374</v>
      </c>
      <c r="Y351" s="138">
        <f t="shared" si="93"/>
        <v>8.3724174246929692</v>
      </c>
      <c r="Z351" s="139">
        <f t="shared" si="93"/>
        <v>5.3916430563552886</v>
      </c>
      <c r="AA351" s="139">
        <f t="shared" si="97"/>
        <v>10.776098308858394</v>
      </c>
      <c r="AB351" s="139">
        <f t="shared" si="98"/>
        <v>18.336584780788634</v>
      </c>
      <c r="AC351" s="139">
        <f t="shared" si="94"/>
        <v>15.188179407365698</v>
      </c>
      <c r="AD351" s="128">
        <v>0</v>
      </c>
      <c r="AE351" s="129">
        <v>0</v>
      </c>
      <c r="AF351" s="140"/>
    </row>
    <row r="352" spans="1:32">
      <c r="A352" s="122">
        <v>43677</v>
      </c>
      <c r="B352" s="132">
        <v>102.40774239287511</v>
      </c>
      <c r="C352" s="124">
        <f t="shared" si="90"/>
        <v>0.68382220872241106</v>
      </c>
      <c r="D352" s="133">
        <v>690662886365.35901</v>
      </c>
      <c r="E352" s="133">
        <v>446949946985.51099</v>
      </c>
      <c r="F352" s="133">
        <v>141705686388.02701</v>
      </c>
      <c r="G352" s="125">
        <f t="shared" si="85"/>
        <v>85512842790.677765</v>
      </c>
      <c r="H352" s="133">
        <v>56192843597.349236</v>
      </c>
      <c r="I352" s="125">
        <f t="shared" si="86"/>
        <v>102007252991.82101</v>
      </c>
      <c r="J352" s="125">
        <f t="shared" si="87"/>
        <v>1010003590927.1335</v>
      </c>
      <c r="K352" s="125">
        <f t="shared" si="87"/>
        <v>653605485877.02368</v>
      </c>
      <c r="L352" s="125">
        <f t="shared" si="87"/>
        <v>207225920101.03995</v>
      </c>
      <c r="M352" s="125">
        <f t="shared" si="88"/>
        <v>125051280435.07376</v>
      </c>
      <c r="N352" s="125">
        <f t="shared" si="89"/>
        <v>82174639665.966171</v>
      </c>
      <c r="O352" s="125">
        <f t="shared" si="89"/>
        <v>149172184949.06995</v>
      </c>
      <c r="P352" s="134">
        <f t="shared" si="95"/>
        <v>2.8179269854382882</v>
      </c>
      <c r="Q352" s="134">
        <f t="shared" ref="Q352:T367" si="99">+$Y352*(L352-L340)/($J352-$J340)</f>
        <v>2.6561941265786411</v>
      </c>
      <c r="R352" s="134">
        <f t="shared" si="99"/>
        <v>2.2491928347023848</v>
      </c>
      <c r="S352" s="134">
        <f t="shared" si="99"/>
        <v>0.40700129187625456</v>
      </c>
      <c r="T352" s="134">
        <f t="shared" si="99"/>
        <v>1.7598934574375986</v>
      </c>
      <c r="U352" s="138">
        <f t="shared" si="91"/>
        <v>10.778908676286946</v>
      </c>
      <c r="V352" s="138">
        <f t="shared" si="91"/>
        <v>7.678282488039101</v>
      </c>
      <c r="W352" s="138"/>
      <c r="X352" s="138">
        <f t="shared" si="92"/>
        <v>17.490028847829663</v>
      </c>
      <c r="Y352" s="138">
        <f t="shared" si="93"/>
        <v>7.2340145694545166</v>
      </c>
      <c r="Z352" s="139">
        <f t="shared" si="93"/>
        <v>4.2326075523787754</v>
      </c>
      <c r="AA352" s="139">
        <f t="shared" si="97"/>
        <v>4.8932319060643215</v>
      </c>
      <c r="AB352" s="139">
        <f t="shared" si="98"/>
        <v>20.395771346402537</v>
      </c>
      <c r="AC352" s="139">
        <f t="shared" si="94"/>
        <v>13.7303807717569</v>
      </c>
      <c r="AD352" s="128">
        <v>0</v>
      </c>
      <c r="AE352" s="129">
        <v>0</v>
      </c>
      <c r="AF352" s="140"/>
    </row>
    <row r="353" spans="1:32">
      <c r="A353" s="122">
        <v>43708</v>
      </c>
      <c r="B353" s="132">
        <v>102.53533520455505</v>
      </c>
      <c r="C353" s="124">
        <f t="shared" si="90"/>
        <v>0.68467420288087377</v>
      </c>
      <c r="D353" s="133">
        <v>700129011901.09998</v>
      </c>
      <c r="E353" s="133">
        <v>450245622499.03601</v>
      </c>
      <c r="F353" s="133">
        <v>147420346101.245</v>
      </c>
      <c r="G353" s="125">
        <f t="shared" si="85"/>
        <v>88703794342.242157</v>
      </c>
      <c r="H353" s="133">
        <v>58716551759.002846</v>
      </c>
      <c r="I353" s="125">
        <f t="shared" si="86"/>
        <v>102463043300.81897</v>
      </c>
      <c r="J353" s="125">
        <f t="shared" si="87"/>
        <v>1022572500840.8345</v>
      </c>
      <c r="K353" s="125">
        <f t="shared" si="87"/>
        <v>657605647481.03137</v>
      </c>
      <c r="L353" s="125">
        <f t="shared" si="87"/>
        <v>215314591204.03665</v>
      </c>
      <c r="M353" s="125">
        <f t="shared" si="88"/>
        <v>129556209316.79195</v>
      </c>
      <c r="N353" s="125">
        <f t="shared" si="89"/>
        <v>85758381887.24472</v>
      </c>
      <c r="O353" s="125">
        <f t="shared" si="89"/>
        <v>149652262155.76648</v>
      </c>
      <c r="P353" s="134">
        <f t="shared" si="95"/>
        <v>3.229986938404096</v>
      </c>
      <c r="Q353" s="134">
        <f t="shared" si="99"/>
        <v>2.7577904935754849</v>
      </c>
      <c r="R353" s="134">
        <f t="shared" si="99"/>
        <v>2.2868143009523951</v>
      </c>
      <c r="S353" s="134">
        <f t="shared" si="99"/>
        <v>0.47097619262309282</v>
      </c>
      <c r="T353" s="134">
        <f t="shared" si="99"/>
        <v>1.2144564747304458</v>
      </c>
      <c r="U353" s="138">
        <f t="shared" si="91"/>
        <v>10.723409688306473</v>
      </c>
      <c r="V353" s="138">
        <f t="shared" si="91"/>
        <v>8.3615343305949885</v>
      </c>
      <c r="W353" s="138"/>
      <c r="X353" s="138">
        <f t="shared" si="92"/>
        <v>17.659521296307791</v>
      </c>
      <c r="Y353" s="138">
        <f t="shared" si="93"/>
        <v>7.2022339067100205</v>
      </c>
      <c r="Z353" s="139">
        <f t="shared" si="93"/>
        <v>4.9154698405685648</v>
      </c>
      <c r="AA353" s="139">
        <f t="shared" si="97"/>
        <v>5.528165536114793</v>
      </c>
      <c r="AB353" s="139">
        <f t="shared" si="98"/>
        <v>20.245683112014024</v>
      </c>
      <c r="AC353" s="139">
        <f t="shared" si="94"/>
        <v>13.917766431378386</v>
      </c>
      <c r="AD353" s="128">
        <v>0</v>
      </c>
      <c r="AE353" s="129">
        <v>0</v>
      </c>
      <c r="AF353" s="140"/>
    </row>
    <row r="354" spans="1:32">
      <c r="A354" s="122">
        <v>43738</v>
      </c>
      <c r="B354" s="132">
        <v>102.72590257298636</v>
      </c>
      <c r="C354" s="124">
        <f t="shared" si="90"/>
        <v>0.68594670626534615</v>
      </c>
      <c r="D354" s="133">
        <v>700728597055.49402</v>
      </c>
      <c r="E354" s="133">
        <v>455342238253.07397</v>
      </c>
      <c r="F354" s="133">
        <v>143478404904.22198</v>
      </c>
      <c r="G354" s="125">
        <f t="shared" si="85"/>
        <v>90368791624.229126</v>
      </c>
      <c r="H354" s="133">
        <v>53109613279.992851</v>
      </c>
      <c r="I354" s="125">
        <f t="shared" si="86"/>
        <v>101907953898.19806</v>
      </c>
      <c r="J354" s="125">
        <f t="shared" si="87"/>
        <v>1021549619897.7734</v>
      </c>
      <c r="K354" s="125">
        <f t="shared" si="87"/>
        <v>663815765997.61816</v>
      </c>
      <c r="L354" s="125">
        <f t="shared" si="87"/>
        <v>209168443544.82541</v>
      </c>
      <c r="M354" s="125">
        <f t="shared" si="88"/>
        <v>131743167215.19701</v>
      </c>
      <c r="N354" s="125">
        <f t="shared" si="89"/>
        <v>77425276329.628372</v>
      </c>
      <c r="O354" s="125">
        <f t="shared" si="89"/>
        <v>148565410355.32983</v>
      </c>
      <c r="P354" s="134">
        <f t="shared" si="95"/>
        <v>3.6440452247448087</v>
      </c>
      <c r="Q354" s="134">
        <f t="shared" si="99"/>
        <v>2.6236882428650983</v>
      </c>
      <c r="R354" s="134">
        <f t="shared" si="99"/>
        <v>2.5107750454467639</v>
      </c>
      <c r="S354" s="134">
        <f t="shared" si="99"/>
        <v>0.11291319741833256</v>
      </c>
      <c r="T354" s="134">
        <f t="shared" si="99"/>
        <v>1.5890542609760956</v>
      </c>
      <c r="U354" s="138">
        <f t="shared" si="91"/>
        <v>11.487115591095233</v>
      </c>
      <c r="V354" s="138">
        <f t="shared" si="91"/>
        <v>9.0349766326138123</v>
      </c>
      <c r="W354" s="138"/>
      <c r="X354" s="138">
        <f t="shared" si="92"/>
        <v>17.301691411810125</v>
      </c>
      <c r="Y354" s="138">
        <f t="shared" si="93"/>
        <v>7.8567877285860011</v>
      </c>
      <c r="Z354" s="139">
        <f t="shared" si="93"/>
        <v>5.4844971753352789</v>
      </c>
      <c r="AA354" s="139">
        <f t="shared" si="97"/>
        <v>1.4006010769610056</v>
      </c>
      <c r="AB354" s="139">
        <f t="shared" si="98"/>
        <v>22.026521650942833</v>
      </c>
      <c r="AC354" s="139">
        <f t="shared" si="94"/>
        <v>13.482024929329484</v>
      </c>
      <c r="AD354" s="128">
        <v>0</v>
      </c>
      <c r="AE354" s="129">
        <v>0</v>
      </c>
      <c r="AF354" s="140"/>
    </row>
    <row r="355" spans="1:32">
      <c r="A355" s="122">
        <v>43769</v>
      </c>
      <c r="B355" s="132">
        <v>102.87077593732282</v>
      </c>
      <c r="C355" s="124">
        <f t="shared" si="90"/>
        <v>0.68691409038758899</v>
      </c>
      <c r="D355" s="133">
        <v>706423735835.14197</v>
      </c>
      <c r="E355" s="133">
        <v>457628049474.85303</v>
      </c>
      <c r="F355" s="133">
        <v>142079307299.62399</v>
      </c>
      <c r="G355" s="125">
        <f t="shared" si="85"/>
        <v>88898941976.18399</v>
      </c>
      <c r="H355" s="133">
        <v>53180365323.440002</v>
      </c>
      <c r="I355" s="125">
        <f t="shared" si="86"/>
        <v>106716379060.66495</v>
      </c>
      <c r="J355" s="125">
        <f t="shared" si="87"/>
        <v>1028401871093.5813</v>
      </c>
      <c r="K355" s="125">
        <f t="shared" si="87"/>
        <v>666208563601.65491</v>
      </c>
      <c r="L355" s="125">
        <f t="shared" si="87"/>
        <v>206837083833.08344</v>
      </c>
      <c r="M355" s="125">
        <f t="shared" si="88"/>
        <v>129417846016.26538</v>
      </c>
      <c r="N355" s="125">
        <f t="shared" si="89"/>
        <v>77419237816.818054</v>
      </c>
      <c r="O355" s="125">
        <f t="shared" si="89"/>
        <v>155356223658.84296</v>
      </c>
      <c r="P355" s="134">
        <f t="shared" si="95"/>
        <v>3.1859962049207518</v>
      </c>
      <c r="Q355" s="134">
        <f t="shared" si="99"/>
        <v>1.1938976636835663</v>
      </c>
      <c r="R355" s="134">
        <f t="shared" si="99"/>
        <v>1.4695387039255892</v>
      </c>
      <c r="S355" s="134">
        <f t="shared" si="99"/>
        <v>-0.27564104024202285</v>
      </c>
      <c r="T355" s="134">
        <f t="shared" si="99"/>
        <v>2.2747781190938343</v>
      </c>
      <c r="U355" s="138">
        <f t="shared" si="91"/>
        <v>10.206167572628599</v>
      </c>
      <c r="V355" s="138">
        <f t="shared" si="91"/>
        <v>8.3250321113164318</v>
      </c>
      <c r="W355" s="138"/>
      <c r="X355" s="138">
        <f t="shared" si="92"/>
        <v>9.4199119098377526</v>
      </c>
      <c r="Y355" s="138">
        <f t="shared" si="93"/>
        <v>6.6546719876981575</v>
      </c>
      <c r="Z355" s="139">
        <f t="shared" si="93"/>
        <v>4.8341578548710906</v>
      </c>
      <c r="AA355" s="139">
        <f t="shared" si="97"/>
        <v>-3.3190875115974183</v>
      </c>
      <c r="AB355" s="139">
        <f t="shared" si="98"/>
        <v>12.295054732149646</v>
      </c>
      <c r="AC355" s="139">
        <f t="shared" si="94"/>
        <v>5.8937541401723914</v>
      </c>
      <c r="AD355" s="128">
        <v>0</v>
      </c>
      <c r="AE355" s="129">
        <v>0</v>
      </c>
      <c r="AF355" s="140"/>
    </row>
    <row r="356" spans="1:32">
      <c r="A356" s="122">
        <v>43799</v>
      </c>
      <c r="B356" s="132">
        <v>103.08674542551975</v>
      </c>
      <c r="C356" s="124">
        <f t="shared" si="90"/>
        <v>0.6883562150647341</v>
      </c>
      <c r="D356" s="133">
        <v>719950920875.11304</v>
      </c>
      <c r="E356" s="133">
        <v>464056264620.914</v>
      </c>
      <c r="F356" s="133">
        <v>144714172805.604</v>
      </c>
      <c r="G356" s="125">
        <f t="shared" si="85"/>
        <v>91831670925.098007</v>
      </c>
      <c r="H356" s="133">
        <v>52882501880.505997</v>
      </c>
      <c r="I356" s="125">
        <f t="shared" si="86"/>
        <v>111180483448.59503</v>
      </c>
      <c r="J356" s="125">
        <f t="shared" si="87"/>
        <v>1045898773220.792</v>
      </c>
      <c r="K356" s="125">
        <f t="shared" si="87"/>
        <v>674151339764.21411</v>
      </c>
      <c r="L356" s="125">
        <f t="shared" si="87"/>
        <v>210231519144.48083</v>
      </c>
      <c r="M356" s="125">
        <f t="shared" si="88"/>
        <v>133407193710.68947</v>
      </c>
      <c r="N356" s="125">
        <f t="shared" si="89"/>
        <v>76824325433.791351</v>
      </c>
      <c r="O356" s="125">
        <f t="shared" si="89"/>
        <v>161515914312.09705</v>
      </c>
      <c r="P356" s="134">
        <f t="shared" si="95"/>
        <v>3.2386309388813732</v>
      </c>
      <c r="Q356" s="134">
        <f t="shared" si="99"/>
        <v>1.5544484022207166</v>
      </c>
      <c r="R356" s="134">
        <f t="shared" si="99"/>
        <v>1.6724841261143804</v>
      </c>
      <c r="S356" s="134">
        <f t="shared" si="99"/>
        <v>-0.11803572389366539</v>
      </c>
      <c r="T356" s="134">
        <f t="shared" si="99"/>
        <v>1.9591399164220271</v>
      </c>
      <c r="U356" s="138">
        <f t="shared" si="91"/>
        <v>10.36365655327991</v>
      </c>
      <c r="V356" s="138">
        <f t="shared" si="91"/>
        <v>8.489277231298864</v>
      </c>
      <c r="W356" s="138"/>
      <c r="X356" s="138">
        <f t="shared" si="92"/>
        <v>11.457206795956587</v>
      </c>
      <c r="Y356" s="138">
        <f t="shared" si="93"/>
        <v>6.7522192575241169</v>
      </c>
      <c r="Z356" s="139">
        <f t="shared" si="93"/>
        <v>4.9391753751361733</v>
      </c>
      <c r="AA356" s="139">
        <f t="shared" si="97"/>
        <v>-1.4829915257385751</v>
      </c>
      <c r="AB356" s="139">
        <f t="shared" si="98"/>
        <v>14.002657724959921</v>
      </c>
      <c r="AC356" s="139">
        <f t="shared" si="94"/>
        <v>7.8099851826589406</v>
      </c>
      <c r="AD356" s="128">
        <v>0</v>
      </c>
      <c r="AE356" s="129">
        <v>0</v>
      </c>
      <c r="AF356" s="140"/>
    </row>
    <row r="357" spans="1:32">
      <c r="A357" s="122">
        <v>43830</v>
      </c>
      <c r="B357" s="132">
        <v>103.45060328900354</v>
      </c>
      <c r="C357" s="124">
        <f t="shared" si="90"/>
        <v>0.69078585643807822</v>
      </c>
      <c r="D357" s="133">
        <v>710346684291.771</v>
      </c>
      <c r="E357" s="133">
        <v>463228089938.495</v>
      </c>
      <c r="F357" s="133">
        <v>142696412891.69501</v>
      </c>
      <c r="G357" s="125">
        <f t="shared" si="85"/>
        <v>90122953864.776001</v>
      </c>
      <c r="H357" s="133">
        <v>52573459026.918999</v>
      </c>
      <c r="I357" s="125">
        <f t="shared" si="86"/>
        <v>104422181461.58099</v>
      </c>
      <c r="J357" s="125">
        <f t="shared" si="87"/>
        <v>1028316775266.0063</v>
      </c>
      <c r="K357" s="125">
        <f t="shared" si="87"/>
        <v>670581317815.41272</v>
      </c>
      <c r="L357" s="125">
        <f t="shared" si="87"/>
        <v>206571127016.82285</v>
      </c>
      <c r="M357" s="125">
        <f t="shared" si="88"/>
        <v>130464387805.33224</v>
      </c>
      <c r="N357" s="125">
        <f t="shared" si="89"/>
        <v>76106739211.490585</v>
      </c>
      <c r="O357" s="125">
        <f t="shared" si="89"/>
        <v>151164330433.77078</v>
      </c>
      <c r="P357" s="134">
        <f t="shared" si="95"/>
        <v>2.7400887073022795</v>
      </c>
      <c r="Q357" s="134">
        <f t="shared" si="99"/>
        <v>1.2029137052990524</v>
      </c>
      <c r="R357" s="134">
        <f t="shared" si="99"/>
        <v>1.1220839920871413</v>
      </c>
      <c r="S357" s="134">
        <f t="shared" si="99"/>
        <v>8.0829713211911125E-2</v>
      </c>
      <c r="T357" s="134">
        <f t="shared" si="99"/>
        <v>0.20420629287755687</v>
      </c>
      <c r="U357" s="138">
        <f t="shared" si="91"/>
        <v>7.740915714475527</v>
      </c>
      <c r="V357" s="138">
        <f t="shared" si="91"/>
        <v>7.7998142234156687</v>
      </c>
      <c r="W357" s="138"/>
      <c r="X357" s="138">
        <f t="shared" si="92"/>
        <v>9.7615478142315517</v>
      </c>
      <c r="Y357" s="138">
        <f t="shared" si="93"/>
        <v>4.1472087054788886</v>
      </c>
      <c r="Z357" s="139">
        <f t="shared" si="93"/>
        <v>4.2041426498615975</v>
      </c>
      <c r="AA357" s="139">
        <f t="shared" si="97"/>
        <v>1.0597549397506567</v>
      </c>
      <c r="AB357" s="139">
        <f t="shared" si="98"/>
        <v>9.2801256755570947</v>
      </c>
      <c r="AC357" s="139">
        <f t="shared" si="94"/>
        <v>6.1004424571575511</v>
      </c>
      <c r="AD357" s="128">
        <v>0</v>
      </c>
      <c r="AE357" s="129">
        <v>0</v>
      </c>
      <c r="AF357" s="140"/>
    </row>
    <row r="358" spans="1:32">
      <c r="A358" s="122">
        <v>43861</v>
      </c>
      <c r="B358" s="132">
        <v>103.82457537923608</v>
      </c>
      <c r="C358" s="124">
        <f t="shared" si="90"/>
        <v>0.69328303501821209</v>
      </c>
      <c r="D358" s="133">
        <v>710914796372.94897</v>
      </c>
      <c r="E358" s="133">
        <v>463592010018.43103</v>
      </c>
      <c r="F358" s="133">
        <v>147697799458.061</v>
      </c>
      <c r="G358" s="125">
        <f t="shared" si="85"/>
        <v>92733221535</v>
      </c>
      <c r="H358" s="133">
        <v>54964577923.060997</v>
      </c>
      <c r="I358" s="125">
        <f t="shared" si="86"/>
        <v>99624986896.45694</v>
      </c>
      <c r="J358" s="125">
        <f t="shared" si="87"/>
        <v>1025432270031.3497</v>
      </c>
      <c r="K358" s="125">
        <f t="shared" si="87"/>
        <v>668690832750.94531</v>
      </c>
      <c r="L358" s="125">
        <f t="shared" si="87"/>
        <v>213041127501.67194</v>
      </c>
      <c r="M358" s="125">
        <f t="shared" si="88"/>
        <v>133759542424.92601</v>
      </c>
      <c r="N358" s="125">
        <f t="shared" si="89"/>
        <v>79281585076.745911</v>
      </c>
      <c r="O358" s="125">
        <f t="shared" si="89"/>
        <v>143700309778.73251</v>
      </c>
      <c r="P358" s="134">
        <f t="shared" si="95"/>
        <v>3.3862451883129907</v>
      </c>
      <c r="Q358" s="134">
        <f t="shared" si="99"/>
        <v>1.5924733725097155</v>
      </c>
      <c r="R358" s="134">
        <f t="shared" si="99"/>
        <v>1.8766974750589371</v>
      </c>
      <c r="S358" s="134">
        <f t="shared" si="99"/>
        <v>-0.2842241025492232</v>
      </c>
      <c r="T358" s="134">
        <f t="shared" si="99"/>
        <v>-0.29315464810169251</v>
      </c>
      <c r="U358" s="138">
        <f t="shared" si="91"/>
        <v>8.1945592823808191</v>
      </c>
      <c r="V358" s="138">
        <f t="shared" si="91"/>
        <v>8.7461383414747083</v>
      </c>
      <c r="W358" s="138"/>
      <c r="X358" s="138">
        <f t="shared" si="92"/>
        <v>11.517213221272371</v>
      </c>
      <c r="Y358" s="138">
        <f t="shared" si="93"/>
        <v>4.6855639127210136</v>
      </c>
      <c r="Z358" s="139">
        <f t="shared" si="93"/>
        <v>5.2192540097709461</v>
      </c>
      <c r="AA358" s="139">
        <f t="shared" si="97"/>
        <v>-3.3924981159799139</v>
      </c>
      <c r="AB358" s="139">
        <f t="shared" si="98"/>
        <v>15.932965846205139</v>
      </c>
      <c r="AC358" s="139">
        <f t="shared" si="94"/>
        <v>7.9004566354859529</v>
      </c>
      <c r="AD358" s="128">
        <v>0</v>
      </c>
      <c r="AE358" s="129">
        <v>0</v>
      </c>
      <c r="AF358" s="140"/>
    </row>
    <row r="359" spans="1:32">
      <c r="A359" s="122">
        <v>43890</v>
      </c>
      <c r="B359" s="132">
        <v>104.47119877557125</v>
      </c>
      <c r="C359" s="124">
        <f t="shared" si="90"/>
        <v>0.69760082807527557</v>
      </c>
      <c r="D359" s="133">
        <v>728452197825.69299</v>
      </c>
      <c r="E359" s="133">
        <v>470113979828.05603</v>
      </c>
      <c r="F359" s="133">
        <v>151478031086.32901</v>
      </c>
      <c r="G359" s="125">
        <f t="shared" si="85"/>
        <v>95563870280.794006</v>
      </c>
      <c r="H359" s="133">
        <v>55914160805.535004</v>
      </c>
      <c r="I359" s="125">
        <f t="shared" si="86"/>
        <v>106860186911.30795</v>
      </c>
      <c r="J359" s="125">
        <f t="shared" si="87"/>
        <v>1044224961480.5336</v>
      </c>
      <c r="K359" s="125">
        <f t="shared" si="87"/>
        <v>673901120681.19238</v>
      </c>
      <c r="L359" s="125">
        <f t="shared" si="87"/>
        <v>217141415247.83792</v>
      </c>
      <c r="M359" s="125">
        <f t="shared" si="88"/>
        <v>136989330337.32301</v>
      </c>
      <c r="N359" s="125">
        <f t="shared" si="89"/>
        <v>80152084910.514908</v>
      </c>
      <c r="O359" s="125">
        <f t="shared" si="89"/>
        <v>153182425551.5033</v>
      </c>
      <c r="P359" s="134">
        <f t="shared" si="95"/>
        <v>3.6157708739595726</v>
      </c>
      <c r="Q359" s="134">
        <f t="shared" si="99"/>
        <v>2.2285182287598908</v>
      </c>
      <c r="R359" s="134">
        <f t="shared" si="99"/>
        <v>2.3004443575348898</v>
      </c>
      <c r="S359" s="134">
        <f t="shared" si="99"/>
        <v>-7.1926128775000819E-2</v>
      </c>
      <c r="T359" s="134">
        <f t="shared" si="99"/>
        <v>0.53015225857527426</v>
      </c>
      <c r="U359" s="138">
        <f t="shared" si="91"/>
        <v>9.9242571353883591</v>
      </c>
      <c r="V359" s="138">
        <f t="shared" si="91"/>
        <v>9.0824428656602016</v>
      </c>
      <c r="W359" s="138"/>
      <c r="X359" s="138">
        <f t="shared" si="92"/>
        <v>14.914319079049632</v>
      </c>
      <c r="Y359" s="138">
        <f t="shared" si="93"/>
        <v>6.3744413612947248</v>
      </c>
      <c r="Z359" s="139">
        <f t="shared" si="93"/>
        <v>5.5598120428358655</v>
      </c>
      <c r="AA359" s="139">
        <f t="shared" si="97"/>
        <v>-0.87321195892519077</v>
      </c>
      <c r="AB359" s="139">
        <f t="shared" si="98"/>
        <v>19.738578146767871</v>
      </c>
      <c r="AC359" s="139">
        <f t="shared" si="94"/>
        <v>11.203357793829216</v>
      </c>
      <c r="AD359" s="128">
        <v>0</v>
      </c>
      <c r="AE359" s="129">
        <v>0</v>
      </c>
      <c r="AF359" s="140"/>
    </row>
    <row r="360" spans="1:32">
      <c r="A360" s="122">
        <v>43921</v>
      </c>
      <c r="B360" s="132">
        <v>104.74834115031499</v>
      </c>
      <c r="C360" s="124">
        <f t="shared" si="90"/>
        <v>0.69945143142224497</v>
      </c>
      <c r="D360" s="133">
        <v>779674207742.85205</v>
      </c>
      <c r="E360" s="133">
        <v>487130360163.125</v>
      </c>
      <c r="F360" s="133">
        <v>167808062677.45599</v>
      </c>
      <c r="G360" s="125">
        <f t="shared" si="85"/>
        <v>111993458533.11899</v>
      </c>
      <c r="H360" s="133">
        <v>55814604144.336998</v>
      </c>
      <c r="I360" s="125">
        <f t="shared" si="86"/>
        <v>124735784902.27106</v>
      </c>
      <c r="J360" s="125">
        <f t="shared" si="87"/>
        <v>1114693848231.155</v>
      </c>
      <c r="K360" s="125">
        <f t="shared" si="87"/>
        <v>696446298169.13489</v>
      </c>
      <c r="L360" s="125">
        <f t="shared" si="87"/>
        <v>239913816941.14169</v>
      </c>
      <c r="M360" s="125">
        <f t="shared" si="88"/>
        <v>160116133160.80377</v>
      </c>
      <c r="N360" s="125">
        <f t="shared" si="89"/>
        <v>79797683780.337891</v>
      </c>
      <c r="O360" s="125">
        <f t="shared" si="89"/>
        <v>178333733120.87845</v>
      </c>
      <c r="P360" s="134">
        <f t="shared" si="95"/>
        <v>5.4661953187675216</v>
      </c>
      <c r="Q360" s="134">
        <f t="shared" si="99"/>
        <v>4.4134043647652437</v>
      </c>
      <c r="R360" s="134">
        <f t="shared" si="99"/>
        <v>4.4555065902476949</v>
      </c>
      <c r="S360" s="134">
        <f t="shared" si="99"/>
        <v>-4.2102225482456151E-2</v>
      </c>
      <c r="T360" s="134">
        <f t="shared" si="99"/>
        <v>3.2497666030676533</v>
      </c>
      <c r="U360" s="138">
        <f t="shared" si="91"/>
        <v>16.815034577778974</v>
      </c>
      <c r="V360" s="138">
        <f t="shared" si="91"/>
        <v>11.912727681833379</v>
      </c>
      <c r="W360" s="138"/>
      <c r="X360" s="138">
        <f t="shared" si="92"/>
        <v>26.117878291973806</v>
      </c>
      <c r="Y360" s="138">
        <f t="shared" si="93"/>
        <v>13.129366286600419</v>
      </c>
      <c r="Z360" s="139">
        <f t="shared" si="93"/>
        <v>8.38173363396022</v>
      </c>
      <c r="AA360" s="139">
        <f t="shared" si="97"/>
        <v>-0.51718163832215058</v>
      </c>
      <c r="AB360" s="139">
        <f t="shared" si="98"/>
        <v>37.775981936659321</v>
      </c>
      <c r="AC360" s="139">
        <f t="shared" si="94"/>
        <v>22.138693021417311</v>
      </c>
      <c r="AD360" s="128">
        <v>0</v>
      </c>
      <c r="AE360" s="129">
        <v>0</v>
      </c>
      <c r="AF360" s="140"/>
    </row>
    <row r="361" spans="1:32">
      <c r="A361" s="122">
        <v>43951</v>
      </c>
      <c r="B361" s="132">
        <v>104.54593237600173</v>
      </c>
      <c r="C361" s="124">
        <f t="shared" si="90"/>
        <v>0.69809985768493232</v>
      </c>
      <c r="D361" s="133">
        <v>795164605108.19897</v>
      </c>
      <c r="E361" s="133">
        <v>489865980796.198</v>
      </c>
      <c r="F361" s="133">
        <v>171867973618.52802</v>
      </c>
      <c r="G361" s="125">
        <f t="shared" si="85"/>
        <v>109924538943.29401</v>
      </c>
      <c r="H361" s="133">
        <v>61943434675.234001</v>
      </c>
      <c r="I361" s="125">
        <f t="shared" si="86"/>
        <v>133430650693.47296</v>
      </c>
      <c r="J361" s="125">
        <f t="shared" si="87"/>
        <v>1139041351111.5112</v>
      </c>
      <c r="K361" s="125">
        <f t="shared" si="87"/>
        <v>701713337144.50513</v>
      </c>
      <c r="L361" s="125">
        <f t="shared" si="87"/>
        <v>246193967419.62347</v>
      </c>
      <c r="M361" s="125">
        <f t="shared" si="88"/>
        <v>157462485822.34399</v>
      </c>
      <c r="N361" s="125">
        <f t="shared" si="89"/>
        <v>88731481597.27948</v>
      </c>
      <c r="O361" s="125">
        <f t="shared" si="89"/>
        <v>191134046547.38251</v>
      </c>
      <c r="P361" s="134">
        <f t="shared" si="95"/>
        <v>5.7610920464365938</v>
      </c>
      <c r="Q361" s="134">
        <f t="shared" si="99"/>
        <v>5.2076165305476385</v>
      </c>
      <c r="R361" s="134">
        <f t="shared" si="99"/>
        <v>3.8384092560449559</v>
      </c>
      <c r="S361" s="134">
        <f t="shared" si="99"/>
        <v>1.3692072745026831</v>
      </c>
      <c r="T361" s="134">
        <f t="shared" si="99"/>
        <v>4.5367486317230652</v>
      </c>
      <c r="U361" s="138">
        <f t="shared" si="91"/>
        <v>18.572214107627993</v>
      </c>
      <c r="V361" s="138">
        <f t="shared" si="91"/>
        <v>11.698420379928343</v>
      </c>
      <c r="W361" s="138"/>
      <c r="X361" s="138">
        <f t="shared" si="92"/>
        <v>29.712023634674445</v>
      </c>
      <c r="Y361" s="138">
        <f t="shared" si="93"/>
        <v>15.505457208707307</v>
      </c>
      <c r="Z361" s="139">
        <f t="shared" si="93"/>
        <v>8.809447580721308</v>
      </c>
      <c r="AA361" s="139">
        <f t="shared" si="97"/>
        <v>17.948144872525074</v>
      </c>
      <c r="AB361" s="139">
        <f t="shared" si="98"/>
        <v>31.64600056732969</v>
      </c>
      <c r="AC361" s="139">
        <f t="shared" si="94"/>
        <v>26.357146218001425</v>
      </c>
      <c r="AD361" s="128">
        <v>0</v>
      </c>
      <c r="AE361" s="129">
        <v>0</v>
      </c>
      <c r="AF361" s="140"/>
    </row>
    <row r="362" spans="1:32">
      <c r="A362" s="122">
        <v>43982</v>
      </c>
      <c r="B362" s="132">
        <v>104.14131358324092</v>
      </c>
      <c r="C362" s="124">
        <f t="shared" si="90"/>
        <v>0.69539803739194306</v>
      </c>
      <c r="D362" s="133">
        <v>791451232166.14795</v>
      </c>
      <c r="E362" s="133">
        <v>489161496458.90802</v>
      </c>
      <c r="F362" s="133">
        <v>182133769892.668</v>
      </c>
      <c r="G362" s="125">
        <f t="shared" si="85"/>
        <v>115627106349.98801</v>
      </c>
      <c r="H362" s="133">
        <v>66506663542.68</v>
      </c>
      <c r="I362" s="125">
        <f t="shared" si="86"/>
        <v>120155965814.57193</v>
      </c>
      <c r="J362" s="125">
        <f t="shared" si="87"/>
        <v>1138126928189.8577</v>
      </c>
      <c r="K362" s="125">
        <f t="shared" si="87"/>
        <v>703426627854.00537</v>
      </c>
      <c r="L362" s="125">
        <f t="shared" si="87"/>
        <v>261912976596.47122</v>
      </c>
      <c r="M362" s="125">
        <f t="shared" si="88"/>
        <v>166274709062.51318</v>
      </c>
      <c r="N362" s="125">
        <f t="shared" si="89"/>
        <v>95638267533.958023</v>
      </c>
      <c r="O362" s="125">
        <f t="shared" si="89"/>
        <v>172787323739.38113</v>
      </c>
      <c r="P362" s="134">
        <f t="shared" si="95"/>
        <v>5.3452601362209089</v>
      </c>
      <c r="Q362" s="134">
        <f t="shared" si="99"/>
        <v>5.4582388251983183</v>
      </c>
      <c r="R362" s="134">
        <f t="shared" si="99"/>
        <v>4.1321097808818035</v>
      </c>
      <c r="S362" s="134">
        <f t="shared" si="99"/>
        <v>1.3261290443165132</v>
      </c>
      <c r="T362" s="134">
        <f t="shared" si="99"/>
        <v>2.026158570784593</v>
      </c>
      <c r="U362" s="138">
        <f t="shared" si="91"/>
        <v>15.085820227021006</v>
      </c>
      <c r="V362" s="138">
        <f t="shared" si="91"/>
        <v>10.467019052905236</v>
      </c>
      <c r="W362" s="138"/>
      <c r="X362" s="138">
        <f t="shared" si="92"/>
        <v>29.148529392726076</v>
      </c>
      <c r="Y362" s="138">
        <f t="shared" si="93"/>
        <v>12.82965753220382</v>
      </c>
      <c r="Z362" s="139">
        <f t="shared" si="93"/>
        <v>8.3014041500163671</v>
      </c>
      <c r="AA362" s="139">
        <f t="shared" si="97"/>
        <v>16.261362173726667</v>
      </c>
      <c r="AB362" s="139">
        <f t="shared" si="98"/>
        <v>33.453653193930563</v>
      </c>
      <c r="AC362" s="139">
        <f t="shared" si="94"/>
        <v>26.616678869945897</v>
      </c>
      <c r="AD362" s="128">
        <v>0</v>
      </c>
      <c r="AE362" s="129">
        <v>0</v>
      </c>
      <c r="AF362" s="140"/>
    </row>
    <row r="363" spans="1:32">
      <c r="A363" s="122">
        <v>44012</v>
      </c>
      <c r="B363" s="132">
        <v>103.69622723529901</v>
      </c>
      <c r="C363" s="124">
        <f t="shared" si="90"/>
        <v>0.69242599716910336</v>
      </c>
      <c r="D363" s="133">
        <v>794831750303.03601</v>
      </c>
      <c r="E363" s="133">
        <v>487527659106.87903</v>
      </c>
      <c r="F363" s="133">
        <v>174899323411.16501</v>
      </c>
      <c r="G363" s="125">
        <f t="shared" si="85"/>
        <v>114419162032.534</v>
      </c>
      <c r="H363" s="133">
        <v>60480161378.631004</v>
      </c>
      <c r="I363" s="125">
        <f t="shared" si="86"/>
        <v>132404767784.99197</v>
      </c>
      <c r="J363" s="125">
        <f t="shared" si="87"/>
        <v>1147894148331.5266</v>
      </c>
      <c r="K363" s="125">
        <f t="shared" si="87"/>
        <v>704086301063.32605</v>
      </c>
      <c r="L363" s="125">
        <f t="shared" si="87"/>
        <v>252589192384.7731</v>
      </c>
      <c r="M363" s="125">
        <f t="shared" si="88"/>
        <v>165243885267.62766</v>
      </c>
      <c r="N363" s="125">
        <f t="shared" si="89"/>
        <v>87345307117.145432</v>
      </c>
      <c r="O363" s="125">
        <f t="shared" si="89"/>
        <v>191218654883.42758</v>
      </c>
      <c r="P363" s="134">
        <f t="shared" si="95"/>
        <v>5.2290731558959136</v>
      </c>
      <c r="Q363" s="134">
        <f t="shared" si="99"/>
        <v>4.7678354526724078</v>
      </c>
      <c r="R363" s="134">
        <f t="shared" si="99"/>
        <v>4.2259081081306906</v>
      </c>
      <c r="S363" s="134">
        <f t="shared" si="99"/>
        <v>0.54192734454171765</v>
      </c>
      <c r="T363" s="134">
        <f t="shared" si="99"/>
        <v>3.6594825509483724</v>
      </c>
      <c r="U363" s="138">
        <f t="shared" si="91"/>
        <v>15.246893124060446</v>
      </c>
      <c r="V363" s="138">
        <f t="shared" si="91"/>
        <v>9.6218997327022429</v>
      </c>
      <c r="W363" s="138"/>
      <c r="X363" s="138">
        <f t="shared" si="92"/>
        <v>25.283457991082649</v>
      </c>
      <c r="Y363" s="138">
        <f t="shared" si="93"/>
        <v>13.656391159516691</v>
      </c>
      <c r="Z363" s="139">
        <f t="shared" si="93"/>
        <v>8.1090273059011722</v>
      </c>
      <c r="AA363" s="139">
        <f t="shared" si="97"/>
        <v>6.6851875194504418</v>
      </c>
      <c r="AB363" s="139">
        <f t="shared" si="98"/>
        <v>34.823047026919831</v>
      </c>
      <c r="AC363" s="139">
        <f t="shared" si="94"/>
        <v>23.554443172044092</v>
      </c>
      <c r="AD363" s="128">
        <v>0</v>
      </c>
      <c r="AE363" s="129">
        <v>0</v>
      </c>
      <c r="AF363" s="140"/>
    </row>
    <row r="364" spans="1:32">
      <c r="A364" s="122">
        <v>44043</v>
      </c>
      <c r="B364" s="132">
        <v>103.857258383955</v>
      </c>
      <c r="C364" s="124">
        <f t="shared" si="90"/>
        <v>0.69350127402975903</v>
      </c>
      <c r="D364" s="133">
        <v>783470744387.52502</v>
      </c>
      <c r="E364" s="133">
        <v>483864505678.68597</v>
      </c>
      <c r="F364" s="133">
        <v>174085220762.254</v>
      </c>
      <c r="G364" s="125">
        <f t="shared" si="85"/>
        <v>116859903151.98799</v>
      </c>
      <c r="H364" s="133">
        <v>57225317610.266006</v>
      </c>
      <c r="I364" s="125">
        <f t="shared" si="86"/>
        <v>125521017946.58505</v>
      </c>
      <c r="J364" s="125">
        <f t="shared" si="87"/>
        <v>1129732235147.8555</v>
      </c>
      <c r="K364" s="125">
        <f t="shared" si="87"/>
        <v>697712497148.09131</v>
      </c>
      <c r="L364" s="125">
        <f t="shared" si="87"/>
        <v>251023649532.30609</v>
      </c>
      <c r="M364" s="125">
        <f t="shared" si="88"/>
        <v>168507121079.88626</v>
      </c>
      <c r="N364" s="125">
        <f t="shared" si="89"/>
        <v>82516528452.419815</v>
      </c>
      <c r="O364" s="125">
        <f t="shared" si="89"/>
        <v>180996088467.45795</v>
      </c>
      <c r="P364" s="134">
        <f t="shared" si="95"/>
        <v>4.3670152925475776</v>
      </c>
      <c r="Q364" s="134">
        <f t="shared" si="99"/>
        <v>4.3363934370829273</v>
      </c>
      <c r="R364" s="134">
        <f t="shared" si="99"/>
        <v>4.3025431825368212</v>
      </c>
      <c r="S364" s="134">
        <f t="shared" si="99"/>
        <v>3.3850254546105768E-2</v>
      </c>
      <c r="T364" s="134">
        <f t="shared" si="99"/>
        <v>3.1508703339534865</v>
      </c>
      <c r="U364" s="138">
        <f t="shared" si="91"/>
        <v>13.437504729777938</v>
      </c>
      <c r="V364" s="138">
        <f t="shared" si="91"/>
        <v>8.2592153645275381</v>
      </c>
      <c r="W364" s="138"/>
      <c r="X364" s="138">
        <f t="shared" si="92"/>
        <v>22.849848301474228</v>
      </c>
      <c r="Y364" s="138">
        <f t="shared" si="93"/>
        <v>11.854279063584006</v>
      </c>
      <c r="Z364" s="139">
        <f t="shared" si="93"/>
        <v>6.7482620975684915</v>
      </c>
      <c r="AA364" s="139">
        <f t="shared" si="97"/>
        <v>0.41605145802086074</v>
      </c>
      <c r="AB364" s="139">
        <f t="shared" si="98"/>
        <v>34.75041638408063</v>
      </c>
      <c r="AC364" s="139">
        <f t="shared" si="94"/>
        <v>21.135256347232566</v>
      </c>
      <c r="AD364" s="128">
        <v>0</v>
      </c>
      <c r="AE364" s="129">
        <v>0</v>
      </c>
      <c r="AF364" s="140"/>
    </row>
    <row r="365" spans="1:32">
      <c r="A365" s="122">
        <v>44074</v>
      </c>
      <c r="B365" s="132">
        <v>103.939226313631</v>
      </c>
      <c r="C365" s="124">
        <f t="shared" si="90"/>
        <v>0.69404861048504785</v>
      </c>
      <c r="D365" s="133">
        <v>776663435527.35901</v>
      </c>
      <c r="E365" s="133">
        <v>480105852291.50702</v>
      </c>
      <c r="F365" s="133">
        <v>171016071885.15302</v>
      </c>
      <c r="G365" s="125">
        <f t="shared" si="85"/>
        <v>114091241223.96701</v>
      </c>
      <c r="H365" s="133">
        <v>56924830661.186005</v>
      </c>
      <c r="I365" s="125">
        <f t="shared" si="86"/>
        <v>125541511350.69897</v>
      </c>
      <c r="J365" s="125">
        <f t="shared" si="87"/>
        <v>1119033197090.5818</v>
      </c>
      <c r="K365" s="125">
        <f t="shared" si="87"/>
        <v>691746723555.82813</v>
      </c>
      <c r="L365" s="125">
        <f t="shared" si="87"/>
        <v>246403593785.21841</v>
      </c>
      <c r="M365" s="125">
        <f t="shared" si="88"/>
        <v>164385087010.30664</v>
      </c>
      <c r="N365" s="125">
        <f t="shared" si="89"/>
        <v>82018506774.911774</v>
      </c>
      <c r="O365" s="125">
        <f t="shared" si="89"/>
        <v>180882879749.53531</v>
      </c>
      <c r="P365" s="134">
        <f t="shared" si="95"/>
        <v>3.338743810020655</v>
      </c>
      <c r="Q365" s="134">
        <f t="shared" si="99"/>
        <v>3.0402736779659256</v>
      </c>
      <c r="R365" s="134">
        <f t="shared" si="99"/>
        <v>3.406005702761989</v>
      </c>
      <c r="S365" s="134">
        <f t="shared" si="99"/>
        <v>-0.36573202479606565</v>
      </c>
      <c r="T365" s="134">
        <f t="shared" si="99"/>
        <v>3.0541225749850236</v>
      </c>
      <c r="U365" s="138">
        <f t="shared" si="91"/>
        <v>10.931474389047358</v>
      </c>
      <c r="V365" s="138">
        <f t="shared" si="91"/>
        <v>6.6319866980016906</v>
      </c>
      <c r="W365" s="138"/>
      <c r="X365" s="138">
        <f t="shared" si="92"/>
        <v>16.005745752152144</v>
      </c>
      <c r="Y365" s="138">
        <f t="shared" si="93"/>
        <v>9.4331400629716011</v>
      </c>
      <c r="Z365" s="139">
        <f t="shared" si="93"/>
        <v>5.1917248894644885</v>
      </c>
      <c r="AA365" s="139">
        <f t="shared" si="97"/>
        <v>-4.3609441200163301</v>
      </c>
      <c r="AB365" s="139">
        <f t="shared" si="98"/>
        <v>26.883217622052236</v>
      </c>
      <c r="AC365" s="139">
        <f t="shared" si="94"/>
        <v>14.43887402490116</v>
      </c>
      <c r="AD365" s="128">
        <v>0</v>
      </c>
      <c r="AE365" s="129">
        <v>0</v>
      </c>
      <c r="AF365" s="140"/>
    </row>
    <row r="366" spans="1:32">
      <c r="A366" s="122">
        <v>44104</v>
      </c>
      <c r="B366" s="132">
        <v>104.338909354093</v>
      </c>
      <c r="C366" s="124">
        <f t="shared" si="90"/>
        <v>0.69671747255671712</v>
      </c>
      <c r="D366" s="133">
        <v>777017362225.33899</v>
      </c>
      <c r="E366" s="133">
        <v>478962362572.52399</v>
      </c>
      <c r="F366" s="133">
        <v>174134668870.83301</v>
      </c>
      <c r="G366" s="125">
        <f t="shared" si="85"/>
        <v>117709882157.13811</v>
      </c>
      <c r="H366" s="133">
        <v>56424786713.694901</v>
      </c>
      <c r="I366" s="125">
        <f t="shared" si="86"/>
        <v>123920330781.98199</v>
      </c>
      <c r="J366" s="125">
        <f t="shared" si="87"/>
        <v>1115254594339.293</v>
      </c>
      <c r="K366" s="125">
        <f t="shared" si="87"/>
        <v>687455649439.78564</v>
      </c>
      <c r="L366" s="125">
        <f t="shared" si="87"/>
        <v>249935843049.57611</v>
      </c>
      <c r="M366" s="125">
        <f t="shared" si="88"/>
        <v>168949232355.52383</v>
      </c>
      <c r="N366" s="125">
        <f t="shared" si="89"/>
        <v>80986610694.052277</v>
      </c>
      <c r="O366" s="125">
        <f t="shared" si="89"/>
        <v>177863101849.93115</v>
      </c>
      <c r="P366" s="134">
        <f t="shared" si="95"/>
        <v>2.3141199391306264</v>
      </c>
      <c r="Q366" s="134">
        <f t="shared" si="99"/>
        <v>3.9907409988396192</v>
      </c>
      <c r="R366" s="134">
        <f t="shared" si="99"/>
        <v>3.6421202079297994</v>
      </c>
      <c r="S366" s="134">
        <f t="shared" si="99"/>
        <v>0.34862079090982295</v>
      </c>
      <c r="T366" s="134">
        <f t="shared" si="99"/>
        <v>2.8679655813031544</v>
      </c>
      <c r="U366" s="138">
        <f t="shared" si="91"/>
        <v>10.887063192570601</v>
      </c>
      <c r="V366" s="138">
        <f t="shared" si="91"/>
        <v>5.1873343465936639</v>
      </c>
      <c r="W366" s="138"/>
      <c r="X366" s="138">
        <f t="shared" si="92"/>
        <v>21.366465557709112</v>
      </c>
      <c r="Y366" s="138">
        <f t="shared" si="93"/>
        <v>9.1728265192734035</v>
      </c>
      <c r="Z366" s="139">
        <f t="shared" si="93"/>
        <v>3.5612115067258365</v>
      </c>
      <c r="AA366" s="139">
        <f t="shared" si="97"/>
        <v>4.5997050746864332</v>
      </c>
      <c r="AB366" s="139">
        <f t="shared" si="98"/>
        <v>28.241362286024497</v>
      </c>
      <c r="AC366" s="139">
        <f t="shared" si="94"/>
        <v>19.490224631333607</v>
      </c>
      <c r="AD366" s="128">
        <v>0</v>
      </c>
      <c r="AE366" s="129">
        <v>0</v>
      </c>
      <c r="AF366" s="140"/>
    </row>
    <row r="367" spans="1:32">
      <c r="A367" s="122">
        <v>44135</v>
      </c>
      <c r="B367" s="132">
        <v>104.330312593426</v>
      </c>
      <c r="C367" s="124">
        <f t="shared" si="90"/>
        <v>0.69666006814832171</v>
      </c>
      <c r="D367" s="133">
        <v>774904735803.58997</v>
      </c>
      <c r="E367" s="133">
        <v>477572045543.72803</v>
      </c>
      <c r="F367" s="133">
        <v>178934623124.44299</v>
      </c>
      <c r="G367" s="125">
        <f t="shared" si="85"/>
        <v>117051712606.68799</v>
      </c>
      <c r="H367" s="133">
        <v>61882910517.754997</v>
      </c>
      <c r="I367" s="125">
        <f t="shared" si="86"/>
        <v>118398067135.41895</v>
      </c>
      <c r="J367" s="125">
        <f t="shared" si="87"/>
        <v>1112313983867.6812</v>
      </c>
      <c r="K367" s="125">
        <f t="shared" si="87"/>
        <v>685516606130.56848</v>
      </c>
      <c r="L367" s="125">
        <f t="shared" si="87"/>
        <v>256846389373.28485</v>
      </c>
      <c r="M367" s="125">
        <f t="shared" si="88"/>
        <v>168018403750.0585</v>
      </c>
      <c r="N367" s="125">
        <f t="shared" si="89"/>
        <v>88827985623.226334</v>
      </c>
      <c r="O367" s="125">
        <f t="shared" si="89"/>
        <v>169950988363.82785</v>
      </c>
      <c r="P367" s="134">
        <f t="shared" si="95"/>
        <v>1.8774802994457629</v>
      </c>
      <c r="Q367" s="134">
        <f t="shared" si="99"/>
        <v>4.8628174399393709</v>
      </c>
      <c r="R367" s="134">
        <f t="shared" si="99"/>
        <v>3.7534507490487288</v>
      </c>
      <c r="S367" s="134">
        <f t="shared" si="99"/>
        <v>1.1093666908906405</v>
      </c>
      <c r="T367" s="134">
        <f t="shared" si="99"/>
        <v>1.419169404025407</v>
      </c>
      <c r="U367" s="138">
        <f t="shared" si="91"/>
        <v>9.6940400632899113</v>
      </c>
      <c r="V367" s="138">
        <f t="shared" si="91"/>
        <v>4.3581236097222531</v>
      </c>
      <c r="W367" s="138"/>
      <c r="X367" s="138">
        <f t="shared" si="92"/>
        <v>25.93996024142815</v>
      </c>
      <c r="Y367" s="138">
        <f t="shared" si="93"/>
        <v>8.1594671434105379</v>
      </c>
      <c r="Z367" s="139">
        <f t="shared" si="93"/>
        <v>2.898197889341203</v>
      </c>
      <c r="AA367" s="139">
        <f t="shared" si="97"/>
        <v>14.736321524376873</v>
      </c>
      <c r="AB367" s="139">
        <f t="shared" si="98"/>
        <v>29.826302107471147</v>
      </c>
      <c r="AC367" s="139">
        <f t="shared" si="94"/>
        <v>24.178113814715484</v>
      </c>
      <c r="AD367" s="128">
        <v>0</v>
      </c>
      <c r="AE367" s="129">
        <v>0</v>
      </c>
      <c r="AF367" s="140"/>
    </row>
    <row r="368" spans="1:32">
      <c r="A368" s="122">
        <v>44165</v>
      </c>
      <c r="B368" s="132">
        <v>104.13322702708599</v>
      </c>
      <c r="C368" s="124">
        <f t="shared" si="90"/>
        <v>0.69534403984681992</v>
      </c>
      <c r="D368" s="133">
        <v>773735108586.06995</v>
      </c>
      <c r="E368" s="133">
        <v>477386954308.24103</v>
      </c>
      <c r="F368" s="133">
        <v>181352586458.88599</v>
      </c>
      <c r="G368" s="125">
        <f t="shared" si="85"/>
        <v>115858156096.15469</v>
      </c>
      <c r="H368" s="133">
        <v>65494430362.7313</v>
      </c>
      <c r="I368" s="125">
        <f t="shared" si="86"/>
        <v>114995567818.94293</v>
      </c>
      <c r="J368" s="125">
        <f t="shared" si="87"/>
        <v>1112737097389.2566</v>
      </c>
      <c r="K368" s="125">
        <f t="shared" si="87"/>
        <v>686547848189.51855</v>
      </c>
      <c r="L368" s="125">
        <f t="shared" si="87"/>
        <v>260809866866.53253</v>
      </c>
      <c r="M368" s="125">
        <f t="shared" si="88"/>
        <v>166619902461.05731</v>
      </c>
      <c r="N368" s="125">
        <f t="shared" si="89"/>
        <v>94189964405.475204</v>
      </c>
      <c r="O368" s="125">
        <f t="shared" si="89"/>
        <v>165379382333.20554</v>
      </c>
      <c r="P368" s="134">
        <f t="shared" si="95"/>
        <v>1.1852493513430586</v>
      </c>
      <c r="Q368" s="134">
        <f t="shared" ref="Q368:T383" si="100">+$Y368*(L368-L356)/($J368-$J356)</f>
        <v>4.8358740842862122</v>
      </c>
      <c r="R368" s="134">
        <f t="shared" si="100"/>
        <v>3.1755184727955079</v>
      </c>
      <c r="S368" s="134">
        <f t="shared" si="100"/>
        <v>1.6603556114907041</v>
      </c>
      <c r="T368" s="134">
        <f t="shared" si="100"/>
        <v>0.36939215534321135</v>
      </c>
      <c r="U368" s="138">
        <f t="shared" si="91"/>
        <v>7.4705353033761357</v>
      </c>
      <c r="V368" s="138">
        <f t="shared" si="91"/>
        <v>2.8726451302660161</v>
      </c>
      <c r="W368" s="138"/>
      <c r="X368" s="138">
        <f t="shared" si="92"/>
        <v>25.317778447656771</v>
      </c>
      <c r="Y368" s="138">
        <f t="shared" si="93"/>
        <v>6.3905155909724787</v>
      </c>
      <c r="Z368" s="139">
        <f t="shared" si="93"/>
        <v>1.8388316827554041</v>
      </c>
      <c r="AA368" s="139">
        <f t="shared" si="97"/>
        <v>22.604349434411741</v>
      </c>
      <c r="AB368" s="139">
        <f t="shared" si="98"/>
        <v>24.895740496868445</v>
      </c>
      <c r="AC368" s="139">
        <f t="shared" si="94"/>
        <v>24.058403767368453</v>
      </c>
      <c r="AD368" s="128">
        <v>0</v>
      </c>
      <c r="AE368" s="129">
        <v>0</v>
      </c>
      <c r="AF368" s="140"/>
    </row>
    <row r="369" spans="1:32">
      <c r="A369" s="122">
        <v>44196</v>
      </c>
      <c r="B369" s="132">
        <v>104.519320730673</v>
      </c>
      <c r="C369" s="124">
        <f t="shared" si="90"/>
        <v>0.69792215985016692</v>
      </c>
      <c r="D369" s="133">
        <v>768723769412.21899</v>
      </c>
      <c r="E369" s="133">
        <v>473435750612.89001</v>
      </c>
      <c r="F369" s="133">
        <v>178513020796.543</v>
      </c>
      <c r="G369" s="125">
        <f t="shared" si="85"/>
        <v>113949205738.58591</v>
      </c>
      <c r="H369" s="133">
        <v>64563815057.9571</v>
      </c>
      <c r="I369" s="125">
        <f t="shared" si="86"/>
        <v>116774998002.78598</v>
      </c>
      <c r="J369" s="125">
        <f t="shared" si="87"/>
        <v>1101446283891.1033</v>
      </c>
      <c r="K369" s="125">
        <f t="shared" si="87"/>
        <v>678350363190.25793</v>
      </c>
      <c r="L369" s="125">
        <f t="shared" si="87"/>
        <v>255777837509.65433</v>
      </c>
      <c r="M369" s="125">
        <f t="shared" si="88"/>
        <v>163269218680.56036</v>
      </c>
      <c r="N369" s="125">
        <f t="shared" si="89"/>
        <v>92508618829.093994</v>
      </c>
      <c r="O369" s="125">
        <f t="shared" si="89"/>
        <v>167318083191.19107</v>
      </c>
      <c r="P369" s="134">
        <f t="shared" si="95"/>
        <v>0.7555109049772627</v>
      </c>
      <c r="Q369" s="134">
        <f t="shared" si="100"/>
        <v>4.785170452957221</v>
      </c>
      <c r="R369" s="134">
        <f t="shared" si="100"/>
        <v>3.1901483729799214</v>
      </c>
      <c r="S369" s="134">
        <f t="shared" si="100"/>
        <v>1.5950220799773045</v>
      </c>
      <c r="T369" s="134">
        <f t="shared" si="100"/>
        <v>1.5708926612853906</v>
      </c>
      <c r="U369" s="138">
        <f t="shared" si="91"/>
        <v>8.2181118616258644</v>
      </c>
      <c r="V369" s="138">
        <f t="shared" si="91"/>
        <v>2.2035927647976461</v>
      </c>
      <c r="W369" s="138"/>
      <c r="X369" s="138">
        <f t="shared" si="92"/>
        <v>25.099865637149833</v>
      </c>
      <c r="Y369" s="138">
        <f t="shared" si="93"/>
        <v>7.1115740192198684</v>
      </c>
      <c r="Z369" s="139">
        <f t="shared" si="93"/>
        <v>1.1585538052498734</v>
      </c>
      <c r="AA369" s="139">
        <f t="shared" si="97"/>
        <v>21.55115274617765</v>
      </c>
      <c r="AB369" s="139">
        <f t="shared" si="98"/>
        <v>25.144663173659822</v>
      </c>
      <c r="AC369" s="139">
        <f t="shared" si="94"/>
        <v>23.820710669223466</v>
      </c>
      <c r="AD369" s="128">
        <v>0</v>
      </c>
      <c r="AE369" s="129">
        <v>0</v>
      </c>
      <c r="AF369" s="140"/>
    </row>
    <row r="370" spans="1:32">
      <c r="A370" s="122">
        <v>44227</v>
      </c>
      <c r="B370" s="132">
        <v>104.74356589525399</v>
      </c>
      <c r="C370" s="124">
        <f t="shared" si="90"/>
        <v>0.69941954491262448</v>
      </c>
      <c r="D370" s="133">
        <v>764274019681.83704</v>
      </c>
      <c r="E370" s="133">
        <v>471902129920.06403</v>
      </c>
      <c r="F370" s="133">
        <v>182302353839.10999</v>
      </c>
      <c r="G370" s="125">
        <f t="shared" si="85"/>
        <v>113729015880.55518</v>
      </c>
      <c r="H370" s="133">
        <v>68573337958.554802</v>
      </c>
      <c r="I370" s="125">
        <f t="shared" si="86"/>
        <v>110069535922.66302</v>
      </c>
      <c r="J370" s="125">
        <f t="shared" si="87"/>
        <v>1092726140184.3075</v>
      </c>
      <c r="K370" s="125">
        <f t="shared" si="87"/>
        <v>674705380129.19946</v>
      </c>
      <c r="L370" s="125">
        <f t="shared" si="87"/>
        <v>260648069052.58023</v>
      </c>
      <c r="M370" s="125">
        <f t="shared" si="88"/>
        <v>162604858139.56323</v>
      </c>
      <c r="N370" s="125">
        <f t="shared" si="89"/>
        <v>98043210913.016998</v>
      </c>
      <c r="O370" s="125">
        <f t="shared" si="89"/>
        <v>157372691002.52774</v>
      </c>
      <c r="P370" s="134">
        <f t="shared" si="95"/>
        <v>0.58653775134951325</v>
      </c>
      <c r="Q370" s="134">
        <f t="shared" si="100"/>
        <v>4.64262174521315</v>
      </c>
      <c r="R370" s="134">
        <f t="shared" si="100"/>
        <v>2.8129908291022812</v>
      </c>
      <c r="S370" s="134">
        <f t="shared" si="100"/>
        <v>1.8296309161108704</v>
      </c>
      <c r="T370" s="134">
        <f t="shared" si="100"/>
        <v>1.3333285506391588</v>
      </c>
      <c r="U370" s="138">
        <f t="shared" si="91"/>
        <v>7.5057128619525182</v>
      </c>
      <c r="V370" s="138">
        <f t="shared" si="91"/>
        <v>1.7925502860376419</v>
      </c>
      <c r="W370" s="138"/>
      <c r="X370" s="138">
        <f t="shared" si="92"/>
        <v>23.429295837867237</v>
      </c>
      <c r="Y370" s="138">
        <f t="shared" si="93"/>
        <v>6.562488047201831</v>
      </c>
      <c r="Z370" s="139">
        <f t="shared" si="93"/>
        <v>0.89945114897280742</v>
      </c>
      <c r="AA370" s="139">
        <f t="shared" si="97"/>
        <v>23.664544317712011</v>
      </c>
      <c r="AB370" s="139">
        <f t="shared" si="98"/>
        <v>21.565052624807656</v>
      </c>
      <c r="AC370" s="139">
        <f t="shared" si="94"/>
        <v>22.346361995542232</v>
      </c>
      <c r="AD370" s="128">
        <v>0</v>
      </c>
      <c r="AE370" s="129">
        <v>0</v>
      </c>
      <c r="AF370" s="140"/>
    </row>
    <row r="371" spans="1:32">
      <c r="A371" s="122">
        <v>44255</v>
      </c>
      <c r="B371" s="132">
        <v>105.44553068591399</v>
      </c>
      <c r="C371" s="124">
        <f t="shared" si="90"/>
        <v>0.704106877162885</v>
      </c>
      <c r="D371" s="133">
        <v>766347033165.75</v>
      </c>
      <c r="E371" s="133">
        <v>476331355732.495</v>
      </c>
      <c r="F371" s="133">
        <v>180163504598.689</v>
      </c>
      <c r="G371" s="125">
        <f t="shared" si="85"/>
        <v>113485485348.1734</v>
      </c>
      <c r="H371" s="133">
        <v>66678019250.515602</v>
      </c>
      <c r="I371" s="125">
        <f t="shared" si="86"/>
        <v>109852172834.56601</v>
      </c>
      <c r="J371" s="125">
        <f t="shared" si="87"/>
        <v>1088395892756.5859</v>
      </c>
      <c r="K371" s="125">
        <f t="shared" si="87"/>
        <v>676504336460.70264</v>
      </c>
      <c r="L371" s="125">
        <f t="shared" si="87"/>
        <v>255875223552.19202</v>
      </c>
      <c r="M371" s="125">
        <f t="shared" si="88"/>
        <v>161176504631.58331</v>
      </c>
      <c r="N371" s="125">
        <f t="shared" si="89"/>
        <v>94698718920.608704</v>
      </c>
      <c r="O371" s="125">
        <f t="shared" si="89"/>
        <v>156016332743.69125</v>
      </c>
      <c r="P371" s="134">
        <f t="shared" si="95"/>
        <v>0.24929645196561243</v>
      </c>
      <c r="Q371" s="134">
        <f t="shared" si="100"/>
        <v>3.7093356061356859</v>
      </c>
      <c r="R371" s="134">
        <f t="shared" si="100"/>
        <v>2.3162800341381411</v>
      </c>
      <c r="S371" s="134">
        <f t="shared" si="100"/>
        <v>1.393055571997545</v>
      </c>
      <c r="T371" s="134">
        <f t="shared" si="100"/>
        <v>0.2713885701573307</v>
      </c>
      <c r="U371" s="138">
        <f t="shared" si="91"/>
        <v>5.2021032338383622</v>
      </c>
      <c r="V371" s="138">
        <f t="shared" si="91"/>
        <v>1.3225252111653818</v>
      </c>
      <c r="W371" s="138"/>
      <c r="X371" s="138">
        <f t="shared" si="92"/>
        <v>18.937051997996868</v>
      </c>
      <c r="Y371" s="138">
        <f t="shared" si="93"/>
        <v>4.230020628258635</v>
      </c>
      <c r="Z371" s="139">
        <f t="shared" si="93"/>
        <v>0.38629046600766603</v>
      </c>
      <c r="AA371" s="139">
        <f t="shared" si="97"/>
        <v>18.148790547787065</v>
      </c>
      <c r="AB371" s="139">
        <f t="shared" si="98"/>
        <v>17.656246829371103</v>
      </c>
      <c r="AC371" s="139">
        <f t="shared" si="94"/>
        <v>17.838056485053588</v>
      </c>
      <c r="AD371" s="128">
        <v>0</v>
      </c>
      <c r="AE371" s="129">
        <v>0</v>
      </c>
      <c r="AF371" s="140"/>
    </row>
    <row r="372" spans="1:32">
      <c r="A372" s="122">
        <v>44286</v>
      </c>
      <c r="B372" s="132">
        <v>105.856131003957</v>
      </c>
      <c r="C372" s="124">
        <f t="shared" si="90"/>
        <v>0.70684863877021664</v>
      </c>
      <c r="D372" s="133">
        <v>770976663457.375</v>
      </c>
      <c r="E372" s="133">
        <v>479345976746.62</v>
      </c>
      <c r="F372" s="133">
        <v>177651621115.35599</v>
      </c>
      <c r="G372" s="125">
        <f t="shared" si="85"/>
        <v>111738350993.87698</v>
      </c>
      <c r="H372" s="133">
        <v>65913270121.478996</v>
      </c>
      <c r="I372" s="125">
        <f t="shared" si="86"/>
        <v>113979065595.39902</v>
      </c>
      <c r="J372" s="125">
        <f t="shared" si="87"/>
        <v>1090723842658.4919</v>
      </c>
      <c r="K372" s="125">
        <f t="shared" si="87"/>
        <v>678145150821.24463</v>
      </c>
      <c r="L372" s="125">
        <f t="shared" si="87"/>
        <v>251329084292.26987</v>
      </c>
      <c r="M372" s="125">
        <f t="shared" si="88"/>
        <v>158079601296.65192</v>
      </c>
      <c r="N372" s="125">
        <f t="shared" si="89"/>
        <v>93249482995.617935</v>
      </c>
      <c r="O372" s="125">
        <f t="shared" si="89"/>
        <v>161249607544.97751</v>
      </c>
      <c r="P372" s="134">
        <f t="shared" si="95"/>
        <v>-1.6418093072758302</v>
      </c>
      <c r="Q372" s="134">
        <f t="shared" si="100"/>
        <v>1.0240719789781199</v>
      </c>
      <c r="R372" s="134">
        <f t="shared" si="100"/>
        <v>-0.18269876229993637</v>
      </c>
      <c r="S372" s="134">
        <f t="shared" si="100"/>
        <v>1.2067707412780577</v>
      </c>
      <c r="T372" s="134">
        <f t="shared" si="100"/>
        <v>-1.5326293944306539</v>
      </c>
      <c r="U372" s="138">
        <f t="shared" si="91"/>
        <v>-1.115535719804861</v>
      </c>
      <c r="V372" s="138">
        <f t="shared" si="91"/>
        <v>-1.5980082649536098</v>
      </c>
      <c r="W372" s="138"/>
      <c r="X372" s="138">
        <f t="shared" si="92"/>
        <v>5.865962743888109</v>
      </c>
      <c r="Y372" s="138">
        <f t="shared" si="93"/>
        <v>-2.1503667227283696</v>
      </c>
      <c r="Z372" s="139">
        <f t="shared" si="93"/>
        <v>-2.6277901678853799</v>
      </c>
      <c r="AA372" s="139">
        <f t="shared" si="97"/>
        <v>16.85738053789796</v>
      </c>
      <c r="AB372" s="139">
        <f t="shared" si="98"/>
        <v>-1.2719092223558603</v>
      </c>
      <c r="AC372" s="139">
        <f t="shared" si="94"/>
        <v>4.7580700005822152</v>
      </c>
      <c r="AD372" s="128">
        <v>0</v>
      </c>
      <c r="AE372" s="129">
        <v>0</v>
      </c>
      <c r="AF372" s="140"/>
    </row>
    <row r="373" spans="1:32">
      <c r="A373" s="122">
        <v>44316</v>
      </c>
      <c r="B373" s="132">
        <v>106.178949768332</v>
      </c>
      <c r="C373" s="124">
        <f t="shared" si="90"/>
        <v>0.70900424375977955</v>
      </c>
      <c r="D373" s="133">
        <v>784145507526.08606</v>
      </c>
      <c r="E373" s="133">
        <v>483194110126.66602</v>
      </c>
      <c r="F373" s="133">
        <v>181006146462.311</v>
      </c>
      <c r="G373" s="125">
        <f t="shared" si="85"/>
        <v>112852206862.6105</v>
      </c>
      <c r="H373" s="133">
        <v>68153939599.7005</v>
      </c>
      <c r="I373" s="125">
        <f t="shared" si="86"/>
        <v>119945250937.10904</v>
      </c>
      <c r="J373" s="125">
        <f t="shared" si="87"/>
        <v>1105981401984.0557</v>
      </c>
      <c r="K373" s="125">
        <f t="shared" si="87"/>
        <v>681510885695.59937</v>
      </c>
      <c r="L373" s="125">
        <f t="shared" si="87"/>
        <v>255296280742.20441</v>
      </c>
      <c r="M373" s="125">
        <f t="shared" si="88"/>
        <v>159170001951.1398</v>
      </c>
      <c r="N373" s="125">
        <f t="shared" si="89"/>
        <v>96126278791.064606</v>
      </c>
      <c r="O373" s="125">
        <f t="shared" si="89"/>
        <v>169174235546.25174</v>
      </c>
      <c r="P373" s="134">
        <f t="shared" si="95"/>
        <v>-1.7736363503565191</v>
      </c>
      <c r="Q373" s="134">
        <f t="shared" si="100"/>
        <v>0.79912053356962265</v>
      </c>
      <c r="R373" s="134">
        <f t="shared" si="100"/>
        <v>0.14990817735717524</v>
      </c>
      <c r="S373" s="134">
        <f t="shared" si="100"/>
        <v>0.64921235621244744</v>
      </c>
      <c r="T373" s="134">
        <f t="shared" si="100"/>
        <v>-1.9279204376295689</v>
      </c>
      <c r="U373" s="138">
        <f t="shared" si="91"/>
        <v>-1.385763087457037</v>
      </c>
      <c r="V373" s="138">
        <f t="shared" si="91"/>
        <v>-1.3619787719669652</v>
      </c>
      <c r="W373" s="138"/>
      <c r="X373" s="138">
        <f t="shared" si="92"/>
        <v>5.316972471011816</v>
      </c>
      <c r="Y373" s="138">
        <f t="shared" si="93"/>
        <v>-2.9024362544164628</v>
      </c>
      <c r="Z373" s="139">
        <f t="shared" si="93"/>
        <v>-2.879017738371048</v>
      </c>
      <c r="AA373" s="139">
        <f t="shared" si="97"/>
        <v>8.3339047885478514</v>
      </c>
      <c r="AB373" s="139">
        <f t="shared" si="98"/>
        <v>1.0843955116536685</v>
      </c>
      <c r="AC373" s="139">
        <f t="shared" si="94"/>
        <v>3.6972121689182513</v>
      </c>
      <c r="AD373" s="128">
        <v>0</v>
      </c>
      <c r="AE373" s="129">
        <v>0</v>
      </c>
      <c r="AF373" s="140"/>
    </row>
    <row r="374" spans="1:32">
      <c r="A374" s="122">
        <v>44347</v>
      </c>
      <c r="B374" s="132">
        <v>106.33599231241401</v>
      </c>
      <c r="C374" s="124">
        <f t="shared" si="90"/>
        <v>0.71005288692726143</v>
      </c>
      <c r="D374" s="133">
        <v>787184433915.17896</v>
      </c>
      <c r="E374" s="133">
        <v>487401957197.68597</v>
      </c>
      <c r="F374" s="133">
        <v>180094396947.88101</v>
      </c>
      <c r="G374" s="125">
        <f t="shared" si="85"/>
        <v>112044461728.4017</v>
      </c>
      <c r="H374" s="133">
        <v>68049935219.479301</v>
      </c>
      <c r="I374" s="125">
        <f t="shared" si="86"/>
        <v>119688079769.61197</v>
      </c>
      <c r="J374" s="125">
        <f t="shared" si="87"/>
        <v>1108627890130.4136</v>
      </c>
      <c r="K374" s="125">
        <f t="shared" si="87"/>
        <v>686430498588.50293</v>
      </c>
      <c r="L374" s="125">
        <f t="shared" si="87"/>
        <v>253635187270.67731</v>
      </c>
      <c r="M374" s="125">
        <f t="shared" si="88"/>
        <v>157797346917.73694</v>
      </c>
      <c r="N374" s="125">
        <f t="shared" si="89"/>
        <v>95837840352.940369</v>
      </c>
      <c r="O374" s="125">
        <f t="shared" si="89"/>
        <v>168562204271.23331</v>
      </c>
      <c r="P374" s="134">
        <f t="shared" si="95"/>
        <v>-1.4933421611009674</v>
      </c>
      <c r="Q374" s="134">
        <f t="shared" si="100"/>
        <v>-0.72731688538108863</v>
      </c>
      <c r="R374" s="134">
        <f t="shared" si="100"/>
        <v>-0.74485208413960868</v>
      </c>
      <c r="S374" s="134">
        <f t="shared" si="100"/>
        <v>1.7535198758521428E-2</v>
      </c>
      <c r="T374" s="134">
        <f t="shared" si="100"/>
        <v>-0.37123446985545877</v>
      </c>
      <c r="U374" s="138">
        <f t="shared" si="91"/>
        <v>-0.53911069659858812</v>
      </c>
      <c r="V374" s="138">
        <f t="shared" si="91"/>
        <v>-0.35970518406692742</v>
      </c>
      <c r="W374" s="138"/>
      <c r="X374" s="138">
        <f t="shared" si="92"/>
        <v>-1.1197115976838368</v>
      </c>
      <c r="Y374" s="138">
        <f t="shared" si="93"/>
        <v>-2.5918935163375068</v>
      </c>
      <c r="Z374" s="139">
        <f t="shared" si="93"/>
        <v>-2.4161907713607267</v>
      </c>
      <c r="AA374" s="139">
        <f t="shared" si="97"/>
        <v>0.20867464889144927</v>
      </c>
      <c r="AB374" s="139">
        <f t="shared" si="98"/>
        <v>-5.0984074442668614</v>
      </c>
      <c r="AC374" s="139">
        <f t="shared" si="94"/>
        <v>-3.1605113398208928</v>
      </c>
      <c r="AD374" s="128">
        <v>0</v>
      </c>
      <c r="AE374" s="129">
        <v>0</v>
      </c>
      <c r="AF374" s="140"/>
    </row>
    <row r="375" spans="1:32">
      <c r="A375" s="122">
        <v>44377</v>
      </c>
      <c r="B375" s="132">
        <v>106.495679541435</v>
      </c>
      <c r="C375" s="124">
        <f t="shared" si="90"/>
        <v>0.71111918983661548</v>
      </c>
      <c r="D375" s="133">
        <v>795096811276.29199</v>
      </c>
      <c r="E375" s="133">
        <v>491291668557.953</v>
      </c>
      <c r="F375" s="133">
        <v>182334858195.065</v>
      </c>
      <c r="G375" s="125">
        <f t="shared" si="85"/>
        <v>113816346493.27301</v>
      </c>
      <c r="H375" s="133">
        <v>68518511701.792</v>
      </c>
      <c r="I375" s="125">
        <f t="shared" si="86"/>
        <v>121470284523.27399</v>
      </c>
      <c r="J375" s="125">
        <f t="shared" si="87"/>
        <v>1118092188538.7046</v>
      </c>
      <c r="K375" s="125">
        <f t="shared" si="87"/>
        <v>690871060125.4209</v>
      </c>
      <c r="L375" s="125">
        <f t="shared" si="87"/>
        <v>256405481389.07303</v>
      </c>
      <c r="M375" s="125">
        <f t="shared" si="88"/>
        <v>160052418947.41034</v>
      </c>
      <c r="N375" s="125">
        <f t="shared" si="89"/>
        <v>96353062441.662689</v>
      </c>
      <c r="O375" s="125">
        <f t="shared" si="89"/>
        <v>170815647024.21069</v>
      </c>
      <c r="P375" s="134">
        <f t="shared" si="95"/>
        <v>-1.1512595440192472</v>
      </c>
      <c r="Q375" s="134">
        <f t="shared" si="100"/>
        <v>0.3324600103456346</v>
      </c>
      <c r="R375" s="134">
        <f t="shared" si="100"/>
        <v>-0.45226002134109272</v>
      </c>
      <c r="S375" s="134">
        <f t="shared" si="100"/>
        <v>0.78472003168672866</v>
      </c>
      <c r="T375" s="134">
        <f t="shared" si="100"/>
        <v>-1.7774293813478212</v>
      </c>
      <c r="U375" s="138">
        <f t="shared" si="91"/>
        <v>3.3348060536697588E-2</v>
      </c>
      <c r="V375" s="138">
        <f t="shared" si="91"/>
        <v>0.77206069866260219</v>
      </c>
      <c r="W375" s="138"/>
      <c r="X375" s="138">
        <f t="shared" si="92"/>
        <v>4.2513227832334355</v>
      </c>
      <c r="Y375" s="138">
        <f t="shared" si="93"/>
        <v>-2.5962289150214257</v>
      </c>
      <c r="Z375" s="139">
        <f t="shared" si="93"/>
        <v>-1.8769348186361889</v>
      </c>
      <c r="AA375" s="139">
        <f t="shared" si="97"/>
        <v>10.312809722491757</v>
      </c>
      <c r="AB375" s="139">
        <f t="shared" si="98"/>
        <v>-3.1416995018056282</v>
      </c>
      <c r="AC375" s="139">
        <f t="shared" si="94"/>
        <v>1.5108678911671447</v>
      </c>
      <c r="AD375" s="128">
        <v>0</v>
      </c>
      <c r="AE375" s="129">
        <v>0</v>
      </c>
      <c r="AF375" s="140"/>
    </row>
    <row r="376" spans="1:32">
      <c r="A376" s="122">
        <v>44408</v>
      </c>
      <c r="B376" s="132">
        <v>106.82935584215301</v>
      </c>
      <c r="C376" s="124">
        <f t="shared" si="90"/>
        <v>0.71334729544292741</v>
      </c>
      <c r="D376" s="133">
        <v>807989073263.29102</v>
      </c>
      <c r="E376" s="133">
        <v>495985013907.41302</v>
      </c>
      <c r="F376" s="133">
        <v>190074423066.84399</v>
      </c>
      <c r="G376" s="125">
        <f t="shared" si="85"/>
        <v>118194820197.46519</v>
      </c>
      <c r="H376" s="133">
        <v>71879602869.378799</v>
      </c>
      <c r="I376" s="125">
        <f t="shared" si="86"/>
        <v>121929636289.034</v>
      </c>
      <c r="J376" s="125">
        <f t="shared" si="87"/>
        <v>1132672792656.4846</v>
      </c>
      <c r="K376" s="125">
        <f t="shared" si="87"/>
        <v>695292485267.57068</v>
      </c>
      <c r="L376" s="125">
        <f t="shared" si="87"/>
        <v>266454256266.33112</v>
      </c>
      <c r="M376" s="125">
        <f t="shared" si="88"/>
        <v>165690430106.80563</v>
      </c>
      <c r="N376" s="125">
        <f t="shared" si="89"/>
        <v>100763826159.52548</v>
      </c>
      <c r="O376" s="125">
        <f t="shared" si="89"/>
        <v>170926051122.58282</v>
      </c>
      <c r="P376" s="134">
        <f t="shared" si="95"/>
        <v>-0.21421110288173092</v>
      </c>
      <c r="Q376" s="134">
        <f t="shared" si="100"/>
        <v>1.3658640741543198</v>
      </c>
      <c r="R376" s="134">
        <f t="shared" si="100"/>
        <v>-0.24932376765473219</v>
      </c>
      <c r="S376" s="134">
        <f t="shared" si="100"/>
        <v>1.6151878418090533</v>
      </c>
      <c r="T376" s="134">
        <f t="shared" si="100"/>
        <v>-0.89136496521737985</v>
      </c>
      <c r="U376" s="138">
        <f t="shared" si="91"/>
        <v>3.1294504678579971</v>
      </c>
      <c r="V376" s="138">
        <f t="shared" si="91"/>
        <v>2.5049384872168678</v>
      </c>
      <c r="W376" s="138"/>
      <c r="X376" s="138">
        <f t="shared" si="92"/>
        <v>9.1846982957997536</v>
      </c>
      <c r="Y376" s="138">
        <f t="shared" si="93"/>
        <v>0.2602880060551982</v>
      </c>
      <c r="Z376" s="139">
        <f t="shared" si="93"/>
        <v>-0.34684943876058805</v>
      </c>
      <c r="AA376" s="139">
        <f t="shared" si="97"/>
        <v>22.113506286958383</v>
      </c>
      <c r="AB376" s="139">
        <f t="shared" si="98"/>
        <v>-1.67155604761966</v>
      </c>
      <c r="AC376" s="139">
        <f t="shared" si="94"/>
        <v>6.1470729004117874</v>
      </c>
      <c r="AD376" s="128">
        <v>0</v>
      </c>
      <c r="AE376" s="129">
        <v>0</v>
      </c>
      <c r="AF376" s="140"/>
    </row>
    <row r="377" spans="1:32">
      <c r="A377" s="122">
        <v>44439</v>
      </c>
      <c r="B377" s="132">
        <v>107.171210416175</v>
      </c>
      <c r="C377" s="124">
        <f t="shared" si="90"/>
        <v>0.71563001103070745</v>
      </c>
      <c r="D377" s="133">
        <v>810646268346.44299</v>
      </c>
      <c r="E377" s="133">
        <v>501263957382.96301</v>
      </c>
      <c r="F377" s="133">
        <v>187801841376.99301</v>
      </c>
      <c r="G377" s="125">
        <f t="shared" si="85"/>
        <v>118334459665.90552</v>
      </c>
      <c r="H377" s="133">
        <v>69467381711.087494</v>
      </c>
      <c r="I377" s="125">
        <f t="shared" si="86"/>
        <v>121580469586.48697</v>
      </c>
      <c r="J377" s="125">
        <f t="shared" si="87"/>
        <v>1132772879632.1519</v>
      </c>
      <c r="K377" s="125">
        <f t="shared" si="87"/>
        <v>700451280209.73108</v>
      </c>
      <c r="L377" s="125">
        <f t="shared" si="87"/>
        <v>262428683093.52457</v>
      </c>
      <c r="M377" s="125">
        <f t="shared" si="88"/>
        <v>165357039031.20383</v>
      </c>
      <c r="N377" s="125">
        <f t="shared" si="89"/>
        <v>97071644062.32074</v>
      </c>
      <c r="O377" s="125">
        <f t="shared" si="89"/>
        <v>169892916328.89609</v>
      </c>
      <c r="P377" s="134">
        <f t="shared" si="95"/>
        <v>0.77786402374248564</v>
      </c>
      <c r="Q377" s="134">
        <f t="shared" si="100"/>
        <v>1.4320477131483189</v>
      </c>
      <c r="R377" s="134">
        <f t="shared" si="100"/>
        <v>8.6856406353645735E-2</v>
      </c>
      <c r="S377" s="134">
        <f t="shared" si="100"/>
        <v>1.3451913067946732</v>
      </c>
      <c r="T377" s="134">
        <f t="shared" si="100"/>
        <v>-0.98209449453443287</v>
      </c>
      <c r="U377" s="138">
        <f t="shared" si="91"/>
        <v>4.3754902399917306</v>
      </c>
      <c r="V377" s="138">
        <f t="shared" si="91"/>
        <v>4.4069667117095257</v>
      </c>
      <c r="W377" s="138"/>
      <c r="X377" s="138">
        <f t="shared" si="92"/>
        <v>9.8153169505101232</v>
      </c>
      <c r="Y377" s="138">
        <f t="shared" si="93"/>
        <v>1.2278172423563882</v>
      </c>
      <c r="Z377" s="139">
        <f t="shared" si="93"/>
        <v>1.2583444716815384</v>
      </c>
      <c r="AA377" s="139">
        <f t="shared" si="97"/>
        <v>18.353342287393957</v>
      </c>
      <c r="AB377" s="139">
        <f t="shared" si="98"/>
        <v>0.59126532617661542</v>
      </c>
      <c r="AC377" s="139">
        <f t="shared" si="94"/>
        <v>6.5035939866504799</v>
      </c>
      <c r="AD377" s="128">
        <v>0</v>
      </c>
      <c r="AE377" s="129">
        <v>0</v>
      </c>
      <c r="AF377" s="140"/>
    </row>
    <row r="378" spans="1:32">
      <c r="A378" s="122">
        <v>44469</v>
      </c>
      <c r="B378" s="132">
        <v>107.498057807365</v>
      </c>
      <c r="C378" s="124">
        <f t="shared" si="90"/>
        <v>0.71781251695981241</v>
      </c>
      <c r="D378" s="133">
        <v>817243403197.23901</v>
      </c>
      <c r="E378" s="133">
        <v>507423366832.25403</v>
      </c>
      <c r="F378" s="133">
        <v>182807723811.23401</v>
      </c>
      <c r="G378" s="125">
        <f t="shared" si="85"/>
        <v>113872280861.3414</v>
      </c>
      <c r="H378" s="133">
        <v>68935442949.892609</v>
      </c>
      <c r="I378" s="125">
        <f t="shared" si="86"/>
        <v>127012312553.75098</v>
      </c>
      <c r="J378" s="125">
        <f t="shared" si="87"/>
        <v>1138519298407.5442</v>
      </c>
      <c r="K378" s="125">
        <f t="shared" si="87"/>
        <v>706902366346.81409</v>
      </c>
      <c r="L378" s="125">
        <f t="shared" si="87"/>
        <v>254673357585.75064</v>
      </c>
      <c r="M378" s="125">
        <f t="shared" si="88"/>
        <v>158637914735.21585</v>
      </c>
      <c r="N378" s="125">
        <f t="shared" si="89"/>
        <v>96035442850.534805</v>
      </c>
      <c r="O378" s="125">
        <f t="shared" si="89"/>
        <v>176943574474.9794</v>
      </c>
      <c r="P378" s="134">
        <f t="shared" si="95"/>
        <v>1.7437020215594119</v>
      </c>
      <c r="Q378" s="134">
        <f t="shared" si="100"/>
        <v>0.42479220083205926</v>
      </c>
      <c r="R378" s="134">
        <f t="shared" si="100"/>
        <v>-0.92457073682056456</v>
      </c>
      <c r="S378" s="134">
        <f t="shared" si="100"/>
        <v>1.349362937652625</v>
      </c>
      <c r="T378" s="134">
        <f t="shared" si="100"/>
        <v>-8.2449996585443885E-2</v>
      </c>
      <c r="U378" s="138">
        <f t="shared" si="91"/>
        <v>5.1769809694721225</v>
      </c>
      <c r="V378" s="138">
        <f t="shared" si="91"/>
        <v>5.9422214528225048</v>
      </c>
      <c r="W378" s="138"/>
      <c r="X378" s="138">
        <f t="shared" si="92"/>
        <v>4.9806595071739457</v>
      </c>
      <c r="Y378" s="138">
        <f t="shared" si="93"/>
        <v>2.0860442258060274</v>
      </c>
      <c r="Z378" s="139">
        <f t="shared" si="93"/>
        <v>2.828795853648991</v>
      </c>
      <c r="AA378" s="139">
        <f t="shared" si="97"/>
        <v>18.581876717045674</v>
      </c>
      <c r="AB378" s="139">
        <f t="shared" si="98"/>
        <v>-6.1032047772845992</v>
      </c>
      <c r="AC378" s="139">
        <f t="shared" si="94"/>
        <v>1.8954922504791805</v>
      </c>
      <c r="AD378" s="128">
        <v>0</v>
      </c>
      <c r="AE378" s="129">
        <v>0</v>
      </c>
      <c r="AF378" s="140"/>
    </row>
    <row r="379" spans="1:32">
      <c r="A379" s="122">
        <v>44500</v>
      </c>
      <c r="B379" s="132">
        <v>107.31856937285799</v>
      </c>
      <c r="C379" s="124">
        <f t="shared" si="90"/>
        <v>0.71661399256256675</v>
      </c>
      <c r="D379" s="133">
        <v>826235184812.84705</v>
      </c>
      <c r="E379" s="133">
        <v>513530680414.646</v>
      </c>
      <c r="F379" s="133">
        <v>183315039925.19101</v>
      </c>
      <c r="G379" s="125">
        <f t="shared" si="85"/>
        <v>114264612610.58961</v>
      </c>
      <c r="H379" s="133">
        <v>69050427314.601395</v>
      </c>
      <c r="I379" s="125">
        <f t="shared" si="86"/>
        <v>129389464473.01004</v>
      </c>
      <c r="J379" s="125">
        <f t="shared" si="87"/>
        <v>1152971046320.6025</v>
      </c>
      <c r="K379" s="125">
        <f t="shared" si="87"/>
        <v>716607107514.45483</v>
      </c>
      <c r="L379" s="125">
        <f t="shared" si="87"/>
        <v>255807229314.16385</v>
      </c>
      <c r="M379" s="125">
        <f t="shared" si="88"/>
        <v>159450713768.49133</v>
      </c>
      <c r="N379" s="125">
        <f t="shared" si="89"/>
        <v>96356515545.672485</v>
      </c>
      <c r="O379" s="125">
        <f t="shared" si="89"/>
        <v>180556709491.98386</v>
      </c>
      <c r="P379" s="134">
        <f t="shared" si="95"/>
        <v>2.7951191691198578</v>
      </c>
      <c r="Q379" s="134">
        <f t="shared" si="100"/>
        <v>-9.34232666488366E-2</v>
      </c>
      <c r="R379" s="134">
        <f t="shared" si="100"/>
        <v>-0.77025822796689358</v>
      </c>
      <c r="S379" s="134">
        <f t="shared" si="100"/>
        <v>0.67683496131805565</v>
      </c>
      <c r="T379" s="134">
        <f t="shared" si="100"/>
        <v>0.95348267503374573</v>
      </c>
      <c r="U379" s="138">
        <f t="shared" si="91"/>
        <v>6.6240979874805594</v>
      </c>
      <c r="V379" s="138">
        <f t="shared" si="91"/>
        <v>7.5294681098802885</v>
      </c>
      <c r="W379" s="138"/>
      <c r="X379" s="138">
        <f t="shared" si="92"/>
        <v>2.448054336416261</v>
      </c>
      <c r="Y379" s="138">
        <f t="shared" si="93"/>
        <v>3.6551785775047696</v>
      </c>
      <c r="Z379" s="139">
        <f t="shared" si="93"/>
        <v>4.5353389116826959</v>
      </c>
      <c r="AA379" s="139">
        <f t="shared" si="97"/>
        <v>8.4754031847341871</v>
      </c>
      <c r="AB379" s="139">
        <f t="shared" si="98"/>
        <v>-5.0992568613568823</v>
      </c>
      <c r="AC379" s="139">
        <f t="shared" si="94"/>
        <v>-0.40458425818505894</v>
      </c>
      <c r="AD379" s="128">
        <v>0</v>
      </c>
      <c r="AE379" s="129">
        <v>0</v>
      </c>
      <c r="AF379" s="140"/>
    </row>
    <row r="380" spans="1:32">
      <c r="A380" s="122">
        <v>44530</v>
      </c>
      <c r="B380" s="132">
        <v>107.63821872772201</v>
      </c>
      <c r="C380" s="124">
        <f t="shared" si="90"/>
        <v>0.71874843399006383</v>
      </c>
      <c r="D380" s="133">
        <v>853880715074.92297</v>
      </c>
      <c r="E380" s="133">
        <v>523490367282.80798</v>
      </c>
      <c r="F380" s="133">
        <v>193614439240.11499</v>
      </c>
      <c r="G380" s="125">
        <f t="shared" si="85"/>
        <v>123390377225.31088</v>
      </c>
      <c r="H380" s="133">
        <v>70224062014.804108</v>
      </c>
      <c r="I380" s="125">
        <f t="shared" si="86"/>
        <v>136775908552</v>
      </c>
      <c r="J380" s="125">
        <f t="shared" si="87"/>
        <v>1188010539841.7151</v>
      </c>
      <c r="K380" s="125">
        <f t="shared" si="87"/>
        <v>728336010941.54846</v>
      </c>
      <c r="L380" s="125">
        <f t="shared" si="87"/>
        <v>269377198034.75992</v>
      </c>
      <c r="M380" s="125">
        <f t="shared" si="88"/>
        <v>171673942356.04926</v>
      </c>
      <c r="N380" s="125">
        <f t="shared" si="89"/>
        <v>97703255678.710678</v>
      </c>
      <c r="O380" s="125">
        <f t="shared" si="89"/>
        <v>190297330865.40656</v>
      </c>
      <c r="P380" s="134">
        <f t="shared" si="95"/>
        <v>3.7554389846509801</v>
      </c>
      <c r="Q380" s="134">
        <f t="shared" si="100"/>
        <v>0.76993309455830672</v>
      </c>
      <c r="R380" s="134">
        <f t="shared" si="100"/>
        <v>0.45419892145682117</v>
      </c>
      <c r="S380" s="134">
        <f t="shared" si="100"/>
        <v>0.31573417310148832</v>
      </c>
      <c r="T380" s="134">
        <f t="shared" si="100"/>
        <v>2.2393383478149862</v>
      </c>
      <c r="U380" s="138">
        <f t="shared" si="91"/>
        <v>10.358274504993293</v>
      </c>
      <c r="V380" s="138">
        <f t="shared" si="91"/>
        <v>9.6574513732519573</v>
      </c>
      <c r="W380" s="138"/>
      <c r="X380" s="138">
        <f t="shared" si="92"/>
        <v>6.7613332793623249</v>
      </c>
      <c r="Y380" s="138">
        <f t="shared" si="93"/>
        <v>6.7647104270242897</v>
      </c>
      <c r="Z380" s="139">
        <f t="shared" si="93"/>
        <v>6.0867079930741363</v>
      </c>
      <c r="AA380" s="139">
        <f t="shared" si="97"/>
        <v>3.7300059463991619</v>
      </c>
      <c r="AB380" s="139">
        <f t="shared" si="98"/>
        <v>3.033275029177962</v>
      </c>
      <c r="AC380" s="139">
        <f t="shared" si="94"/>
        <v>3.2848953420200333</v>
      </c>
      <c r="AD380" s="128">
        <v>0</v>
      </c>
      <c r="AE380" s="129">
        <v>0</v>
      </c>
      <c r="AF380" s="140"/>
    </row>
    <row r="381" spans="1:32">
      <c r="A381" s="122">
        <v>44561</v>
      </c>
      <c r="B381" s="132">
        <v>108.11510749369501</v>
      </c>
      <c r="C381" s="124">
        <f t="shared" si="90"/>
        <v>0.72193283315405954</v>
      </c>
      <c r="D381" s="133">
        <v>861021564150.11499</v>
      </c>
      <c r="E381" s="133">
        <v>528813462645.69598</v>
      </c>
      <c r="F381" s="133">
        <v>193679915057.97198</v>
      </c>
      <c r="G381" s="125">
        <f t="shared" si="85"/>
        <v>123691934140.14998</v>
      </c>
      <c r="H381" s="133">
        <v>69987980917.822006</v>
      </c>
      <c r="I381" s="125">
        <f t="shared" si="86"/>
        <v>138528186446.44702</v>
      </c>
      <c r="J381" s="125">
        <f t="shared" si="87"/>
        <v>1192661594830.6289</v>
      </c>
      <c r="K381" s="125">
        <f t="shared" si="87"/>
        <v>732496761970.71899</v>
      </c>
      <c r="L381" s="125">
        <f t="shared" si="87"/>
        <v>268279687754.05585</v>
      </c>
      <c r="M381" s="125">
        <f t="shared" si="88"/>
        <v>171334407384.89627</v>
      </c>
      <c r="N381" s="125">
        <f t="shared" si="89"/>
        <v>96945280369.159576</v>
      </c>
      <c r="O381" s="125">
        <f t="shared" si="89"/>
        <v>191885145105.85403</v>
      </c>
      <c r="P381" s="134">
        <f t="shared" si="95"/>
        <v>4.9159363985665223</v>
      </c>
      <c r="Q381" s="134">
        <f t="shared" si="100"/>
        <v>1.1350394864682796</v>
      </c>
      <c r="R381" s="134">
        <f t="shared" si="100"/>
        <v>0.7322362263408656</v>
      </c>
      <c r="S381" s="134">
        <f t="shared" si="100"/>
        <v>0.4028032601274113</v>
      </c>
      <c r="T381" s="134">
        <f t="shared" si="100"/>
        <v>2.2304366789340273</v>
      </c>
      <c r="U381" s="138">
        <f t="shared" si="91"/>
        <v>12.006626880871485</v>
      </c>
      <c r="V381" s="138">
        <f t="shared" si="91"/>
        <v>11.696985696816586</v>
      </c>
      <c r="W381" s="138"/>
      <c r="X381" s="138">
        <f t="shared" si="92"/>
        <v>8.4962397665743197</v>
      </c>
      <c r="Y381" s="138">
        <f t="shared" si="93"/>
        <v>8.2814125639688374</v>
      </c>
      <c r="Z381" s="139">
        <f t="shared" si="93"/>
        <v>7.9820696971123262</v>
      </c>
      <c r="AA381" s="139">
        <f t="shared" si="97"/>
        <v>4.7959439847027996</v>
      </c>
      <c r="AB381" s="139">
        <f t="shared" si="98"/>
        <v>4.9398097017390841</v>
      </c>
      <c r="AC381" s="139">
        <f t="shared" si="94"/>
        <v>4.8877769732217802</v>
      </c>
      <c r="AD381" s="128">
        <v>0</v>
      </c>
      <c r="AE381" s="129">
        <v>0</v>
      </c>
      <c r="AF381" s="140"/>
    </row>
    <row r="382" spans="1:32">
      <c r="A382" s="122">
        <v>44592</v>
      </c>
      <c r="B382" s="132">
        <v>109.427072245137</v>
      </c>
      <c r="C382" s="124">
        <f t="shared" si="90"/>
        <v>0.73069340743422673</v>
      </c>
      <c r="D382" s="133">
        <v>852679258846.02905</v>
      </c>
      <c r="E382" s="133">
        <v>530610694882.54303</v>
      </c>
      <c r="F382" s="133">
        <v>195198317451.82199</v>
      </c>
      <c r="G382" s="125">
        <f t="shared" si="85"/>
        <v>124617012086.87099</v>
      </c>
      <c r="H382" s="133">
        <v>70581305364.951004</v>
      </c>
      <c r="I382" s="125">
        <f t="shared" si="86"/>
        <v>126870246511.66403</v>
      </c>
      <c r="J382" s="125">
        <f t="shared" si="87"/>
        <v>1166945329149.9456</v>
      </c>
      <c r="K382" s="125">
        <f t="shared" si="87"/>
        <v>726174192190.59521</v>
      </c>
      <c r="L382" s="125">
        <f t="shared" si="87"/>
        <v>267141205142.72293</v>
      </c>
      <c r="M382" s="125">
        <f t="shared" si="88"/>
        <v>170546238434.60416</v>
      </c>
      <c r="N382" s="125">
        <f t="shared" si="89"/>
        <v>96594966708.11879</v>
      </c>
      <c r="O382" s="125">
        <f t="shared" si="89"/>
        <v>173629931816.62753</v>
      </c>
      <c r="P382" s="134">
        <f t="shared" si="95"/>
        <v>4.7101291136601411</v>
      </c>
      <c r="Q382" s="134">
        <f t="shared" si="100"/>
        <v>0.59421440115338731</v>
      </c>
      <c r="R382" s="134">
        <f t="shared" si="100"/>
        <v>0.72674936592085893</v>
      </c>
      <c r="S382" s="134">
        <f t="shared" si="100"/>
        <v>-0.13253496476747029</v>
      </c>
      <c r="T382" s="134">
        <f t="shared" si="100"/>
        <v>1.4877690041676626</v>
      </c>
      <c r="U382" s="138">
        <f t="shared" si="91"/>
        <v>11.567217632361061</v>
      </c>
      <c r="V382" s="138">
        <f t="shared" si="91"/>
        <v>12.440834918974343</v>
      </c>
      <c r="W382" s="138"/>
      <c r="X382" s="138">
        <f t="shared" si="92"/>
        <v>7.0739424594008726</v>
      </c>
      <c r="Y382" s="138">
        <f t="shared" si="93"/>
        <v>6.7921125189811749</v>
      </c>
      <c r="Z382" s="139">
        <f t="shared" si="93"/>
        <v>7.6283387649198842</v>
      </c>
      <c r="AA382" s="139">
        <f t="shared" si="97"/>
        <v>-1.4771488932396104</v>
      </c>
      <c r="AB382" s="139">
        <f t="shared" si="98"/>
        <v>4.8838518024011623</v>
      </c>
      <c r="AC382" s="139">
        <f t="shared" si="94"/>
        <v>2.4911506591030363</v>
      </c>
      <c r="AD382" s="128">
        <v>0</v>
      </c>
      <c r="AE382" s="129">
        <v>0</v>
      </c>
      <c r="AF382" s="140"/>
    </row>
    <row r="383" spans="1:32">
      <c r="A383" s="122">
        <v>44620</v>
      </c>
      <c r="B383" s="132">
        <v>110.825505063451</v>
      </c>
      <c r="C383" s="124">
        <f t="shared" si="90"/>
        <v>0.74003136759451171</v>
      </c>
      <c r="D383" s="133">
        <v>865501223987.71802</v>
      </c>
      <c r="E383" s="133">
        <v>541105057523.46802</v>
      </c>
      <c r="F383" s="133">
        <v>192223467946.073</v>
      </c>
      <c r="G383" s="125">
        <f t="shared" si="85"/>
        <v>123168828575.96439</v>
      </c>
      <c r="H383" s="133">
        <v>69054639370.108612</v>
      </c>
      <c r="I383" s="125">
        <f t="shared" si="86"/>
        <v>132172698518.177</v>
      </c>
      <c r="J383" s="125">
        <f t="shared" si="87"/>
        <v>1169546673137.7197</v>
      </c>
      <c r="K383" s="125">
        <f t="shared" si="87"/>
        <v>731192056469.63574</v>
      </c>
      <c r="L383" s="125">
        <f t="shared" si="87"/>
        <v>259750432702.46722</v>
      </c>
      <c r="M383" s="125">
        <f t="shared" si="88"/>
        <v>166437307889.16068</v>
      </c>
      <c r="N383" s="125">
        <f t="shared" si="89"/>
        <v>93313124813.306549</v>
      </c>
      <c r="O383" s="125">
        <f t="shared" si="89"/>
        <v>178604183965.61658</v>
      </c>
      <c r="P383" s="134">
        <f t="shared" si="95"/>
        <v>5.0246165363988302</v>
      </c>
      <c r="Q383" s="134">
        <f t="shared" si="100"/>
        <v>0.3560477557904454</v>
      </c>
      <c r="R383" s="134">
        <f t="shared" si="100"/>
        <v>0.4833538322395996</v>
      </c>
      <c r="S383" s="134">
        <f t="shared" si="100"/>
        <v>-0.12730607644915426</v>
      </c>
      <c r="T383" s="134">
        <f t="shared" si="100"/>
        <v>2.0753341107082783</v>
      </c>
      <c r="U383" s="138">
        <f t="shared" si="91"/>
        <v>12.938549577515278</v>
      </c>
      <c r="V383" s="138">
        <f t="shared" si="91"/>
        <v>13.598454313670993</v>
      </c>
      <c r="W383" s="138"/>
      <c r="X383" s="138">
        <f t="shared" si="92"/>
        <v>6.6938991746676724</v>
      </c>
      <c r="Y383" s="138">
        <f t="shared" si="93"/>
        <v>7.4559984028975679</v>
      </c>
      <c r="Z383" s="139">
        <f t="shared" si="93"/>
        <v>8.0838683599642849</v>
      </c>
      <c r="AA383" s="139">
        <f t="shared" si="97"/>
        <v>-1.463160350103343</v>
      </c>
      <c r="AB383" s="139">
        <f t="shared" si="98"/>
        <v>3.2640013317092986</v>
      </c>
      <c r="AC383" s="139">
        <f t="shared" si="94"/>
        <v>1.5144917497198707</v>
      </c>
      <c r="AD383" s="128">
        <v>0</v>
      </c>
      <c r="AE383" s="129">
        <v>0</v>
      </c>
      <c r="AF383" s="140"/>
    </row>
    <row r="384" spans="1:32">
      <c r="A384" s="122">
        <v>44651</v>
      </c>
      <c r="B384" s="132">
        <v>111.474382460434</v>
      </c>
      <c r="C384" s="124">
        <f t="shared" si="90"/>
        <v>0.74436421162004152</v>
      </c>
      <c r="D384" s="133">
        <v>868992466304.31702</v>
      </c>
      <c r="E384" s="133">
        <v>548906875176.85101</v>
      </c>
      <c r="F384" s="133">
        <v>184442349477.12701</v>
      </c>
      <c r="G384" s="125">
        <f t="shared" si="85"/>
        <v>113866475602.23203</v>
      </c>
      <c r="H384" s="133">
        <v>70575873874.894989</v>
      </c>
      <c r="I384" s="125">
        <f t="shared" si="86"/>
        <v>135643241650.33899</v>
      </c>
      <c r="J384" s="125">
        <f t="shared" si="87"/>
        <v>1167429133129.6455</v>
      </c>
      <c r="K384" s="125">
        <f t="shared" si="87"/>
        <v>737417068967.09167</v>
      </c>
      <c r="L384" s="125">
        <f t="shared" si="87"/>
        <v>247785085040.16452</v>
      </c>
      <c r="M384" s="125">
        <f t="shared" si="88"/>
        <v>152971453791.97089</v>
      </c>
      <c r="N384" s="125">
        <f t="shared" si="89"/>
        <v>94813631248.193634</v>
      </c>
      <c r="O384" s="125">
        <f t="shared" si="89"/>
        <v>182226979122.38919</v>
      </c>
      <c r="P384" s="134">
        <f t="shared" si="95"/>
        <v>5.4341819466767856</v>
      </c>
      <c r="Q384" s="134">
        <f t="shared" ref="Q384:T399" si="101">+$Y384*(L384-L372)/($J384-$J372)</f>
        <v>-0.32492177336724659</v>
      </c>
      <c r="R384" s="134">
        <f t="shared" si="101"/>
        <v>-0.46832638151840655</v>
      </c>
      <c r="S384" s="134">
        <f t="shared" si="101"/>
        <v>0.14340460815116132</v>
      </c>
      <c r="T384" s="134">
        <f t="shared" si="101"/>
        <v>1.9232523171293465</v>
      </c>
      <c r="U384" s="138">
        <f t="shared" si="91"/>
        <v>12.713199697562704</v>
      </c>
      <c r="V384" s="138">
        <f t="shared" si="91"/>
        <v>14.511626633929286</v>
      </c>
      <c r="W384" s="138"/>
      <c r="X384" s="138">
        <f t="shared" si="92"/>
        <v>3.8224972669185675</v>
      </c>
      <c r="Y384" s="138">
        <f t="shared" si="93"/>
        <v>7.0325124904389025</v>
      </c>
      <c r="Z384" s="139">
        <f t="shared" si="93"/>
        <v>8.7402996355673714</v>
      </c>
      <c r="AA384" s="139">
        <f t="shared" si="97"/>
        <v>1.6773800801117567</v>
      </c>
      <c r="AB384" s="139">
        <f t="shared" si="98"/>
        <v>-3.2313767638463942</v>
      </c>
      <c r="AC384" s="139">
        <f t="shared" si="94"/>
        <v>-1.41010311722779</v>
      </c>
      <c r="AD384" s="128">
        <v>0</v>
      </c>
      <c r="AE384" s="129">
        <v>0</v>
      </c>
      <c r="AF384" s="140"/>
    </row>
    <row r="385" spans="1:32">
      <c r="A385" s="122">
        <v>44681</v>
      </c>
      <c r="B385" s="132">
        <v>112.483013077358</v>
      </c>
      <c r="C385" s="124">
        <f t="shared" si="90"/>
        <v>0.75109928848174956</v>
      </c>
      <c r="D385" s="133">
        <v>887430775784.37305</v>
      </c>
      <c r="E385" s="133">
        <v>559242953105.64697</v>
      </c>
      <c r="F385" s="133">
        <v>188509250350.09299</v>
      </c>
      <c r="G385" s="125">
        <f t="shared" si="85"/>
        <v>118654018973.48698</v>
      </c>
      <c r="H385" s="133">
        <v>69855231376.606003</v>
      </c>
      <c r="I385" s="125">
        <f t="shared" si="86"/>
        <v>139678572328.63309</v>
      </c>
      <c r="J385" s="125">
        <f t="shared" si="87"/>
        <v>1181509274996.3857</v>
      </c>
      <c r="K385" s="125">
        <f t="shared" si="87"/>
        <v>744565947114.77429</v>
      </c>
      <c r="L385" s="125">
        <f t="shared" si="87"/>
        <v>250977804453.97592</v>
      </c>
      <c r="M385" s="125">
        <f t="shared" si="88"/>
        <v>157973813573.07739</v>
      </c>
      <c r="N385" s="125">
        <f t="shared" si="89"/>
        <v>93003990880.898514</v>
      </c>
      <c r="O385" s="125">
        <f t="shared" si="89"/>
        <v>185965523427.63541</v>
      </c>
      <c r="P385" s="134">
        <f t="shared" si="95"/>
        <v>5.7012768303389549</v>
      </c>
      <c r="Q385" s="134">
        <f t="shared" si="101"/>
        <v>-0.39046554313494153</v>
      </c>
      <c r="R385" s="134">
        <f t="shared" si="101"/>
        <v>-0.10815628327171933</v>
      </c>
      <c r="S385" s="134">
        <f t="shared" si="101"/>
        <v>-0.28230925986322358</v>
      </c>
      <c r="T385" s="134">
        <f t="shared" si="101"/>
        <v>1.5182251574268093</v>
      </c>
      <c r="U385" s="138">
        <f t="shared" si="91"/>
        <v>13.171696740843863</v>
      </c>
      <c r="V385" s="138">
        <f t="shared" si="91"/>
        <v>15.738776898386719</v>
      </c>
      <c r="W385" s="138"/>
      <c r="X385" s="138">
        <f t="shared" si="92"/>
        <v>4.1452204990974018</v>
      </c>
      <c r="Y385" s="138">
        <f t="shared" si="93"/>
        <v>6.8290364446308205</v>
      </c>
      <c r="Z385" s="139">
        <f t="shared" si="93"/>
        <v>9.252245671001468</v>
      </c>
      <c r="AA385" s="139">
        <f t="shared" si="97"/>
        <v>-3.248110661760395</v>
      </c>
      <c r="AB385" s="139">
        <f t="shared" si="98"/>
        <v>-0.75151621750284558</v>
      </c>
      <c r="AC385" s="139">
        <f t="shared" si="94"/>
        <v>-1.6915547205285097</v>
      </c>
      <c r="AD385" s="128">
        <v>0</v>
      </c>
      <c r="AE385" s="129">
        <v>0</v>
      </c>
      <c r="AF385" s="140"/>
    </row>
    <row r="386" spans="1:32">
      <c r="A386" s="122">
        <v>44712</v>
      </c>
      <c r="B386" s="132">
        <v>113.24748194516501</v>
      </c>
      <c r="C386" s="124">
        <f t="shared" si="90"/>
        <v>0.75620398835568881</v>
      </c>
      <c r="D386" s="133">
        <v>891742177055.98401</v>
      </c>
      <c r="E386" s="133">
        <v>568401397374.84998</v>
      </c>
      <c r="F386" s="133">
        <v>187462295379.88699</v>
      </c>
      <c r="G386" s="125">
        <f t="shared" si="85"/>
        <v>122387400253.07559</v>
      </c>
      <c r="H386" s="133">
        <v>65074895126.811401</v>
      </c>
      <c r="I386" s="125">
        <f t="shared" si="86"/>
        <v>135878484301.24704</v>
      </c>
      <c r="J386" s="125">
        <f t="shared" si="87"/>
        <v>1179234956159.1355</v>
      </c>
      <c r="K386" s="125">
        <f t="shared" si="87"/>
        <v>751650885379.21887</v>
      </c>
      <c r="L386" s="125">
        <f t="shared" si="87"/>
        <v>247899109587.49408</v>
      </c>
      <c r="M386" s="125">
        <f t="shared" si="88"/>
        <v>161844425760.30072</v>
      </c>
      <c r="N386" s="125">
        <f t="shared" si="89"/>
        <v>86054683827.193344</v>
      </c>
      <c r="O386" s="125">
        <f t="shared" si="89"/>
        <v>179684961192.42249</v>
      </c>
      <c r="P386" s="134">
        <f t="shared" si="95"/>
        <v>5.8829826825882749</v>
      </c>
      <c r="Q386" s="134">
        <f t="shared" si="101"/>
        <v>-0.517403335623143</v>
      </c>
      <c r="R386" s="134">
        <f t="shared" si="101"/>
        <v>0.3650529522658596</v>
      </c>
      <c r="S386" s="134">
        <f t="shared" si="101"/>
        <v>-0.88245628788900388</v>
      </c>
      <c r="T386" s="134">
        <f t="shared" si="101"/>
        <v>1.0032903754460623</v>
      </c>
      <c r="U386" s="138">
        <f t="shared" si="91"/>
        <v>13.28249627863849</v>
      </c>
      <c r="V386" s="138">
        <f t="shared" si="91"/>
        <v>16.618612006170363</v>
      </c>
      <c r="W386" s="138"/>
      <c r="X386" s="138">
        <f t="shared" si="92"/>
        <v>4.0911314049033143</v>
      </c>
      <c r="Y386" s="138">
        <f t="shared" si="93"/>
        <v>6.3688697224111968</v>
      </c>
      <c r="Z386" s="139">
        <f t="shared" si="93"/>
        <v>9.5013824305341323</v>
      </c>
      <c r="AA386" s="139">
        <f t="shared" si="97"/>
        <v>-10.208031075949497</v>
      </c>
      <c r="AB386" s="139">
        <f t="shared" si="98"/>
        <v>2.5647318675602326</v>
      </c>
      <c r="AC386" s="139">
        <f t="shared" si="94"/>
        <v>-2.2615464931771245</v>
      </c>
      <c r="AD386" s="128">
        <v>0</v>
      </c>
      <c r="AE386" s="129">
        <v>0</v>
      </c>
      <c r="AF386" s="140"/>
    </row>
    <row r="387" spans="1:32">
      <c r="A387" s="122">
        <v>44742</v>
      </c>
      <c r="B387" s="132">
        <v>113.784912504546</v>
      </c>
      <c r="C387" s="124">
        <f t="shared" si="90"/>
        <v>0.75979265209891378</v>
      </c>
      <c r="D387" s="133">
        <v>914743378902.77502</v>
      </c>
      <c r="E387" s="133">
        <v>579300077871.11597</v>
      </c>
      <c r="F387" s="133">
        <v>193319760778.74399</v>
      </c>
      <c r="G387" s="125">
        <f t="shared" ref="G387:G432" si="102">+F387-H387</f>
        <v>130330581562.41219</v>
      </c>
      <c r="H387" s="133">
        <v>62989179216.331802</v>
      </c>
      <c r="I387" s="125">
        <f t="shared" ref="I387:I432" si="103">+D387-E387-F387</f>
        <v>142123540252.91507</v>
      </c>
      <c r="J387" s="125">
        <f t="shared" ref="J387:L432" si="104">+D387/$C387</f>
        <v>1203938174942.6145</v>
      </c>
      <c r="K387" s="125">
        <f t="shared" si="104"/>
        <v>762444959517.32324</v>
      </c>
      <c r="L387" s="125">
        <f t="shared" si="104"/>
        <v>254437523506.84305</v>
      </c>
      <c r="M387" s="125">
        <f t="shared" ref="M387:M432" si="105">+G387/C387</f>
        <v>171534406396.7666</v>
      </c>
      <c r="N387" s="125">
        <f t="shared" ref="N387:O431" si="106">+H387/$C387</f>
        <v>82903117110.076416</v>
      </c>
      <c r="O387" s="125">
        <f t="shared" si="106"/>
        <v>187055691918.44815</v>
      </c>
      <c r="P387" s="134">
        <f t="shared" si="95"/>
        <v>6.4014309486810843</v>
      </c>
      <c r="Q387" s="134">
        <f t="shared" si="101"/>
        <v>-0.17601034175920774</v>
      </c>
      <c r="R387" s="134">
        <f t="shared" si="101"/>
        <v>1.0269267209855646</v>
      </c>
      <c r="S387" s="134">
        <f t="shared" si="101"/>
        <v>-1.2029370627447751</v>
      </c>
      <c r="T387" s="134">
        <f t="shared" si="101"/>
        <v>1.4524781642077691</v>
      </c>
      <c r="U387" s="138">
        <f t="shared" si="91"/>
        <v>15.048050241130518</v>
      </c>
      <c r="V387" s="138">
        <f t="shared" si="91"/>
        <v>17.913678359636464</v>
      </c>
      <c r="W387" s="138"/>
      <c r="X387" s="138">
        <f t="shared" si="92"/>
        <v>6.0245762617300302</v>
      </c>
      <c r="Y387" s="138">
        <f t="shared" si="93"/>
        <v>7.6778987711296542</v>
      </c>
      <c r="Z387" s="139">
        <f t="shared" si="93"/>
        <v>10.359950434008457</v>
      </c>
      <c r="AA387" s="139">
        <f t="shared" si="97"/>
        <v>-13.959022153270517</v>
      </c>
      <c r="AB387" s="139">
        <f t="shared" si="98"/>
        <v>7.1738918567228804</v>
      </c>
      <c r="AC387" s="139">
        <f t="shared" si="94"/>
        <v>-0.76751786723457949</v>
      </c>
      <c r="AD387" s="128">
        <v>0</v>
      </c>
      <c r="AE387" s="129">
        <v>0</v>
      </c>
      <c r="AF387" s="140"/>
    </row>
    <row r="388" spans="1:32">
      <c r="A388" s="122">
        <v>44773</v>
      </c>
      <c r="B388" s="132">
        <v>114.613991927737</v>
      </c>
      <c r="C388" s="124">
        <f t="shared" ref="C388:C433" si="107">+B388/$B$432</f>
        <v>0.76532878549200978</v>
      </c>
      <c r="D388" s="133">
        <v>925700499632.72205</v>
      </c>
      <c r="E388" s="133">
        <v>586936474513.02295</v>
      </c>
      <c r="F388" s="133">
        <v>199190302969.85101</v>
      </c>
      <c r="G388" s="125">
        <f t="shared" si="102"/>
        <v>134036923918.75471</v>
      </c>
      <c r="H388" s="133">
        <v>65153379051.096298</v>
      </c>
      <c r="I388" s="125">
        <f t="shared" si="103"/>
        <v>139573722149.84808</v>
      </c>
      <c r="J388" s="125">
        <f t="shared" si="104"/>
        <v>1209546167844.2078</v>
      </c>
      <c r="K388" s="125">
        <f t="shared" si="104"/>
        <v>766907616228.88245</v>
      </c>
      <c r="L388" s="125">
        <f t="shared" si="104"/>
        <v>260267621897.68781</v>
      </c>
      <c r="M388" s="125">
        <f t="shared" si="105"/>
        <v>175136394265.61734</v>
      </c>
      <c r="N388" s="125">
        <f t="shared" si="106"/>
        <v>85131227632.07045</v>
      </c>
      <c r="O388" s="125">
        <f t="shared" si="106"/>
        <v>182370929717.63736</v>
      </c>
      <c r="P388" s="134">
        <f t="shared" si="95"/>
        <v>6.3226671838166988</v>
      </c>
      <c r="Q388" s="134">
        <f t="shared" si="101"/>
        <v>-0.54619784360968404</v>
      </c>
      <c r="R388" s="134">
        <f t="shared" si="101"/>
        <v>0.83395347889109739</v>
      </c>
      <c r="S388" s="134">
        <f t="shared" si="101"/>
        <v>-1.3801513225007827</v>
      </c>
      <c r="T388" s="134">
        <f t="shared" si="101"/>
        <v>1.0104311385649671</v>
      </c>
      <c r="U388" s="138">
        <f t="shared" si="91"/>
        <v>14.5684428496069</v>
      </c>
      <c r="V388" s="138">
        <f t="shared" si="91"/>
        <v>18.337542073920019</v>
      </c>
      <c r="W388" s="138"/>
      <c r="X388" s="138">
        <f t="shared" si="92"/>
        <v>4.7959529514400856</v>
      </c>
      <c r="Y388" s="138">
        <f t="shared" si="93"/>
        <v>6.7869004787719955</v>
      </c>
      <c r="Z388" s="139">
        <f t="shared" si="93"/>
        <v>10.300000716065849</v>
      </c>
      <c r="AA388" s="139">
        <f t="shared" si="97"/>
        <v>-15.514097790119729</v>
      </c>
      <c r="AB388" s="139">
        <f t="shared" si="98"/>
        <v>5.7009714759764574</v>
      </c>
      <c r="AC388" s="139">
        <f t="shared" si="94"/>
        <v>-2.3218373222229638</v>
      </c>
      <c r="AD388" s="128">
        <v>0</v>
      </c>
      <c r="AE388" s="129">
        <v>0</v>
      </c>
      <c r="AF388" s="140"/>
    </row>
    <row r="389" spans="1:32">
      <c r="A389" s="122">
        <v>44804</v>
      </c>
      <c r="B389" s="132">
        <v>115.56226641507401</v>
      </c>
      <c r="C389" s="124">
        <f t="shared" si="107"/>
        <v>0.77166083753469805</v>
      </c>
      <c r="D389" s="133">
        <v>937317433434.79395</v>
      </c>
      <c r="E389" s="133">
        <v>594502326249.02002</v>
      </c>
      <c r="F389" s="133">
        <v>200597109775.31601</v>
      </c>
      <c r="G389" s="125">
        <f t="shared" si="102"/>
        <v>135423780924.24152</v>
      </c>
      <c r="H389" s="133">
        <v>65173328851.074493</v>
      </c>
      <c r="I389" s="125">
        <f t="shared" si="103"/>
        <v>142217997410.45792</v>
      </c>
      <c r="J389" s="125">
        <f t="shared" si="104"/>
        <v>1214675396031.9348</v>
      </c>
      <c r="K389" s="125">
        <f t="shared" si="104"/>
        <v>770419201456.86804</v>
      </c>
      <c r="L389" s="125">
        <f t="shared" si="104"/>
        <v>259955021711.58981</v>
      </c>
      <c r="M389" s="125">
        <f t="shared" si="105"/>
        <v>175496506155.33813</v>
      </c>
      <c r="N389" s="125">
        <f t="shared" si="106"/>
        <v>84458515556.251678</v>
      </c>
      <c r="O389" s="125">
        <f t="shared" si="106"/>
        <v>184301172863.47711</v>
      </c>
      <c r="P389" s="134">
        <f t="shared" si="95"/>
        <v>6.1766945965247517</v>
      </c>
      <c r="Q389" s="134">
        <f t="shared" si="101"/>
        <v>-0.21837222857401309</v>
      </c>
      <c r="R389" s="134">
        <f t="shared" si="101"/>
        <v>0.89510150767618313</v>
      </c>
      <c r="S389" s="134">
        <f t="shared" si="101"/>
        <v>-1.1134737362501963</v>
      </c>
      <c r="T389" s="134">
        <f t="shared" si="101"/>
        <v>1.2719457530851066</v>
      </c>
      <c r="U389" s="138">
        <f t="shared" si="91"/>
        <v>15.625948090371766</v>
      </c>
      <c r="V389" s="138">
        <f t="shared" si="91"/>
        <v>18.600652908069225</v>
      </c>
      <c r="W389" s="138"/>
      <c r="X389" s="138">
        <f t="shared" si="92"/>
        <v>6.8131751555288611</v>
      </c>
      <c r="Y389" s="138">
        <f t="shared" si="93"/>
        <v>7.2302681210358211</v>
      </c>
      <c r="Z389" s="139">
        <f t="shared" si="93"/>
        <v>9.9889775668890124</v>
      </c>
      <c r="AA389" s="139">
        <f t="shared" si="97"/>
        <v>-12.993628188651396</v>
      </c>
      <c r="AB389" s="139">
        <f t="shared" si="98"/>
        <v>6.1318630180726252</v>
      </c>
      <c r="AC389" s="139">
        <f t="shared" si="94"/>
        <v>-0.94260328283292116</v>
      </c>
      <c r="AD389" s="128">
        <v>0</v>
      </c>
      <c r="AE389" s="129">
        <v>0</v>
      </c>
      <c r="AF389" s="140"/>
    </row>
    <row r="390" spans="1:32">
      <c r="A390" s="122">
        <v>44834</v>
      </c>
      <c r="B390" s="132">
        <v>116.44880162506099</v>
      </c>
      <c r="C390" s="124">
        <f t="shared" si="107"/>
        <v>0.77758062886334345</v>
      </c>
      <c r="D390" s="133">
        <v>943394770252.29797</v>
      </c>
      <c r="E390" s="133">
        <v>602540239667.98596</v>
      </c>
      <c r="F390" s="133">
        <v>205345473012.40201</v>
      </c>
      <c r="G390" s="125">
        <f t="shared" si="102"/>
        <v>142206133269.9646</v>
      </c>
      <c r="H390" s="133">
        <v>63139339742.437401</v>
      </c>
      <c r="I390" s="125">
        <f t="shared" si="103"/>
        <v>135509057571.91</v>
      </c>
      <c r="J390" s="125">
        <f t="shared" si="104"/>
        <v>1213243662758.5996</v>
      </c>
      <c r="K390" s="125">
        <f t="shared" si="104"/>
        <v>774891011043.7948</v>
      </c>
      <c r="L390" s="125">
        <f t="shared" si="104"/>
        <v>264082547056.98257</v>
      </c>
      <c r="M390" s="125">
        <f t="shared" si="105"/>
        <v>182882813680.4791</v>
      </c>
      <c r="N390" s="125">
        <f t="shared" si="106"/>
        <v>81199733376.503494</v>
      </c>
      <c r="O390" s="125">
        <f t="shared" si="106"/>
        <v>174270104657.82211</v>
      </c>
      <c r="P390" s="134">
        <f t="shared" si="95"/>
        <v>5.9716725743759342</v>
      </c>
      <c r="Q390" s="134">
        <f t="shared" si="101"/>
        <v>0.82644092940652192</v>
      </c>
      <c r="R390" s="134">
        <f t="shared" si="101"/>
        <v>2.1295114609980472</v>
      </c>
      <c r="S390" s="134">
        <f t="shared" si="101"/>
        <v>-1.3030705315915254</v>
      </c>
      <c r="T390" s="134">
        <f t="shared" si="101"/>
        <v>-0.23481989465586459</v>
      </c>
      <c r="U390" s="138">
        <f t="shared" si="91"/>
        <v>15.436204998599745</v>
      </c>
      <c r="V390" s="138">
        <f t="shared" si="91"/>
        <v>18.745071483311506</v>
      </c>
      <c r="W390" s="138"/>
      <c r="X390" s="138">
        <f t="shared" si="92"/>
        <v>12.328663544019802</v>
      </c>
      <c r="Y390" s="138">
        <f t="shared" si="93"/>
        <v>6.563293609126597</v>
      </c>
      <c r="Z390" s="139">
        <f t="shared" si="93"/>
        <v>9.6178267231354475</v>
      </c>
      <c r="AA390" s="139">
        <f t="shared" si="97"/>
        <v>-15.448160630779761</v>
      </c>
      <c r="AB390" s="139">
        <f t="shared" si="98"/>
        <v>15.283167952459941</v>
      </c>
      <c r="AC390" s="139">
        <f t="shared" si="94"/>
        <v>3.6946108381453957</v>
      </c>
      <c r="AD390" s="128">
        <v>0</v>
      </c>
      <c r="AE390" s="129">
        <v>0</v>
      </c>
      <c r="AF390" s="140"/>
    </row>
    <row r="391" spans="1:32">
      <c r="A391" s="122">
        <v>44865</v>
      </c>
      <c r="B391" s="132">
        <v>117.143449400378</v>
      </c>
      <c r="C391" s="124">
        <f t="shared" si="107"/>
        <v>0.78221910213598955</v>
      </c>
      <c r="D391" s="133">
        <v>967663395628.80603</v>
      </c>
      <c r="E391" s="133">
        <v>610585314666.98596</v>
      </c>
      <c r="F391" s="133">
        <v>214481866192.50201</v>
      </c>
      <c r="G391" s="125">
        <f t="shared" si="102"/>
        <v>152097720372.64761</v>
      </c>
      <c r="H391" s="133">
        <v>62384145819.854401</v>
      </c>
      <c r="I391" s="125">
        <f t="shared" si="103"/>
        <v>142596214769.31805</v>
      </c>
      <c r="J391" s="125">
        <f t="shared" si="104"/>
        <v>1237074616289.0007</v>
      </c>
      <c r="K391" s="125">
        <f t="shared" si="104"/>
        <v>780580930585.39893</v>
      </c>
      <c r="L391" s="125">
        <f t="shared" si="104"/>
        <v>274196661276.64334</v>
      </c>
      <c r="M391" s="125">
        <f t="shared" si="105"/>
        <v>194443884018.32364</v>
      </c>
      <c r="N391" s="125">
        <f t="shared" si="106"/>
        <v>79752777258.319702</v>
      </c>
      <c r="O391" s="125">
        <f t="shared" si="106"/>
        <v>182297024426.95853</v>
      </c>
      <c r="P391" s="134">
        <f t="shared" si="95"/>
        <v>5.5486062095921165</v>
      </c>
      <c r="Q391" s="134">
        <f t="shared" si="101"/>
        <v>1.5949604303737239</v>
      </c>
      <c r="R391" s="134">
        <f t="shared" si="101"/>
        <v>3.0350432789707638</v>
      </c>
      <c r="S391" s="134">
        <f t="shared" si="101"/>
        <v>-1.4400828485970372</v>
      </c>
      <c r="T391" s="134">
        <f t="shared" si="101"/>
        <v>0.15094177260811709</v>
      </c>
      <c r="U391" s="138">
        <f t="shared" si="91"/>
        <v>17.117185689446799</v>
      </c>
      <c r="V391" s="138">
        <f t="shared" si="91"/>
        <v>18.899481171012809</v>
      </c>
      <c r="W391" s="138"/>
      <c r="X391" s="138">
        <f t="shared" si="92"/>
        <v>17.001783530707492</v>
      </c>
      <c r="Y391" s="138">
        <f t="shared" si="93"/>
        <v>7.2945084125739523</v>
      </c>
      <c r="Z391" s="139">
        <f t="shared" si="93"/>
        <v>8.9273218755583805</v>
      </c>
      <c r="AA391" s="139">
        <f t="shared" si="97"/>
        <v>-17.231567780678724</v>
      </c>
      <c r="AB391" s="139">
        <f t="shared" si="98"/>
        <v>21.946073129932397</v>
      </c>
      <c r="AC391" s="139">
        <f t="shared" si="94"/>
        <v>7.1887850909384987</v>
      </c>
      <c r="AD391" s="128">
        <v>0</v>
      </c>
      <c r="AE391" s="129">
        <v>0</v>
      </c>
      <c r="AF391" s="140"/>
    </row>
    <row r="392" spans="1:32">
      <c r="A392" s="122">
        <v>44895</v>
      </c>
      <c r="B392" s="132">
        <v>117.84424272051299</v>
      </c>
      <c r="C392" s="124">
        <f t="shared" si="107"/>
        <v>0.78689861195463362</v>
      </c>
      <c r="D392" s="133">
        <v>972838002728.33398</v>
      </c>
      <c r="E392" s="133">
        <v>617423612541.38306</v>
      </c>
      <c r="F392" s="133">
        <v>209975176035.66299</v>
      </c>
      <c r="G392" s="125">
        <f t="shared" si="102"/>
        <v>147091552699.28931</v>
      </c>
      <c r="H392" s="133">
        <v>62883623336.373703</v>
      </c>
      <c r="I392" s="125">
        <f t="shared" si="103"/>
        <v>145439214151.28793</v>
      </c>
      <c r="J392" s="125">
        <f t="shared" si="104"/>
        <v>1236293962079.603</v>
      </c>
      <c r="K392" s="125">
        <f t="shared" si="104"/>
        <v>784629179873.27551</v>
      </c>
      <c r="L392" s="125">
        <f t="shared" si="104"/>
        <v>266838920345.90158</v>
      </c>
      <c r="M392" s="125">
        <f t="shared" si="105"/>
        <v>186925673097.72995</v>
      </c>
      <c r="N392" s="125">
        <f t="shared" si="106"/>
        <v>79913247248.171631</v>
      </c>
      <c r="O392" s="125">
        <f t="shared" si="106"/>
        <v>184825861860.42581</v>
      </c>
      <c r="P392" s="134">
        <f t="shared" si="95"/>
        <v>4.7384401942450172</v>
      </c>
      <c r="Q392" s="134">
        <f t="shared" si="101"/>
        <v>-0.21365784256396622</v>
      </c>
      <c r="R392" s="134">
        <f t="shared" si="101"/>
        <v>1.2838043291865713</v>
      </c>
      <c r="S392" s="134">
        <f t="shared" si="101"/>
        <v>-1.4974621717505388</v>
      </c>
      <c r="T392" s="134">
        <f t="shared" si="101"/>
        <v>-0.46055727802799928</v>
      </c>
      <c r="U392" s="138">
        <f t="shared" si="91"/>
        <v>13.9313706883488</v>
      </c>
      <c r="V392" s="138">
        <f t="shared" si="91"/>
        <v>17.943643499332818</v>
      </c>
      <c r="W392" s="138"/>
      <c r="X392" s="138">
        <f t="shared" si="92"/>
        <v>8.4501635620563889</v>
      </c>
      <c r="Y392" s="138">
        <f t="shared" si="93"/>
        <v>4.0642250736530494</v>
      </c>
      <c r="Z392" s="139">
        <f t="shared" si="93"/>
        <v>7.7290107980456213</v>
      </c>
      <c r="AA392" s="139">
        <f t="shared" si="97"/>
        <v>-18.208204329485255</v>
      </c>
      <c r="AB392" s="139">
        <f t="shared" si="98"/>
        <v>8.8841268117725303</v>
      </c>
      <c r="AC392" s="139">
        <f t="shared" si="94"/>
        <v>-0.94227637208209591</v>
      </c>
      <c r="AD392" s="128">
        <v>0</v>
      </c>
      <c r="AE392" s="129">
        <v>0</v>
      </c>
      <c r="AF392" s="140"/>
    </row>
    <row r="393" spans="1:32">
      <c r="A393" s="122">
        <v>44926</v>
      </c>
      <c r="B393" s="132">
        <v>118.920082846273</v>
      </c>
      <c r="C393" s="124">
        <f t="shared" si="107"/>
        <v>0.7940824767078184</v>
      </c>
      <c r="D393" s="133">
        <v>973035287261.62402</v>
      </c>
      <c r="E393" s="133">
        <v>622361859149.73096</v>
      </c>
      <c r="F393" s="133">
        <v>205803008863.013</v>
      </c>
      <c r="G393" s="125">
        <f t="shared" si="102"/>
        <v>142303873555.13971</v>
      </c>
      <c r="H393" s="133">
        <v>63499135307.873306</v>
      </c>
      <c r="I393" s="125">
        <f t="shared" si="103"/>
        <v>144870419248.88007</v>
      </c>
      <c r="J393" s="125">
        <f t="shared" si="104"/>
        <v>1225357964446.8733</v>
      </c>
      <c r="K393" s="125">
        <f t="shared" si="104"/>
        <v>783749644910.91296</v>
      </c>
      <c r="L393" s="125">
        <f t="shared" si="104"/>
        <v>259170822804.51575</v>
      </c>
      <c r="M393" s="125">
        <f t="shared" si="105"/>
        <v>179205407157.59961</v>
      </c>
      <c r="N393" s="125">
        <f t="shared" si="106"/>
        <v>79965415646.916138</v>
      </c>
      <c r="O393" s="125">
        <f t="shared" si="106"/>
        <v>182437496731.44461</v>
      </c>
      <c r="P393" s="134">
        <f t="shared" si="95"/>
        <v>4.2973533450175818</v>
      </c>
      <c r="Q393" s="134">
        <f t="shared" si="101"/>
        <v>-0.76374262313977481</v>
      </c>
      <c r="R393" s="134">
        <f t="shared" si="101"/>
        <v>0.65995247996738959</v>
      </c>
      <c r="S393" s="134">
        <f t="shared" si="101"/>
        <v>-1.4236951031071645</v>
      </c>
      <c r="T393" s="134">
        <f t="shared" si="101"/>
        <v>-0.79214828542803151</v>
      </c>
      <c r="U393" s="138">
        <f t="shared" si="91"/>
        <v>13.009398112122073</v>
      </c>
      <c r="V393" s="138">
        <f t="shared" si="91"/>
        <v>17.69024488068154</v>
      </c>
      <c r="W393" s="138"/>
      <c r="X393" s="138">
        <f t="shared" si="92"/>
        <v>6.2593448584549183</v>
      </c>
      <c r="Y393" s="138">
        <f t="shared" si="93"/>
        <v>2.7414624364497708</v>
      </c>
      <c r="Z393" s="139">
        <f t="shared" si="93"/>
        <v>6.9970115365838081</v>
      </c>
      <c r="AA393" s="139">
        <f t="shared" si="97"/>
        <v>-17.514895678867013</v>
      </c>
      <c r="AB393" s="139">
        <f t="shared" si="98"/>
        <v>4.5939399405172887</v>
      </c>
      <c r="AC393" s="139">
        <f t="shared" si="94"/>
        <v>-3.3952868462746255</v>
      </c>
      <c r="AD393" s="128">
        <v>0</v>
      </c>
      <c r="AE393" s="129">
        <v>0</v>
      </c>
      <c r="AF393" s="140"/>
    </row>
    <row r="394" spans="1:32">
      <c r="A394" s="122">
        <v>44957</v>
      </c>
      <c r="B394" s="132">
        <v>120.83899787787701</v>
      </c>
      <c r="C394" s="124">
        <f t="shared" si="107"/>
        <v>0.80689592893907647</v>
      </c>
      <c r="D394" s="133">
        <v>976229031440.54297</v>
      </c>
      <c r="E394" s="133">
        <v>620508128929.89404</v>
      </c>
      <c r="F394" s="133">
        <v>212087652597.41199</v>
      </c>
      <c r="G394" s="125">
        <f t="shared" si="102"/>
        <v>145864880015.0275</v>
      </c>
      <c r="H394" s="133">
        <v>66222772582.384499</v>
      </c>
      <c r="I394" s="125">
        <f t="shared" si="103"/>
        <v>143633249913.23694</v>
      </c>
      <c r="J394" s="125">
        <f t="shared" si="104"/>
        <v>1209857425757.6304</v>
      </c>
      <c r="K394" s="125">
        <f t="shared" si="104"/>
        <v>769006394350.94312</v>
      </c>
      <c r="L394" s="125">
        <f t="shared" si="104"/>
        <v>262843874892.60138</v>
      </c>
      <c r="M394" s="125">
        <f t="shared" si="105"/>
        <v>180772854074.02374</v>
      </c>
      <c r="N394" s="125">
        <f t="shared" si="106"/>
        <v>82071020818.577652</v>
      </c>
      <c r="O394" s="125">
        <f t="shared" si="106"/>
        <v>178007156514.08594</v>
      </c>
      <c r="P394" s="134">
        <f t="shared" si="95"/>
        <v>3.6704549125320822</v>
      </c>
      <c r="Q394" s="134">
        <f t="shared" si="101"/>
        <v>-0.36825463393832786</v>
      </c>
      <c r="R394" s="134">
        <f t="shared" si="101"/>
        <v>0.87635773364542224</v>
      </c>
      <c r="S394" s="134">
        <f t="shared" si="101"/>
        <v>-1.2446123675837499</v>
      </c>
      <c r="T394" s="134">
        <f t="shared" si="101"/>
        <v>0.37510109412297515</v>
      </c>
      <c r="U394" s="138">
        <f t="shared" si="91"/>
        <v>14.489595157001901</v>
      </c>
      <c r="V394" s="138">
        <f t="shared" si="91"/>
        <v>16.942258215743443</v>
      </c>
      <c r="W394" s="138"/>
      <c r="X394" s="138">
        <f t="shared" si="92"/>
        <v>8.6523979130908923</v>
      </c>
      <c r="Y394" s="138">
        <f t="shared" si="93"/>
        <v>3.6773013727167347</v>
      </c>
      <c r="Z394" s="139">
        <f t="shared" si="93"/>
        <v>5.8983371511922345</v>
      </c>
      <c r="AA394" s="139">
        <f t="shared" si="97"/>
        <v>-15.035924111271937</v>
      </c>
      <c r="AB394" s="139">
        <f t="shared" si="98"/>
        <v>5.996388858110735</v>
      </c>
      <c r="AC394" s="139">
        <f t="shared" si="94"/>
        <v>-1.6086362445754676</v>
      </c>
      <c r="AD394" s="128">
        <v>0</v>
      </c>
      <c r="AE394" s="129">
        <v>0</v>
      </c>
      <c r="AF394" s="140"/>
    </row>
    <row r="395" spans="1:32">
      <c r="A395" s="122">
        <v>44985</v>
      </c>
      <c r="B395" s="132">
        <v>122.861365938426</v>
      </c>
      <c r="C395" s="124">
        <f t="shared" si="107"/>
        <v>0.82040018322396036</v>
      </c>
      <c r="D395" s="133">
        <v>991479722388.89905</v>
      </c>
      <c r="E395" s="133">
        <v>625138431850.17395</v>
      </c>
      <c r="F395" s="133">
        <v>209788504181.52399</v>
      </c>
      <c r="G395" s="125">
        <f t="shared" si="102"/>
        <v>147934963812.29559</v>
      </c>
      <c r="H395" s="133">
        <v>61853540369.228394</v>
      </c>
      <c r="I395" s="125">
        <f t="shared" si="103"/>
        <v>156552786357.20111</v>
      </c>
      <c r="J395" s="125">
        <f t="shared" si="104"/>
        <v>1208531814915.7896</v>
      </c>
      <c r="K395" s="125">
        <f t="shared" si="104"/>
        <v>761992067570.66016</v>
      </c>
      <c r="L395" s="125">
        <f t="shared" si="104"/>
        <v>255714843159.96796</v>
      </c>
      <c r="M395" s="125">
        <f t="shared" si="105"/>
        <v>180320490947.41724</v>
      </c>
      <c r="N395" s="125">
        <f t="shared" si="106"/>
        <v>75394352212.550705</v>
      </c>
      <c r="O395" s="125">
        <f t="shared" si="106"/>
        <v>190824904185.16144</v>
      </c>
      <c r="P395" s="134">
        <f t="shared" si="95"/>
        <v>2.6334999541653734</v>
      </c>
      <c r="Q395" s="134">
        <f t="shared" si="101"/>
        <v>-0.3450558780755959</v>
      </c>
      <c r="R395" s="134">
        <f t="shared" si="101"/>
        <v>1.1870567782481125</v>
      </c>
      <c r="S395" s="134">
        <f t="shared" si="101"/>
        <v>-1.5321126563237097</v>
      </c>
      <c r="T395" s="134">
        <f t="shared" si="101"/>
        <v>1.044910861638255</v>
      </c>
      <c r="U395" s="138">
        <f t="shared" si="91"/>
        <v>14.555554043095009</v>
      </c>
      <c r="V395" s="138">
        <f t="shared" si="91"/>
        <v>15.529955441797249</v>
      </c>
      <c r="W395" s="138"/>
      <c r="X395" s="138">
        <f t="shared" si="92"/>
        <v>9.1378209035219093</v>
      </c>
      <c r="Y395" s="138">
        <f t="shared" si="93"/>
        <v>3.3333549377280169</v>
      </c>
      <c r="Z395" s="139">
        <f t="shared" si="93"/>
        <v>4.2123011086490747</v>
      </c>
      <c r="AA395" s="139">
        <f t="shared" si="97"/>
        <v>-19.202842726150571</v>
      </c>
      <c r="AB395" s="139">
        <f t="shared" si="98"/>
        <v>8.3413888594629846</v>
      </c>
      <c r="AC395" s="139">
        <f t="shared" si="94"/>
        <v>-1.5536411241023229</v>
      </c>
      <c r="AD395" s="128">
        <v>0</v>
      </c>
      <c r="AE395" s="129">
        <v>0</v>
      </c>
      <c r="AF395" s="140"/>
    </row>
    <row r="396" spans="1:32">
      <c r="A396" s="122">
        <v>45016</v>
      </c>
      <c r="B396" s="132">
        <v>124.20105530779</v>
      </c>
      <c r="C396" s="124">
        <f t="shared" si="107"/>
        <v>0.82934588715370694</v>
      </c>
      <c r="D396" s="133">
        <v>980342534263.90698</v>
      </c>
      <c r="E396" s="133">
        <v>624797254755.72998</v>
      </c>
      <c r="F396" s="133">
        <v>209286195207.39801</v>
      </c>
      <c r="G396" s="125">
        <f t="shared" si="102"/>
        <v>146160903047.50659</v>
      </c>
      <c r="H396" s="133">
        <v>63125292159.891403</v>
      </c>
      <c r="I396" s="125">
        <f t="shared" si="103"/>
        <v>146259084300.77899</v>
      </c>
      <c r="J396" s="125">
        <f t="shared" si="104"/>
        <v>1182067156115.5461</v>
      </c>
      <c r="K396" s="125">
        <f t="shared" si="104"/>
        <v>753361491789.65308</v>
      </c>
      <c r="L396" s="125">
        <f t="shared" si="104"/>
        <v>252350917089.20468</v>
      </c>
      <c r="M396" s="125">
        <f t="shared" si="105"/>
        <v>176236363273.1416</v>
      </c>
      <c r="N396" s="125">
        <f t="shared" si="106"/>
        <v>76114553816.06308</v>
      </c>
      <c r="O396" s="125">
        <f t="shared" si="106"/>
        <v>176354747236.68829</v>
      </c>
      <c r="P396" s="134">
        <f t="shared" si="95"/>
        <v>1.3657722229200819</v>
      </c>
      <c r="Q396" s="134">
        <f t="shared" si="101"/>
        <v>0.3911014312963112</v>
      </c>
      <c r="R396" s="134">
        <f t="shared" si="101"/>
        <v>1.99283269715928</v>
      </c>
      <c r="S396" s="134">
        <f t="shared" si="101"/>
        <v>-1.6017312658629688</v>
      </c>
      <c r="T396" s="134">
        <f t="shared" si="101"/>
        <v>-0.50300542611598276</v>
      </c>
      <c r="U396" s="138">
        <f t="shared" si="91"/>
        <v>12.813697733553852</v>
      </c>
      <c r="V396" s="138">
        <f t="shared" si="91"/>
        <v>13.825729465390291</v>
      </c>
      <c r="W396" s="138"/>
      <c r="X396" s="138">
        <f t="shared" si="92"/>
        <v>13.469707906400274</v>
      </c>
      <c r="Y396" s="138">
        <f t="shared" si="93"/>
        <v>1.2538682281004077</v>
      </c>
      <c r="Z396" s="139">
        <f t="shared" si="93"/>
        <v>2.1621987737407533</v>
      </c>
      <c r="AA396" s="139">
        <f t="shared" si="97"/>
        <v>-19.721929416648941</v>
      </c>
      <c r="AB396" s="139">
        <f t="shared" si="98"/>
        <v>15.208660769354498</v>
      </c>
      <c r="AC396" s="139">
        <f t="shared" si="94"/>
        <v>1.8426581439718426</v>
      </c>
      <c r="AD396" s="128">
        <v>0</v>
      </c>
      <c r="AE396" s="129">
        <v>0</v>
      </c>
      <c r="AF396" s="140"/>
    </row>
    <row r="397" spans="1:32">
      <c r="A397" s="122">
        <v>45046</v>
      </c>
      <c r="B397" s="132">
        <v>125.433360846131</v>
      </c>
      <c r="C397" s="124">
        <f t="shared" si="107"/>
        <v>0.83757454130972153</v>
      </c>
      <c r="D397" s="133">
        <v>984567311575.76001</v>
      </c>
      <c r="E397" s="133">
        <v>628905921447.71997</v>
      </c>
      <c r="F397" s="133">
        <v>209217259893.01199</v>
      </c>
      <c r="G397" s="125">
        <f t="shared" si="102"/>
        <v>146872724979.7056</v>
      </c>
      <c r="H397" s="133">
        <v>62344534913.306396</v>
      </c>
      <c r="I397" s="125">
        <f t="shared" si="103"/>
        <v>146444130235.02805</v>
      </c>
      <c r="J397" s="125">
        <f t="shared" si="104"/>
        <v>1175498135409.1599</v>
      </c>
      <c r="K397" s="125">
        <f t="shared" si="104"/>
        <v>750865613064.47437</v>
      </c>
      <c r="L397" s="125">
        <f t="shared" si="104"/>
        <v>249789421208.83643</v>
      </c>
      <c r="M397" s="125">
        <f t="shared" si="105"/>
        <v>175354810510.405</v>
      </c>
      <c r="N397" s="125">
        <f t="shared" si="106"/>
        <v>74434610698.431427</v>
      </c>
      <c r="O397" s="125">
        <f t="shared" si="106"/>
        <v>174843101135.84909</v>
      </c>
      <c r="P397" s="134">
        <f t="shared" si="95"/>
        <v>0.53318802340501359</v>
      </c>
      <c r="Q397" s="134">
        <f t="shared" si="101"/>
        <v>-0.10058179569882285</v>
      </c>
      <c r="R397" s="134">
        <f t="shared" si="101"/>
        <v>1.4710842568189697</v>
      </c>
      <c r="S397" s="134">
        <f t="shared" si="101"/>
        <v>-1.5716660525177915</v>
      </c>
      <c r="T397" s="134">
        <f t="shared" si="101"/>
        <v>-0.94137409897357338</v>
      </c>
      <c r="U397" s="138">
        <f t="shared" si="91"/>
        <v>10.945815543249671</v>
      </c>
      <c r="V397" s="138">
        <f t="shared" si="91"/>
        <v>12.456655547506369</v>
      </c>
      <c r="W397" s="138"/>
      <c r="X397" s="138">
        <f t="shared" si="92"/>
        <v>10.985142376016444</v>
      </c>
      <c r="Y397" s="138">
        <f t="shared" si="93"/>
        <v>-0.50876787126739043</v>
      </c>
      <c r="Z397" s="139">
        <f t="shared" si="93"/>
        <v>0.84608569249124965</v>
      </c>
      <c r="AA397" s="139">
        <f t="shared" si="97"/>
        <v>-19.966218660710112</v>
      </c>
      <c r="AB397" s="139">
        <f t="shared" si="98"/>
        <v>11.002454485462753</v>
      </c>
      <c r="AC397" s="139">
        <f t="shared" si="94"/>
        <v>-0.47350133121329963</v>
      </c>
      <c r="AD397" s="128">
        <v>0</v>
      </c>
      <c r="AE397" s="129">
        <v>0</v>
      </c>
      <c r="AF397" s="140"/>
    </row>
    <row r="398" spans="1:32">
      <c r="A398" s="122">
        <v>45077</v>
      </c>
      <c r="B398" s="132">
        <v>126.371015729669</v>
      </c>
      <c r="C398" s="124">
        <f t="shared" si="107"/>
        <v>0.84383568151746546</v>
      </c>
      <c r="D398" s="133">
        <v>985191070977.91003</v>
      </c>
      <c r="E398" s="133">
        <v>629183898655.81299</v>
      </c>
      <c r="F398" s="133">
        <v>208558846060.5</v>
      </c>
      <c r="G398" s="125">
        <f t="shared" si="102"/>
        <v>145990096022.30099</v>
      </c>
      <c r="H398" s="133">
        <v>62568750038.199005</v>
      </c>
      <c r="I398" s="125">
        <f t="shared" si="103"/>
        <v>147448326261.59705</v>
      </c>
      <c r="J398" s="125">
        <f t="shared" si="104"/>
        <v>1167515302512.7427</v>
      </c>
      <c r="K398" s="125">
        <f t="shared" si="104"/>
        <v>745623718499.73767</v>
      </c>
      <c r="L398" s="125">
        <f t="shared" si="104"/>
        <v>247155756302.51813</v>
      </c>
      <c r="M398" s="125">
        <f t="shared" si="105"/>
        <v>173007730319.92169</v>
      </c>
      <c r="N398" s="125">
        <f t="shared" si="106"/>
        <v>74148025982.596436</v>
      </c>
      <c r="O398" s="125">
        <f t="shared" si="106"/>
        <v>174735827710.48679</v>
      </c>
      <c r="P398" s="134">
        <f t="shared" si="95"/>
        <v>-0.51110822724524518</v>
      </c>
      <c r="Q398" s="134">
        <f t="shared" si="101"/>
        <v>-6.3036910591347681E-2</v>
      </c>
      <c r="R398" s="134">
        <f t="shared" si="101"/>
        <v>0.94665651669458351</v>
      </c>
      <c r="S398" s="134">
        <f t="shared" si="101"/>
        <v>-1.0096934272859299</v>
      </c>
      <c r="T398" s="134">
        <f t="shared" si="101"/>
        <v>-0.41969019456948864</v>
      </c>
      <c r="U398" s="138">
        <f t="shared" si="91"/>
        <v>10.479362345564969</v>
      </c>
      <c r="V398" s="138">
        <f t="shared" si="91"/>
        <v>10.693587588222986</v>
      </c>
      <c r="W398" s="138"/>
      <c r="X398" s="138">
        <f t="shared" si="92"/>
        <v>11.253756728979258</v>
      </c>
      <c r="Y398" s="138">
        <f t="shared" si="93"/>
        <v>-0.99383533240607891</v>
      </c>
      <c r="Z398" s="139">
        <f t="shared" si="93"/>
        <v>-0.80185721812067179</v>
      </c>
      <c r="AA398" s="139">
        <f t="shared" si="97"/>
        <v>-13.83615314711597</v>
      </c>
      <c r="AB398" s="139">
        <f t="shared" si="98"/>
        <v>6.8975527004892623</v>
      </c>
      <c r="AC398" s="139">
        <f t="shared" si="94"/>
        <v>-0.29986121620723116</v>
      </c>
      <c r="AD398" s="128">
        <v>0</v>
      </c>
      <c r="AE398" s="129">
        <v>0</v>
      </c>
      <c r="AF398" s="140"/>
    </row>
    <row r="399" spans="1:32">
      <c r="A399" s="122">
        <v>45107</v>
      </c>
      <c r="B399" s="132">
        <v>127.004995655519</v>
      </c>
      <c r="C399" s="124">
        <f t="shared" si="107"/>
        <v>0.84806904847830744</v>
      </c>
      <c r="D399" s="133">
        <v>993396211529.81702</v>
      </c>
      <c r="E399" s="133">
        <v>630986110385.43103</v>
      </c>
      <c r="F399" s="133">
        <v>212419391210.379</v>
      </c>
      <c r="G399" s="125">
        <f t="shared" si="102"/>
        <v>146570053097.31079</v>
      </c>
      <c r="H399" s="133">
        <v>65849338113.068207</v>
      </c>
      <c r="I399" s="125">
        <f t="shared" si="103"/>
        <v>149990709934.00699</v>
      </c>
      <c r="J399" s="125">
        <f t="shared" si="104"/>
        <v>1171362418322.2705</v>
      </c>
      <c r="K399" s="125">
        <f t="shared" si="104"/>
        <v>744026811870.57947</v>
      </c>
      <c r="L399" s="125">
        <f t="shared" si="104"/>
        <v>250474170224.13879</v>
      </c>
      <c r="M399" s="125">
        <f t="shared" si="105"/>
        <v>172827971213.31314</v>
      </c>
      <c r="N399" s="125">
        <f t="shared" si="106"/>
        <v>77646199010.825653</v>
      </c>
      <c r="O399" s="125">
        <f t="shared" si="106"/>
        <v>176861436227.55212</v>
      </c>
      <c r="P399" s="134">
        <f t="shared" si="95"/>
        <v>-1.5298250383680765</v>
      </c>
      <c r="Q399" s="134">
        <f t="shared" si="101"/>
        <v>-0.32919907061616066</v>
      </c>
      <c r="R399" s="134">
        <f t="shared" si="101"/>
        <v>0.10744445549358851</v>
      </c>
      <c r="S399" s="134">
        <f t="shared" si="101"/>
        <v>-0.43664352610974666</v>
      </c>
      <c r="T399" s="134">
        <f t="shared" si="101"/>
        <v>-0.84674245763341893</v>
      </c>
      <c r="U399" s="138">
        <f t="shared" ref="U399:V432" si="108">100*(D399/D387-1)</f>
        <v>8.5983494869769075</v>
      </c>
      <c r="V399" s="138">
        <f t="shared" si="108"/>
        <v>8.922151832649039</v>
      </c>
      <c r="W399" s="138"/>
      <c r="X399" s="138">
        <f t="shared" ref="X399:X433" si="109">100*(F399/F387-1)</f>
        <v>9.8798127799747846</v>
      </c>
      <c r="Y399" s="138">
        <f t="shared" ref="Y399:Z432" si="110">100*(J399/J387-1)</f>
        <v>-2.7057665666176511</v>
      </c>
      <c r="Z399" s="139">
        <f t="shared" si="110"/>
        <v>-2.4156691465838542</v>
      </c>
      <c r="AA399" s="139">
        <f t="shared" si="97"/>
        <v>-6.3410379277666689</v>
      </c>
      <c r="AB399" s="139">
        <f t="shared" si="98"/>
        <v>0.7541139085265991</v>
      </c>
      <c r="AC399" s="139">
        <f t="shared" ref="AC399:AC433" si="111">100*(L399/L387-1)</f>
        <v>-1.5576921312856817</v>
      </c>
      <c r="AD399" s="128">
        <v>0</v>
      </c>
      <c r="AE399" s="129">
        <v>0</v>
      </c>
      <c r="AF399" s="140"/>
    </row>
    <row r="400" spans="1:32">
      <c r="A400" s="122">
        <v>45138</v>
      </c>
      <c r="B400" s="132">
        <v>127.72820568140401</v>
      </c>
      <c r="C400" s="124">
        <f t="shared" si="107"/>
        <v>0.85289824464761277</v>
      </c>
      <c r="D400" s="133">
        <v>997506699141.36304</v>
      </c>
      <c r="E400" s="133">
        <v>628426937488.07397</v>
      </c>
      <c r="F400" s="133">
        <v>218663879507.51999</v>
      </c>
      <c r="G400" s="125">
        <f t="shared" si="102"/>
        <v>154065791587.54761</v>
      </c>
      <c r="H400" s="133">
        <v>64598087919.972397</v>
      </c>
      <c r="I400" s="125">
        <f t="shared" si="103"/>
        <v>150415882145.76907</v>
      </c>
      <c r="J400" s="125">
        <f t="shared" si="104"/>
        <v>1169549480727.9119</v>
      </c>
      <c r="K400" s="125">
        <f t="shared" si="104"/>
        <v>736813496137.18298</v>
      </c>
      <c r="L400" s="125">
        <f t="shared" si="104"/>
        <v>256377452855.31</v>
      </c>
      <c r="M400" s="125">
        <f t="shared" si="105"/>
        <v>180637951308.25027</v>
      </c>
      <c r="N400" s="125">
        <f t="shared" si="106"/>
        <v>75739501547.059738</v>
      </c>
      <c r="O400" s="125">
        <f t="shared" si="106"/>
        <v>176358531735.41888</v>
      </c>
      <c r="P400" s="134">
        <f t="shared" ref="P400:P431" si="112">+Y400*(K400-K388)/($J400-$J388)</f>
        <v>-2.4880505508389708</v>
      </c>
      <c r="Q400" s="134">
        <f t="shared" ref="Q400:T415" si="113">+$Y400*(L400-L388)/($J400-$J388)</f>
        <v>-0.32162220391399488</v>
      </c>
      <c r="R400" s="134">
        <f t="shared" si="113"/>
        <v>0.45484473341256942</v>
      </c>
      <c r="S400" s="134">
        <f t="shared" si="113"/>
        <v>-0.7764669373265618</v>
      </c>
      <c r="T400" s="134">
        <f t="shared" si="113"/>
        <v>-0.4970788335375792</v>
      </c>
      <c r="U400" s="138">
        <f t="shared" si="108"/>
        <v>7.7569580590191478</v>
      </c>
      <c r="V400" s="138">
        <f t="shared" si="108"/>
        <v>7.0689869818493234</v>
      </c>
      <c r="W400" s="138"/>
      <c r="X400" s="138">
        <f t="shared" si="109"/>
        <v>9.7763677484924862</v>
      </c>
      <c r="Y400" s="138">
        <f t="shared" si="110"/>
        <v>-3.3067515882905574</v>
      </c>
      <c r="Z400" s="139">
        <f t="shared" si="110"/>
        <v>-3.9240867419835235</v>
      </c>
      <c r="AA400" s="139">
        <f t="shared" ref="AA400:AA432" si="114">IFERROR(100*(N400/N388-1),0)</f>
        <v>-11.032057620032109</v>
      </c>
      <c r="AB400" s="139">
        <f t="shared" ref="AB400:AB429" si="115">IFERROR(100*(M400/M388-1),0)</f>
        <v>3.1412985665841164</v>
      </c>
      <c r="AC400" s="139">
        <f t="shared" si="111"/>
        <v>-1.4946803655458307</v>
      </c>
      <c r="AD400" s="128">
        <v>0</v>
      </c>
      <c r="AE400" s="129">
        <v>0</v>
      </c>
      <c r="AF400" s="140"/>
    </row>
    <row r="401" spans="1:32">
      <c r="A401" s="122">
        <v>45169</v>
      </c>
      <c r="B401" s="132">
        <v>128.488874655839</v>
      </c>
      <c r="C401" s="124">
        <f t="shared" si="107"/>
        <v>0.85797757093731075</v>
      </c>
      <c r="D401" s="133">
        <v>998731385657.104</v>
      </c>
      <c r="E401" s="133">
        <v>630605915867.59595</v>
      </c>
      <c r="F401" s="133">
        <v>208492187059.69</v>
      </c>
      <c r="G401" s="125">
        <f t="shared" si="102"/>
        <v>144818159674.20361</v>
      </c>
      <c r="H401" s="133">
        <v>63674027385.486397</v>
      </c>
      <c r="I401" s="125">
        <f t="shared" si="103"/>
        <v>159633282729.81805</v>
      </c>
      <c r="J401" s="125">
        <f t="shared" si="104"/>
        <v>1164053023630.9377</v>
      </c>
      <c r="K401" s="125">
        <f t="shared" si="104"/>
        <v>734991143391.64001</v>
      </c>
      <c r="L401" s="125">
        <f t="shared" si="104"/>
        <v>243004239413.76407</v>
      </c>
      <c r="M401" s="125">
        <f t="shared" si="105"/>
        <v>168790146245.89172</v>
      </c>
      <c r="N401" s="125">
        <f t="shared" si="106"/>
        <v>74214093167.87236</v>
      </c>
      <c r="O401" s="125">
        <f t="shared" si="106"/>
        <v>186057640825.53372</v>
      </c>
      <c r="P401" s="134">
        <f t="shared" si="112"/>
        <v>-2.9166687808910372</v>
      </c>
      <c r="Q401" s="134">
        <f t="shared" si="113"/>
        <v>-1.3954989417913661</v>
      </c>
      <c r="R401" s="134">
        <f t="shared" si="113"/>
        <v>-0.55211128268132725</v>
      </c>
      <c r="S401" s="134">
        <f t="shared" si="113"/>
        <v>-0.84338765911003755</v>
      </c>
      <c r="T401" s="134">
        <f t="shared" si="113"/>
        <v>0.14460389728766929</v>
      </c>
      <c r="U401" s="138">
        <f t="shared" si="108"/>
        <v>6.5520975105796353</v>
      </c>
      <c r="V401" s="138">
        <f t="shared" si="108"/>
        <v>6.0729097304579982</v>
      </c>
      <c r="W401" s="138"/>
      <c r="X401" s="138">
        <f t="shared" si="109"/>
        <v>3.9357881542845252</v>
      </c>
      <c r="Y401" s="138">
        <f t="shared" si="110"/>
        <v>-4.1675638253947263</v>
      </c>
      <c r="Z401" s="139">
        <f t="shared" si="110"/>
        <v>-4.5985429748159561</v>
      </c>
      <c r="AA401" s="139">
        <f t="shared" si="114"/>
        <v>-12.129531665230664</v>
      </c>
      <c r="AB401" s="139">
        <f t="shared" si="115"/>
        <v>-3.8213637731969285</v>
      </c>
      <c r="AC401" s="139">
        <f t="shared" si="111"/>
        <v>-6.5206596842095177</v>
      </c>
      <c r="AD401" s="128">
        <v>0</v>
      </c>
      <c r="AE401" s="129">
        <v>0</v>
      </c>
      <c r="AF401" s="140"/>
    </row>
    <row r="402" spans="1:32">
      <c r="A402" s="122">
        <v>45199</v>
      </c>
      <c r="B402" s="132">
        <v>129.117609725829</v>
      </c>
      <c r="C402" s="124">
        <f t="shared" si="107"/>
        <v>0.8621759156543769</v>
      </c>
      <c r="D402" s="133">
        <v>995421596391.68994</v>
      </c>
      <c r="E402" s="133">
        <v>633915679375.32104</v>
      </c>
      <c r="F402" s="133">
        <v>210640658396.711</v>
      </c>
      <c r="G402" s="125">
        <f t="shared" si="102"/>
        <v>146153372268.15259</v>
      </c>
      <c r="H402" s="133">
        <v>64487286128.558403</v>
      </c>
      <c r="I402" s="125">
        <f t="shared" si="103"/>
        <v>150865258619.6579</v>
      </c>
      <c r="J402" s="125">
        <f t="shared" si="104"/>
        <v>1154545816367.6282</v>
      </c>
      <c r="K402" s="125">
        <f t="shared" si="104"/>
        <v>735250971252.41528</v>
      </c>
      <c r="L402" s="125">
        <f t="shared" si="104"/>
        <v>244312853760.05698</v>
      </c>
      <c r="M402" s="125">
        <f t="shared" si="105"/>
        <v>169516881200.77521</v>
      </c>
      <c r="N402" s="125">
        <f t="shared" si="106"/>
        <v>74795972559.281769</v>
      </c>
      <c r="O402" s="125">
        <f t="shared" si="106"/>
        <v>174981991355.15601</v>
      </c>
      <c r="P402" s="134">
        <f t="shared" si="112"/>
        <v>-3.2672777124793249</v>
      </c>
      <c r="Q402" s="134">
        <f t="shared" si="113"/>
        <v>-1.6294907530754779</v>
      </c>
      <c r="R402" s="134">
        <f t="shared" si="113"/>
        <v>-1.1016692598511708</v>
      </c>
      <c r="S402" s="134">
        <f t="shared" si="113"/>
        <v>-0.52782149322430816</v>
      </c>
      <c r="T402" s="134">
        <f t="shared" si="113"/>
        <v>5.8676316982793769E-2</v>
      </c>
      <c r="U402" s="138">
        <f t="shared" si="108"/>
        <v>5.514852083129318</v>
      </c>
      <c r="V402" s="138">
        <f t="shared" si="108"/>
        <v>5.2071940829418573</v>
      </c>
      <c r="W402" s="138"/>
      <c r="X402" s="138">
        <f t="shared" si="109"/>
        <v>2.578671595058335</v>
      </c>
      <c r="Y402" s="138">
        <f t="shared" si="110"/>
        <v>-4.8380921485720263</v>
      </c>
      <c r="Z402" s="139">
        <f t="shared" si="110"/>
        <v>-5.1155632503703359</v>
      </c>
      <c r="AA402" s="139">
        <f t="shared" si="114"/>
        <v>-7.8864308427332386</v>
      </c>
      <c r="AB402" s="139">
        <f t="shared" si="115"/>
        <v>-7.3084683085945841</v>
      </c>
      <c r="AC402" s="139">
        <f t="shared" si="111"/>
        <v>-7.4861794227771394</v>
      </c>
      <c r="AD402" s="128">
        <v>0</v>
      </c>
      <c r="AE402" s="129">
        <v>0</v>
      </c>
      <c r="AF402" s="140"/>
    </row>
    <row r="403" spans="1:32">
      <c r="A403" s="122">
        <v>45230</v>
      </c>
      <c r="B403" s="132">
        <v>129.45066497453701</v>
      </c>
      <c r="C403" s="124">
        <f t="shared" si="107"/>
        <v>0.86439987421919295</v>
      </c>
      <c r="D403" s="133">
        <v>1001694474631.34</v>
      </c>
      <c r="E403" s="133">
        <v>634430818639.98096</v>
      </c>
      <c r="F403" s="133">
        <v>210149155189.01501</v>
      </c>
      <c r="G403" s="125">
        <f t="shared" si="102"/>
        <v>144608662284.13962</v>
      </c>
      <c r="H403" s="133">
        <v>65540492904.875404</v>
      </c>
      <c r="I403" s="125">
        <f t="shared" si="103"/>
        <v>157114500802.34399</v>
      </c>
      <c r="J403" s="125">
        <f t="shared" si="104"/>
        <v>1158832277175.1492</v>
      </c>
      <c r="K403" s="125">
        <f t="shared" si="104"/>
        <v>733955241737.00098</v>
      </c>
      <c r="L403" s="125">
        <f t="shared" si="104"/>
        <v>243115670717.60791</v>
      </c>
      <c r="M403" s="125">
        <f t="shared" si="105"/>
        <v>167293710465.61493</v>
      </c>
      <c r="N403" s="125">
        <f t="shared" si="106"/>
        <v>75821960251.993011</v>
      </c>
      <c r="O403" s="125">
        <f t="shared" si="106"/>
        <v>181761364720.54041</v>
      </c>
      <c r="P403" s="134">
        <f t="shared" si="112"/>
        <v>-3.7690280145159343</v>
      </c>
      <c r="Q403" s="134">
        <f t="shared" si="113"/>
        <v>-2.5124588403788244</v>
      </c>
      <c r="R403" s="134">
        <f t="shared" si="113"/>
        <v>-2.1947078369576682</v>
      </c>
      <c r="S403" s="134">
        <f t="shared" si="113"/>
        <v>-0.31775100342115387</v>
      </c>
      <c r="T403" s="134">
        <f t="shared" si="113"/>
        <v>-4.3300517152716544E-2</v>
      </c>
      <c r="U403" s="138">
        <f t="shared" si="108"/>
        <v>3.5168302486444647</v>
      </c>
      <c r="V403" s="138">
        <f t="shared" si="108"/>
        <v>3.905351701096893</v>
      </c>
      <c r="W403" s="138"/>
      <c r="X403" s="138">
        <f t="shared" si="109"/>
        <v>-2.0200826673143046</v>
      </c>
      <c r="Y403" s="138">
        <f t="shared" si="110"/>
        <v>-6.3247873720474796</v>
      </c>
      <c r="Z403" s="139">
        <f t="shared" si="110"/>
        <v>-5.9732036770909662</v>
      </c>
      <c r="AA403" s="139">
        <f t="shared" si="114"/>
        <v>-4.928752504247913</v>
      </c>
      <c r="AB403" s="139">
        <f t="shared" si="115"/>
        <v>-13.962986642537023</v>
      </c>
      <c r="AC403" s="139">
        <f t="shared" si="111"/>
        <v>-11.3352913979055</v>
      </c>
      <c r="AD403" s="128">
        <v>0</v>
      </c>
      <c r="AE403" s="129">
        <v>0</v>
      </c>
      <c r="AF403" s="140"/>
    </row>
    <row r="404" spans="1:32">
      <c r="A404" s="122">
        <v>45260</v>
      </c>
      <c r="B404" s="132">
        <v>130.34936292095301</v>
      </c>
      <c r="C404" s="124">
        <f t="shared" si="107"/>
        <v>0.87040088156817674</v>
      </c>
      <c r="D404" s="133">
        <v>1010607110543.62</v>
      </c>
      <c r="E404" s="133">
        <v>634917353566.54602</v>
      </c>
      <c r="F404" s="133">
        <v>211500821812.85599</v>
      </c>
      <c r="G404" s="125">
        <f t="shared" si="102"/>
        <v>143323720121.4386</v>
      </c>
      <c r="H404" s="133">
        <v>68177101691.417404</v>
      </c>
      <c r="I404" s="125">
        <f t="shared" si="103"/>
        <v>164188935164.21799</v>
      </c>
      <c r="J404" s="125">
        <f t="shared" si="104"/>
        <v>1161082360949.4026</v>
      </c>
      <c r="K404" s="125">
        <f t="shared" si="104"/>
        <v>729453941294.99658</v>
      </c>
      <c r="L404" s="125">
        <f t="shared" si="104"/>
        <v>242992426009.26703</v>
      </c>
      <c r="M404" s="125">
        <f t="shared" si="105"/>
        <v>164664033730.31549</v>
      </c>
      <c r="N404" s="125">
        <f t="shared" si="106"/>
        <v>78328392278.951553</v>
      </c>
      <c r="O404" s="125">
        <f t="shared" si="106"/>
        <v>188635993645.13901</v>
      </c>
      <c r="P404" s="134">
        <f t="shared" si="112"/>
        <v>-4.4629546265410198</v>
      </c>
      <c r="Q404" s="134">
        <f t="shared" si="113"/>
        <v>-1.9288692712307456</v>
      </c>
      <c r="R404" s="134">
        <f t="shared" si="113"/>
        <v>-1.8006752479780426</v>
      </c>
      <c r="S404" s="134">
        <f t="shared" si="113"/>
        <v>-0.12819402325270204</v>
      </c>
      <c r="T404" s="134">
        <f t="shared" si="113"/>
        <v>0.30818979155281734</v>
      </c>
      <c r="U404" s="138">
        <f t="shared" si="108"/>
        <v>3.8823635291140191</v>
      </c>
      <c r="V404" s="138">
        <f t="shared" si="108"/>
        <v>2.8333449952062661</v>
      </c>
      <c r="W404" s="138"/>
      <c r="X404" s="138">
        <f t="shared" si="109"/>
        <v>0.7265838781503664</v>
      </c>
      <c r="Y404" s="138">
        <f t="shared" si="110"/>
        <v>-6.0836341062189607</v>
      </c>
      <c r="Z404" s="139">
        <f t="shared" si="110"/>
        <v>-7.0320146119457583</v>
      </c>
      <c r="AA404" s="139">
        <f t="shared" si="114"/>
        <v>-1.9832193332080306</v>
      </c>
      <c r="AB404" s="139">
        <f t="shared" si="115"/>
        <v>-11.909353594129069</v>
      </c>
      <c r="AC404" s="139">
        <f t="shared" si="111"/>
        <v>-8.9366627273572021</v>
      </c>
      <c r="AD404" s="128">
        <v>0</v>
      </c>
      <c r="AE404" s="129">
        <v>0</v>
      </c>
      <c r="AF404" s="140"/>
    </row>
    <row r="405" spans="1:32">
      <c r="A405" s="122">
        <v>45291</v>
      </c>
      <c r="B405" s="132">
        <v>131.20981741555801</v>
      </c>
      <c r="C405" s="124">
        <f t="shared" si="107"/>
        <v>0.87614652031830753</v>
      </c>
      <c r="D405" s="133">
        <v>1012266790182.9</v>
      </c>
      <c r="E405" s="133">
        <v>632088805166.62805</v>
      </c>
      <c r="F405" s="133">
        <v>217157113918.013</v>
      </c>
      <c r="G405" s="125">
        <f t="shared" si="102"/>
        <v>146733825610.9996</v>
      </c>
      <c r="H405" s="133">
        <v>70423288307.013397</v>
      </c>
      <c r="I405" s="125">
        <f t="shared" si="103"/>
        <v>163020871098.25897</v>
      </c>
      <c r="J405" s="125">
        <f t="shared" si="104"/>
        <v>1155362449896.0967</v>
      </c>
      <c r="K405" s="125">
        <f t="shared" si="104"/>
        <v>721441894144.5863</v>
      </c>
      <c r="L405" s="125">
        <f t="shared" si="104"/>
        <v>247854792414.30869</v>
      </c>
      <c r="M405" s="125">
        <f t="shared" si="105"/>
        <v>167476354933.9791</v>
      </c>
      <c r="N405" s="125">
        <f t="shared" si="106"/>
        <v>80378437480.32959</v>
      </c>
      <c r="O405" s="125">
        <f t="shared" si="106"/>
        <v>186065763337.20169</v>
      </c>
      <c r="P405" s="134">
        <f t="shared" si="112"/>
        <v>-5.0848611241901338</v>
      </c>
      <c r="Q405" s="134">
        <f t="shared" si="113"/>
        <v>-0.92348772510040467</v>
      </c>
      <c r="R405" s="134">
        <f t="shared" si="113"/>
        <v>-0.95719394364201182</v>
      </c>
      <c r="S405" s="134">
        <f t="shared" si="113"/>
        <v>3.3706218541607151E-2</v>
      </c>
      <c r="T405" s="134">
        <f t="shared" si="113"/>
        <v>0.29609850435785739</v>
      </c>
      <c r="U405" s="138">
        <f t="shared" si="108"/>
        <v>4.0318684671430294</v>
      </c>
      <c r="V405" s="138">
        <f t="shared" si="108"/>
        <v>1.5629084388600001</v>
      </c>
      <c r="W405" s="138"/>
      <c r="X405" s="138">
        <f t="shared" si="109"/>
        <v>5.5169771898512687</v>
      </c>
      <c r="Y405" s="138">
        <f t="shared" si="110"/>
        <v>-5.7122503449326789</v>
      </c>
      <c r="Z405" s="139">
        <f t="shared" si="110"/>
        <v>-7.9499558527275642</v>
      </c>
      <c r="AA405" s="139">
        <f t="shared" si="114"/>
        <v>0.51650057724594856</v>
      </c>
      <c r="AB405" s="139">
        <f t="shared" si="115"/>
        <v>-6.5450325465378212</v>
      </c>
      <c r="AC405" s="139">
        <f t="shared" si="111"/>
        <v>-4.3662439574621352</v>
      </c>
      <c r="AD405" s="128">
        <v>0</v>
      </c>
      <c r="AE405" s="129">
        <v>0</v>
      </c>
      <c r="AF405" s="140"/>
    </row>
    <row r="406" spans="1:32">
      <c r="A406" s="122">
        <v>45322</v>
      </c>
      <c r="B406" s="132">
        <v>132.548561937378</v>
      </c>
      <c r="C406" s="124">
        <f t="shared" si="107"/>
        <v>0.88508591507924184</v>
      </c>
      <c r="D406" s="133">
        <v>1000831956989.3</v>
      </c>
      <c r="E406" s="133">
        <v>630747194323.573</v>
      </c>
      <c r="F406" s="133">
        <v>216978713359.13501</v>
      </c>
      <c r="G406" s="125">
        <f t="shared" si="102"/>
        <v>142773587898.75162</v>
      </c>
      <c r="H406" s="133">
        <v>74205125460.383392</v>
      </c>
      <c r="I406" s="125">
        <f t="shared" si="103"/>
        <v>153106049306.59204</v>
      </c>
      <c r="J406" s="125">
        <f t="shared" si="104"/>
        <v>1130773792620.6807</v>
      </c>
      <c r="K406" s="125">
        <f t="shared" si="104"/>
        <v>712639511687.52039</v>
      </c>
      <c r="L406" s="125">
        <f t="shared" si="104"/>
        <v>245149888459.9343</v>
      </c>
      <c r="M406" s="125">
        <f t="shared" si="105"/>
        <v>161310428136.19861</v>
      </c>
      <c r="N406" s="125">
        <f t="shared" si="106"/>
        <v>83839460323.735687</v>
      </c>
      <c r="O406" s="125">
        <f t="shared" si="106"/>
        <v>172984392473.2261</v>
      </c>
      <c r="P406" s="134">
        <f t="shared" si="112"/>
        <v>-4.6589690209261647</v>
      </c>
      <c r="Q406" s="134">
        <f t="shared" si="113"/>
        <v>-1.4624852528872865</v>
      </c>
      <c r="R406" s="134">
        <f t="shared" si="113"/>
        <v>-1.6086545012225297</v>
      </c>
      <c r="S406" s="134">
        <f t="shared" si="113"/>
        <v>0.14616924833524197</v>
      </c>
      <c r="T406" s="134">
        <f t="shared" si="113"/>
        <v>-0.41515338369019045</v>
      </c>
      <c r="U406" s="138">
        <f t="shared" si="108"/>
        <v>2.5202001534877949</v>
      </c>
      <c r="V406" s="138">
        <f t="shared" si="108"/>
        <v>1.650109791685872</v>
      </c>
      <c r="W406" s="138"/>
      <c r="X406" s="138">
        <f t="shared" si="109"/>
        <v>2.3061506418798006</v>
      </c>
      <c r="Y406" s="138">
        <f t="shared" si="110"/>
        <v>-6.5366076575036463</v>
      </c>
      <c r="Z406" s="139">
        <f t="shared" si="110"/>
        <v>-7.3298327656946878</v>
      </c>
      <c r="AA406" s="139">
        <f t="shared" si="114"/>
        <v>2.1547672826773612</v>
      </c>
      <c r="AB406" s="139">
        <f t="shared" si="115"/>
        <v>-10.766232594776405</v>
      </c>
      <c r="AC406" s="139">
        <f t="shared" si="111"/>
        <v>-6.7317476733657511</v>
      </c>
      <c r="AD406" s="128">
        <v>0</v>
      </c>
      <c r="AE406" s="129">
        <v>0</v>
      </c>
      <c r="AF406" s="140"/>
    </row>
    <row r="407" spans="1:32">
      <c r="A407" s="122">
        <v>45351</v>
      </c>
      <c r="B407" s="132">
        <v>134.159288376212</v>
      </c>
      <c r="C407" s="124">
        <f t="shared" si="107"/>
        <v>0.89584145450735919</v>
      </c>
      <c r="D407" s="133">
        <v>1005591029175.42</v>
      </c>
      <c r="E407" s="133">
        <v>633161141986.02002</v>
      </c>
      <c r="F407" s="133">
        <v>216001039283.71701</v>
      </c>
      <c r="G407" s="125">
        <f t="shared" si="102"/>
        <v>140327477942.5426</v>
      </c>
      <c r="H407" s="133">
        <v>75673561341.174408</v>
      </c>
      <c r="I407" s="125">
        <f t="shared" si="103"/>
        <v>156428847905.68301</v>
      </c>
      <c r="J407" s="125">
        <f t="shared" si="104"/>
        <v>1122510042503.4631</v>
      </c>
      <c r="K407" s="125">
        <f t="shared" si="104"/>
        <v>706778123294.3811</v>
      </c>
      <c r="L407" s="125">
        <f t="shared" si="104"/>
        <v>241115253370.92178</v>
      </c>
      <c r="M407" s="125">
        <f t="shared" si="105"/>
        <v>156643206492.05884</v>
      </c>
      <c r="N407" s="125">
        <f t="shared" si="106"/>
        <v>84472046878.862946</v>
      </c>
      <c r="O407" s="125">
        <f t="shared" si="106"/>
        <v>174616665838.16028</v>
      </c>
      <c r="P407" s="134">
        <f t="shared" si="112"/>
        <v>-4.5686794170268792</v>
      </c>
      <c r="Q407" s="134">
        <f t="shared" si="113"/>
        <v>-1.2080434796053319</v>
      </c>
      <c r="R407" s="134">
        <f t="shared" si="113"/>
        <v>-1.9591775874769366</v>
      </c>
      <c r="S407" s="134">
        <f t="shared" si="113"/>
        <v>0.75113410787160573</v>
      </c>
      <c r="T407" s="134">
        <f t="shared" si="113"/>
        <v>-1.3411511510874499</v>
      </c>
      <c r="U407" s="138">
        <f t="shared" si="108"/>
        <v>1.4232572253238596</v>
      </c>
      <c r="V407" s="138">
        <f t="shared" si="108"/>
        <v>1.2833493714507149</v>
      </c>
      <c r="W407" s="138"/>
      <c r="X407" s="138">
        <f t="shared" si="109"/>
        <v>2.9613324745465963</v>
      </c>
      <c r="Y407" s="138">
        <f t="shared" si="110"/>
        <v>-7.1178740477196634</v>
      </c>
      <c r="Z407" s="139">
        <f t="shared" si="110"/>
        <v>-7.2459998766534417</v>
      </c>
      <c r="AA407" s="139">
        <f t="shared" si="114"/>
        <v>12.040284716182104</v>
      </c>
      <c r="AB407" s="139">
        <f t="shared" si="115"/>
        <v>-13.130667696697252</v>
      </c>
      <c r="AC407" s="139">
        <f t="shared" si="111"/>
        <v>-5.7093243429412794</v>
      </c>
      <c r="AD407" s="128">
        <v>0</v>
      </c>
      <c r="AE407" s="129">
        <v>0</v>
      </c>
      <c r="AF407" s="140"/>
    </row>
    <row r="408" spans="1:32">
      <c r="A408" s="122">
        <v>45382</v>
      </c>
      <c r="B408" s="132">
        <v>135.08606141799001</v>
      </c>
      <c r="C408" s="124">
        <f t="shared" si="107"/>
        <v>0.90202993180023538</v>
      </c>
      <c r="D408" s="133">
        <v>1003266784166.52</v>
      </c>
      <c r="E408" s="133">
        <v>633459415727.32898</v>
      </c>
      <c r="F408" s="133">
        <v>218018766180.49301</v>
      </c>
      <c r="G408" s="125">
        <f t="shared" si="102"/>
        <v>140923869555.67871</v>
      </c>
      <c r="H408" s="133">
        <v>77094896624.814301</v>
      </c>
      <c r="I408" s="125">
        <f t="shared" si="103"/>
        <v>151788602258.69803</v>
      </c>
      <c r="J408" s="125">
        <f t="shared" si="104"/>
        <v>1112232253938.8911</v>
      </c>
      <c r="K408" s="125">
        <f t="shared" si="104"/>
        <v>702259862334.16443</v>
      </c>
      <c r="L408" s="125">
        <f t="shared" si="104"/>
        <v>241697928743.20685</v>
      </c>
      <c r="M408" s="125">
        <f t="shared" si="105"/>
        <v>156229704345.20779</v>
      </c>
      <c r="N408" s="125">
        <f t="shared" si="106"/>
        <v>85468224397.999054</v>
      </c>
      <c r="O408" s="125">
        <f t="shared" si="106"/>
        <v>168274462861.5199</v>
      </c>
      <c r="P408" s="134">
        <f t="shared" si="112"/>
        <v>-4.3230732865818249</v>
      </c>
      <c r="Q408" s="134">
        <f t="shared" si="113"/>
        <v>-0.90121684634273946</v>
      </c>
      <c r="R408" s="134">
        <f t="shared" si="113"/>
        <v>-1.6925145770633501</v>
      </c>
      <c r="S408" s="134">
        <f t="shared" si="113"/>
        <v>0.79129773072061049</v>
      </c>
      <c r="T408" s="134">
        <f t="shared" si="113"/>
        <v>-0.68357236163480328</v>
      </c>
      <c r="U408" s="138">
        <f t="shared" si="108"/>
        <v>2.3383918478887322</v>
      </c>
      <c r="V408" s="138">
        <f t="shared" si="108"/>
        <v>1.3863954916039978</v>
      </c>
      <c r="W408" s="138"/>
      <c r="X408" s="138">
        <f t="shared" si="109"/>
        <v>4.1725499211456407</v>
      </c>
      <c r="Y408" s="138">
        <f t="shared" si="110"/>
        <v>-5.9078624945593798</v>
      </c>
      <c r="Z408" s="139">
        <f t="shared" si="110"/>
        <v>-6.7831485963124827</v>
      </c>
      <c r="AA408" s="139">
        <f t="shared" si="114"/>
        <v>12.288938334368837</v>
      </c>
      <c r="AB408" s="139">
        <f t="shared" si="115"/>
        <v>-11.352174180379727</v>
      </c>
      <c r="AC408" s="139">
        <f t="shared" si="111"/>
        <v>-4.22149777336932</v>
      </c>
      <c r="AD408" s="128">
        <v>0</v>
      </c>
      <c r="AE408" s="129">
        <v>0</v>
      </c>
      <c r="AF408" s="140"/>
    </row>
    <row r="409" spans="1:32">
      <c r="A409" s="122">
        <v>45412</v>
      </c>
      <c r="B409" s="132">
        <v>135.7096799</v>
      </c>
      <c r="C409" s="124">
        <f t="shared" si="107"/>
        <v>0.90619411077541656</v>
      </c>
      <c r="D409" s="133">
        <v>1005729810932.73</v>
      </c>
      <c r="E409" s="133">
        <v>633699503034.60901</v>
      </c>
      <c r="F409" s="133">
        <v>218414680808.065</v>
      </c>
      <c r="G409" s="125">
        <f t="shared" si="102"/>
        <v>139078146382.7666</v>
      </c>
      <c r="H409" s="133">
        <v>79336534425.298401</v>
      </c>
      <c r="I409" s="125">
        <f t="shared" si="103"/>
        <v>153615627090.05597</v>
      </c>
      <c r="J409" s="125">
        <f t="shared" si="104"/>
        <v>1109839270608.5259</v>
      </c>
      <c r="K409" s="125">
        <f t="shared" si="104"/>
        <v>699297750337.79675</v>
      </c>
      <c r="L409" s="125">
        <f t="shared" si="104"/>
        <v>241024167130.34128</v>
      </c>
      <c r="M409" s="125">
        <f t="shared" si="105"/>
        <v>153475005773.05621</v>
      </c>
      <c r="N409" s="125">
        <f t="shared" si="106"/>
        <v>87549161357.285065</v>
      </c>
      <c r="O409" s="125">
        <f t="shared" si="106"/>
        <v>169517353140.38779</v>
      </c>
      <c r="P409" s="134">
        <f t="shared" si="112"/>
        <v>-4.3868944725061798</v>
      </c>
      <c r="Q409" s="134">
        <f t="shared" si="113"/>
        <v>-0.74566295040903641</v>
      </c>
      <c r="R409" s="134">
        <f t="shared" si="113"/>
        <v>-1.8613219432911321</v>
      </c>
      <c r="S409" s="134">
        <f t="shared" si="113"/>
        <v>1.1156589928820955</v>
      </c>
      <c r="T409" s="134">
        <f t="shared" si="113"/>
        <v>-0.4530630747115183</v>
      </c>
      <c r="U409" s="138">
        <f t="shared" si="108"/>
        <v>2.1494212846758343</v>
      </c>
      <c r="V409" s="138">
        <f t="shared" si="108"/>
        <v>0.76220964430646632</v>
      </c>
      <c r="W409" s="138"/>
      <c r="X409" s="138">
        <f t="shared" si="109"/>
        <v>4.3961100148985466</v>
      </c>
      <c r="Y409" s="138">
        <f t="shared" si="110"/>
        <v>-5.5856204976267314</v>
      </c>
      <c r="Z409" s="139">
        <f t="shared" si="110"/>
        <v>-6.8677885668802947</v>
      </c>
      <c r="AA409" s="139">
        <f t="shared" si="114"/>
        <v>17.61888795521034</v>
      </c>
      <c r="AB409" s="139">
        <f t="shared" si="115"/>
        <v>-12.477447680883847</v>
      </c>
      <c r="AC409" s="139">
        <f t="shared" si="111"/>
        <v>-3.5090573636290867</v>
      </c>
      <c r="AD409" s="128">
        <v>0</v>
      </c>
      <c r="AE409" s="129">
        <v>0</v>
      </c>
      <c r="AF409" s="140"/>
    </row>
    <row r="410" spans="1:32">
      <c r="A410" s="122">
        <v>45443</v>
      </c>
      <c r="B410" s="132">
        <v>136.26009999999999</v>
      </c>
      <c r="C410" s="124">
        <f t="shared" si="107"/>
        <v>0.90986951147962547</v>
      </c>
      <c r="D410" s="133">
        <v>1006092991996.41</v>
      </c>
      <c r="E410" s="133">
        <v>635189273641.24695</v>
      </c>
      <c r="F410" s="133">
        <v>221871385363.44199</v>
      </c>
      <c r="G410" s="125">
        <f t="shared" si="102"/>
        <v>137950149112.17059</v>
      </c>
      <c r="H410" s="133">
        <v>83921236251.271408</v>
      </c>
      <c r="I410" s="125">
        <f t="shared" si="103"/>
        <v>149032332991.7211</v>
      </c>
      <c r="J410" s="125">
        <f t="shared" si="104"/>
        <v>1105755253146.4719</v>
      </c>
      <c r="K410" s="125">
        <f t="shared" si="104"/>
        <v>698110295627.23254</v>
      </c>
      <c r="L410" s="125">
        <f t="shared" si="104"/>
        <v>243849675765.74338</v>
      </c>
      <c r="M410" s="125">
        <f t="shared" si="105"/>
        <v>151615311175.59564</v>
      </c>
      <c r="N410" s="125">
        <f t="shared" si="106"/>
        <v>92234364590.147766</v>
      </c>
      <c r="O410" s="125">
        <f t="shared" si="106"/>
        <v>163795281753.49609</v>
      </c>
      <c r="P410" s="134">
        <f t="shared" si="112"/>
        <v>-4.0696188538382394</v>
      </c>
      <c r="Q410" s="134">
        <f t="shared" si="113"/>
        <v>-0.2831723515451452</v>
      </c>
      <c r="R410" s="134">
        <f t="shared" si="113"/>
        <v>-1.8323031054312511</v>
      </c>
      <c r="S410" s="134">
        <f t="shared" si="113"/>
        <v>1.5491307538861085</v>
      </c>
      <c r="T410" s="134">
        <f t="shared" si="113"/>
        <v>-0.93707944841873136</v>
      </c>
      <c r="U410" s="138">
        <f t="shared" si="108"/>
        <v>2.1216108868864048</v>
      </c>
      <c r="V410" s="138">
        <f t="shared" si="108"/>
        <v>0.95447054482225013</v>
      </c>
      <c r="W410" s="138"/>
      <c r="X410" s="138">
        <f t="shared" si="109"/>
        <v>6.3831093978532039</v>
      </c>
      <c r="Y410" s="138">
        <f t="shared" si="110"/>
        <v>-5.2898706538021312</v>
      </c>
      <c r="Z410" s="139">
        <f t="shared" si="110"/>
        <v>-6.372305721189564</v>
      </c>
      <c r="AA410" s="139">
        <f t="shared" si="114"/>
        <v>24.392205143527956</v>
      </c>
      <c r="AB410" s="139">
        <f t="shared" si="115"/>
        <v>-12.365007681892425</v>
      </c>
      <c r="AC410" s="139">
        <f t="shared" si="111"/>
        <v>-1.3376506322305137</v>
      </c>
      <c r="AD410" s="128">
        <v>0</v>
      </c>
      <c r="AE410" s="129">
        <v>0</v>
      </c>
      <c r="AF410" s="140"/>
    </row>
    <row r="411" spans="1:32">
      <c r="A411" s="122">
        <v>45473</v>
      </c>
      <c r="B411" s="132">
        <v>136.71109860000001</v>
      </c>
      <c r="C411" s="124">
        <f t="shared" si="107"/>
        <v>0.91288103044856794</v>
      </c>
      <c r="D411" s="133">
        <v>1029913706792.4399</v>
      </c>
      <c r="E411" s="133">
        <v>640423970389.18298</v>
      </c>
      <c r="F411" s="133">
        <v>229897272809.47601</v>
      </c>
      <c r="G411" s="125">
        <f t="shared" si="102"/>
        <v>143264783400.38461</v>
      </c>
      <c r="H411" s="133">
        <v>86632489409.0914</v>
      </c>
      <c r="I411" s="125">
        <f t="shared" si="103"/>
        <v>159592463593.78094</v>
      </c>
      <c r="J411" s="125">
        <f t="shared" si="104"/>
        <v>1128201454998.3198</v>
      </c>
      <c r="K411" s="125">
        <f t="shared" si="104"/>
        <v>701541547067.19446</v>
      </c>
      <c r="L411" s="125">
        <f t="shared" si="104"/>
        <v>251837057777.95599</v>
      </c>
      <c r="M411" s="125">
        <f t="shared" si="105"/>
        <v>156936970560.10434</v>
      </c>
      <c r="N411" s="125">
        <f t="shared" si="106"/>
        <v>94900087217.851669</v>
      </c>
      <c r="O411" s="125">
        <f t="shared" si="106"/>
        <v>174822850153.16949</v>
      </c>
      <c r="P411" s="134">
        <f t="shared" si="112"/>
        <v>-3.6269957221468858</v>
      </c>
      <c r="Q411" s="134">
        <f t="shared" si="113"/>
        <v>0.11635063004405162</v>
      </c>
      <c r="R411" s="134">
        <f t="shared" si="113"/>
        <v>-1.3566254478241948</v>
      </c>
      <c r="S411" s="134">
        <f t="shared" si="113"/>
        <v>1.4729760778682477</v>
      </c>
      <c r="T411" s="134">
        <f t="shared" si="113"/>
        <v>-0.17403546865559136</v>
      </c>
      <c r="U411" s="138">
        <f t="shared" si="108"/>
        <v>3.6760252192210796</v>
      </c>
      <c r="V411" s="138">
        <f t="shared" si="108"/>
        <v>1.4957318153939969</v>
      </c>
      <c r="W411" s="138"/>
      <c r="X411" s="138">
        <f t="shared" si="109"/>
        <v>8.2280066332489419</v>
      </c>
      <c r="Y411" s="138">
        <f t="shared" si="110"/>
        <v>-3.6846805607584465</v>
      </c>
      <c r="Z411" s="139">
        <f t="shared" si="110"/>
        <v>-5.7101792738586399</v>
      </c>
      <c r="AA411" s="139">
        <f t="shared" si="114"/>
        <v>22.221162692871065</v>
      </c>
      <c r="AB411" s="139">
        <f t="shared" si="115"/>
        <v>-9.1946925845674095</v>
      </c>
      <c r="AC411" s="139">
        <f t="shared" si="111"/>
        <v>0.54412299383908014</v>
      </c>
      <c r="AD411" s="128">
        <v>0</v>
      </c>
      <c r="AE411" s="129">
        <v>0</v>
      </c>
      <c r="AF411" s="140"/>
    </row>
    <row r="412" spans="1:32">
      <c r="A412" s="122">
        <v>45504</v>
      </c>
      <c r="B412" s="132">
        <v>136.97909420103801</v>
      </c>
      <c r="C412" s="124">
        <f t="shared" si="107"/>
        <v>0.91467055670456754</v>
      </c>
      <c r="D412" s="133">
        <v>1019533029400.53</v>
      </c>
      <c r="E412" s="133">
        <v>639783342811.19299</v>
      </c>
      <c r="F412" s="133">
        <v>228953641717.92099</v>
      </c>
      <c r="G412" s="125">
        <f t="shared" si="102"/>
        <v>140899541137.86859</v>
      </c>
      <c r="H412" s="133">
        <v>88054100580.052399</v>
      </c>
      <c r="I412" s="125">
        <f t="shared" si="103"/>
        <v>150796044871.41605</v>
      </c>
      <c r="J412" s="125">
        <f t="shared" si="104"/>
        <v>1114645072947.103</v>
      </c>
      <c r="K412" s="125">
        <f t="shared" si="104"/>
        <v>699468609896.27185</v>
      </c>
      <c r="L412" s="125">
        <f t="shared" si="104"/>
        <v>250312683664.82632</v>
      </c>
      <c r="M412" s="125">
        <f t="shared" si="105"/>
        <v>154044032690.31671</v>
      </c>
      <c r="N412" s="125">
        <f t="shared" si="106"/>
        <v>96268650974.509598</v>
      </c>
      <c r="O412" s="125">
        <f t="shared" si="106"/>
        <v>164863779386.00482</v>
      </c>
      <c r="P412" s="134">
        <f t="shared" si="112"/>
        <v>-3.1931001514932205</v>
      </c>
      <c r="Q412" s="134">
        <f t="shared" si="113"/>
        <v>-0.51855601583517796</v>
      </c>
      <c r="R412" s="134">
        <f t="shared" si="113"/>
        <v>-2.2738600680136991</v>
      </c>
      <c r="S412" s="134">
        <f t="shared" si="113"/>
        <v>1.7553040521785184</v>
      </c>
      <c r="T412" s="134">
        <f t="shared" si="113"/>
        <v>-0.9828359157801414</v>
      </c>
      <c r="U412" s="138">
        <f t="shared" si="108"/>
        <v>2.2081385797335429</v>
      </c>
      <c r="V412" s="138">
        <f t="shared" si="108"/>
        <v>1.8071162526088536</v>
      </c>
      <c r="W412" s="138"/>
      <c r="X412" s="138">
        <f t="shared" si="109"/>
        <v>4.7057439178230354</v>
      </c>
      <c r="Y412" s="138">
        <f t="shared" si="110"/>
        <v>-4.6944920831085373</v>
      </c>
      <c r="Z412" s="139">
        <f t="shared" si="110"/>
        <v>-5.0684313515829142</v>
      </c>
      <c r="AA412" s="139">
        <f t="shared" si="114"/>
        <v>27.104943930340418</v>
      </c>
      <c r="AB412" s="139">
        <f t="shared" si="115"/>
        <v>-14.722221119831168</v>
      </c>
      <c r="AC412" s="139">
        <f t="shared" si="111"/>
        <v>-2.36556261985581</v>
      </c>
      <c r="AD412" s="128">
        <v>0</v>
      </c>
      <c r="AE412" s="129">
        <v>0</v>
      </c>
      <c r="AF412" s="140"/>
    </row>
    <row r="413" spans="1:32">
      <c r="A413" s="122">
        <v>45535</v>
      </c>
      <c r="B413" s="132">
        <v>137.199829680053</v>
      </c>
      <c r="C413" s="124">
        <f t="shared" si="107"/>
        <v>0.91614450602984765</v>
      </c>
      <c r="D413" s="133">
        <v>1027007704452.45</v>
      </c>
      <c r="E413" s="133">
        <v>640355796313.17297</v>
      </c>
      <c r="F413" s="133">
        <v>232031784137.32199</v>
      </c>
      <c r="G413" s="125">
        <f t="shared" si="102"/>
        <v>142496594323.64557</v>
      </c>
      <c r="H413" s="133">
        <v>89535189813.676407</v>
      </c>
      <c r="I413" s="125">
        <f t="shared" si="103"/>
        <v>154620124001.95499</v>
      </c>
      <c r="J413" s="125">
        <f t="shared" si="104"/>
        <v>1121010602249.8926</v>
      </c>
      <c r="K413" s="125">
        <f t="shared" si="104"/>
        <v>698968112670.54675</v>
      </c>
      <c r="L413" s="125">
        <f t="shared" si="104"/>
        <v>253269852747.18494</v>
      </c>
      <c r="M413" s="125">
        <f t="shared" si="105"/>
        <v>155539430063.45233</v>
      </c>
      <c r="N413" s="125">
        <f t="shared" si="106"/>
        <v>97730422683.73259</v>
      </c>
      <c r="O413" s="125">
        <f t="shared" si="106"/>
        <v>168772636832.16098</v>
      </c>
      <c r="P413" s="134">
        <f t="shared" si="112"/>
        <v>-3.094621120327445</v>
      </c>
      <c r="Q413" s="134">
        <f t="shared" si="113"/>
        <v>0.88188537163025005</v>
      </c>
      <c r="R413" s="134">
        <f t="shared" si="113"/>
        <v>-1.1383258248071446</v>
      </c>
      <c r="S413" s="134">
        <f t="shared" si="113"/>
        <v>2.0202111964373919</v>
      </c>
      <c r="T413" s="134">
        <f t="shared" si="113"/>
        <v>-1.4848983373160263</v>
      </c>
      <c r="U413" s="138">
        <f t="shared" si="108"/>
        <v>2.8312236104147237</v>
      </c>
      <c r="V413" s="138">
        <f t="shared" si="108"/>
        <v>1.5461130636814646</v>
      </c>
      <c r="W413" s="138"/>
      <c r="X413" s="138">
        <f t="shared" si="109"/>
        <v>11.290397692884646</v>
      </c>
      <c r="Y413" s="138">
        <f t="shared" si="110"/>
        <v>-3.697634086013224</v>
      </c>
      <c r="Z413" s="139">
        <f t="shared" si="110"/>
        <v>-4.9011516730478988</v>
      </c>
      <c r="AA413" s="139">
        <f t="shared" si="114"/>
        <v>31.687147968871976</v>
      </c>
      <c r="AB413" s="139">
        <f t="shared" si="115"/>
        <v>-7.850408615166371</v>
      </c>
      <c r="AC413" s="139">
        <f t="shared" si="111"/>
        <v>4.2244585354503039</v>
      </c>
      <c r="AD413" s="128">
        <v>0</v>
      </c>
      <c r="AE413" s="129">
        <v>0</v>
      </c>
      <c r="AF413" s="140"/>
    </row>
    <row r="414" spans="1:32">
      <c r="A414" s="122">
        <v>45565</v>
      </c>
      <c r="B414" s="132">
        <v>137.57477209999999</v>
      </c>
      <c r="C414" s="124">
        <f t="shared" si="107"/>
        <v>0.91864816393462057</v>
      </c>
      <c r="D414" s="133">
        <v>1027873096931.27</v>
      </c>
      <c r="E414" s="133">
        <v>641468700462.81104</v>
      </c>
      <c r="F414" s="133">
        <v>237999214816.44299</v>
      </c>
      <c r="G414" s="125">
        <f t="shared" si="102"/>
        <v>146028717101.85159</v>
      </c>
      <c r="H414" s="133">
        <v>91970497714.5914</v>
      </c>
      <c r="I414" s="125">
        <f t="shared" si="103"/>
        <v>148405181652.01599</v>
      </c>
      <c r="J414" s="125">
        <f t="shared" si="104"/>
        <v>1118897459642.0386</v>
      </c>
      <c r="K414" s="125">
        <f t="shared" si="104"/>
        <v>698274623132.50085</v>
      </c>
      <c r="L414" s="125">
        <f t="shared" si="104"/>
        <v>259075480864.27264</v>
      </c>
      <c r="M414" s="125">
        <f t="shared" si="105"/>
        <v>158960440824.70331</v>
      </c>
      <c r="N414" s="125">
        <f t="shared" si="106"/>
        <v>100115040039.56935</v>
      </c>
      <c r="O414" s="125">
        <f t="shared" si="106"/>
        <v>161547355645.26514</v>
      </c>
      <c r="P414" s="134">
        <f t="shared" si="112"/>
        <v>-3.2026748177259381</v>
      </c>
      <c r="Q414" s="134">
        <f t="shared" si="113"/>
        <v>1.2786523405940748</v>
      </c>
      <c r="R414" s="134">
        <f t="shared" si="113"/>
        <v>-0.91433706886436139</v>
      </c>
      <c r="S414" s="134">
        <f t="shared" si="113"/>
        <v>2.1929894094584372</v>
      </c>
      <c r="T414" s="134">
        <f t="shared" si="113"/>
        <v>-1.1636294999671992</v>
      </c>
      <c r="U414" s="138">
        <f t="shared" si="108"/>
        <v>3.2600759976691096</v>
      </c>
      <c r="V414" s="138">
        <f t="shared" si="108"/>
        <v>1.1914867123862471</v>
      </c>
      <c r="W414" s="138"/>
      <c r="X414" s="138">
        <f t="shared" si="109"/>
        <v>12.988260019680586</v>
      </c>
      <c r="Y414" s="138">
        <f t="shared" si="110"/>
        <v>-3.0876519770990596</v>
      </c>
      <c r="Z414" s="139">
        <f t="shared" si="110"/>
        <v>-5.029078446088886</v>
      </c>
      <c r="AA414" s="139">
        <f t="shared" si="114"/>
        <v>33.850843319431668</v>
      </c>
      <c r="AB414" s="139">
        <f t="shared" si="115"/>
        <v>-6.2273682132984121</v>
      </c>
      <c r="AC414" s="139">
        <f t="shared" si="111"/>
        <v>6.0425093796801388</v>
      </c>
      <c r="AD414" s="128">
        <v>0</v>
      </c>
      <c r="AE414" s="129">
        <v>0</v>
      </c>
      <c r="AF414" s="140"/>
    </row>
    <row r="415" spans="1:32">
      <c r="A415" s="122">
        <v>45596</v>
      </c>
      <c r="B415" s="132">
        <v>137.58955403048699</v>
      </c>
      <c r="C415" s="124">
        <f t="shared" si="107"/>
        <v>0.91874686948284001</v>
      </c>
      <c r="D415" s="133">
        <v>1045581440745.41</v>
      </c>
      <c r="E415" s="133">
        <v>645064525153.495</v>
      </c>
      <c r="F415" s="133">
        <v>245632795429.90701</v>
      </c>
      <c r="G415" s="125">
        <f t="shared" si="102"/>
        <v>154556889770.24161</v>
      </c>
      <c r="H415" s="133">
        <v>91075905659.665405</v>
      </c>
      <c r="I415" s="125">
        <f t="shared" si="103"/>
        <v>154884120162.00803</v>
      </c>
      <c r="J415" s="125">
        <f t="shared" si="104"/>
        <v>1138051704419.918</v>
      </c>
      <c r="K415" s="125">
        <f t="shared" si="104"/>
        <v>702113440143.31165</v>
      </c>
      <c r="L415" s="125">
        <f t="shared" si="104"/>
        <v>267356334577.95944</v>
      </c>
      <c r="M415" s="125">
        <f t="shared" si="105"/>
        <v>168225759351.14886</v>
      </c>
      <c r="N415" s="125">
        <f t="shared" si="106"/>
        <v>99130575226.810593</v>
      </c>
      <c r="O415" s="125">
        <f t="shared" si="106"/>
        <v>168581929698.64688</v>
      </c>
      <c r="P415" s="134">
        <f t="shared" si="112"/>
        <v>-2.7477489383803801</v>
      </c>
      <c r="Q415" s="134">
        <f t="shared" si="113"/>
        <v>2.0918181464053003</v>
      </c>
      <c r="R415" s="134">
        <f t="shared" si="113"/>
        <v>8.0430007335139442E-2</v>
      </c>
      <c r="S415" s="134">
        <f t="shared" si="113"/>
        <v>2.01138813907016</v>
      </c>
      <c r="T415" s="134">
        <f t="shared" si="113"/>
        <v>-1.1373030663264441</v>
      </c>
      <c r="U415" s="138">
        <f t="shared" si="108"/>
        <v>4.3812726560383597</v>
      </c>
      <c r="V415" s="138">
        <f t="shared" si="108"/>
        <v>1.6761018224665358</v>
      </c>
      <c r="W415" s="138"/>
      <c r="X415" s="138">
        <f t="shared" si="109"/>
        <v>16.884978770900538</v>
      </c>
      <c r="Y415" s="138">
        <f t="shared" si="110"/>
        <v>-1.7932338583015128</v>
      </c>
      <c r="Z415" s="139">
        <f t="shared" si="110"/>
        <v>-4.3383846565809066</v>
      </c>
      <c r="AA415" s="139">
        <f t="shared" si="114"/>
        <v>30.74124554067421</v>
      </c>
      <c r="AB415" s="139">
        <f t="shared" si="115"/>
        <v>0.55713324962416433</v>
      </c>
      <c r="AC415" s="139">
        <f t="shared" si="111"/>
        <v>9.9708356062774719</v>
      </c>
      <c r="AD415" s="128">
        <v>0</v>
      </c>
      <c r="AE415" s="129">
        <v>0</v>
      </c>
      <c r="AF415" s="140"/>
    </row>
    <row r="416" spans="1:32">
      <c r="A416" s="122">
        <v>45626</v>
      </c>
      <c r="B416" s="132">
        <v>138.009385646504</v>
      </c>
      <c r="C416" s="124">
        <f t="shared" si="107"/>
        <v>0.92155027258741062</v>
      </c>
      <c r="D416" s="133">
        <v>1060151106109.61</v>
      </c>
      <c r="E416" s="133">
        <v>651994032463.36902</v>
      </c>
      <c r="F416" s="133">
        <v>246993649799.10699</v>
      </c>
      <c r="G416" s="125">
        <f t="shared" si="102"/>
        <v>151367582698.47461</v>
      </c>
      <c r="H416" s="133">
        <v>95626067100.632401</v>
      </c>
      <c r="I416" s="125">
        <f t="shared" si="103"/>
        <v>161163423847.13397</v>
      </c>
      <c r="J416" s="125">
        <f t="shared" si="104"/>
        <v>1150399644647.7671</v>
      </c>
      <c r="K416" s="125">
        <f t="shared" si="104"/>
        <v>707496977492.91943</v>
      </c>
      <c r="L416" s="125">
        <f t="shared" si="104"/>
        <v>268019724095.60458</v>
      </c>
      <c r="M416" s="125">
        <f t="shared" si="105"/>
        <v>164253201589.84286</v>
      </c>
      <c r="N416" s="125">
        <f t="shared" si="106"/>
        <v>103766522505.76173</v>
      </c>
      <c r="O416" s="125">
        <f t="shared" si="106"/>
        <v>174882943059.24298</v>
      </c>
      <c r="P416" s="134">
        <f t="shared" si="112"/>
        <v>-1.8910772000810745</v>
      </c>
      <c r="Q416" s="134">
        <f t="shared" ref="Q416:T431" si="116">+$Y416*(L416-L404)/($J416-$J404)</f>
        <v>2.1555144516942883</v>
      </c>
      <c r="R416" s="134">
        <f t="shared" si="116"/>
        <v>-3.5383548513879273E-2</v>
      </c>
      <c r="S416" s="134">
        <f t="shared" si="116"/>
        <v>2.1908980002081679</v>
      </c>
      <c r="T416" s="134">
        <f t="shared" si="116"/>
        <v>-1.1845025855573552</v>
      </c>
      <c r="U416" s="138">
        <f t="shared" si="108"/>
        <v>4.9023992656591853</v>
      </c>
      <c r="V416" s="138">
        <f t="shared" si="108"/>
        <v>2.6895908264118917</v>
      </c>
      <c r="W416" s="138"/>
      <c r="X416" s="138">
        <f t="shared" si="109"/>
        <v>16.781413746777972</v>
      </c>
      <c r="Y416" s="138">
        <f t="shared" si="110"/>
        <v>-0.92006533394413115</v>
      </c>
      <c r="Z416" s="139">
        <f t="shared" si="110"/>
        <v>-3.0100548587203568</v>
      </c>
      <c r="AA416" s="139">
        <f t="shared" si="114"/>
        <v>32.476257314483313</v>
      </c>
      <c r="AB416" s="139">
        <f t="shared" si="115"/>
        <v>-0.24949719204953036</v>
      </c>
      <c r="AC416" s="139">
        <f t="shared" si="111"/>
        <v>10.299620649650665</v>
      </c>
      <c r="AD416" s="128">
        <v>0</v>
      </c>
      <c r="AE416" s="129">
        <v>0</v>
      </c>
      <c r="AF416" s="140"/>
    </row>
    <row r="417" spans="1:32">
      <c r="A417" s="122">
        <v>45657</v>
      </c>
      <c r="B417" s="132">
        <v>138.620288429129</v>
      </c>
      <c r="C417" s="124">
        <f t="shared" si="107"/>
        <v>0.92562954316176482</v>
      </c>
      <c r="D417" s="133">
        <v>1059485513408.12</v>
      </c>
      <c r="E417" s="133">
        <v>654503442025.64294</v>
      </c>
      <c r="F417" s="133">
        <v>246374900967.59698</v>
      </c>
      <c r="G417" s="125">
        <f t="shared" si="102"/>
        <v>149038469869.60107</v>
      </c>
      <c r="H417" s="133">
        <v>97336431097.995911</v>
      </c>
      <c r="I417" s="125">
        <f t="shared" si="103"/>
        <v>158607170414.88007</v>
      </c>
      <c r="J417" s="125">
        <f t="shared" si="104"/>
        <v>1144610736806.3579</v>
      </c>
      <c r="K417" s="125">
        <f t="shared" si="104"/>
        <v>707090052236.22241</v>
      </c>
      <c r="L417" s="125">
        <f t="shared" si="104"/>
        <v>266170092330.92297</v>
      </c>
      <c r="M417" s="125">
        <f t="shared" si="105"/>
        <v>161013086683.1622</v>
      </c>
      <c r="N417" s="125">
        <f t="shared" si="106"/>
        <v>105157005647.76076</v>
      </c>
      <c r="O417" s="125">
        <f t="shared" si="106"/>
        <v>171350592239.21246</v>
      </c>
      <c r="P417" s="134">
        <f t="shared" si="112"/>
        <v>-1.2421939028444737</v>
      </c>
      <c r="Q417" s="134">
        <f t="shared" si="116"/>
        <v>1.5852427883787772</v>
      </c>
      <c r="R417" s="134">
        <f t="shared" si="116"/>
        <v>-0.55941477511218463</v>
      </c>
      <c r="S417" s="134">
        <f t="shared" si="116"/>
        <v>2.1446575634909606</v>
      </c>
      <c r="T417" s="134">
        <f t="shared" si="116"/>
        <v>-1.2736411071099412</v>
      </c>
      <c r="U417" s="138">
        <f t="shared" si="108"/>
        <v>4.6646520149780102</v>
      </c>
      <c r="V417" s="138">
        <f t="shared" si="108"/>
        <v>3.5461214746725478</v>
      </c>
      <c r="W417" s="138"/>
      <c r="X417" s="138">
        <f t="shared" si="109"/>
        <v>13.454676442520363</v>
      </c>
      <c r="Y417" s="138">
        <f t="shared" si="110"/>
        <v>-0.93059222157563237</v>
      </c>
      <c r="Z417" s="139">
        <f t="shared" si="110"/>
        <v>-1.9893274877501921</v>
      </c>
      <c r="AA417" s="139">
        <f t="shared" si="114"/>
        <v>30.827382248497969</v>
      </c>
      <c r="AB417" s="139">
        <f t="shared" si="115"/>
        <v>-3.8592123964990677</v>
      </c>
      <c r="AC417" s="139">
        <f t="shared" si="111"/>
        <v>7.3895282549142127</v>
      </c>
      <c r="AD417" s="128">
        <v>0</v>
      </c>
      <c r="AE417" s="129">
        <v>0</v>
      </c>
      <c r="AF417" s="140"/>
    </row>
    <row r="418" spans="1:32">
      <c r="A418" s="122">
        <v>45688</v>
      </c>
      <c r="B418" s="132">
        <v>139.69793872881601</v>
      </c>
      <c r="C418" s="124">
        <f t="shared" si="107"/>
        <v>0.9328254952542856</v>
      </c>
      <c r="D418" s="133">
        <v>1050788268492.4</v>
      </c>
      <c r="E418" s="133">
        <v>653078715385.16394</v>
      </c>
      <c r="F418" s="133">
        <v>246971183674.59799</v>
      </c>
      <c r="G418" s="125">
        <f t="shared" si="102"/>
        <v>150044048972.23059</v>
      </c>
      <c r="H418" s="133">
        <v>96927134702.367401</v>
      </c>
      <c r="I418" s="125">
        <f t="shared" si="103"/>
        <v>150738369432.63809</v>
      </c>
      <c r="J418" s="125">
        <f t="shared" si="104"/>
        <v>1126457492680.2983</v>
      </c>
      <c r="K418" s="125">
        <f t="shared" si="104"/>
        <v>700108132451.00732</v>
      </c>
      <c r="L418" s="125">
        <f t="shared" si="104"/>
        <v>264756039506.91156</v>
      </c>
      <c r="M418" s="125">
        <f t="shared" si="105"/>
        <v>160849000949.88184</v>
      </c>
      <c r="N418" s="125">
        <f t="shared" si="106"/>
        <v>103907038557.02972</v>
      </c>
      <c r="O418" s="125">
        <f t="shared" si="106"/>
        <v>161593320722.3793</v>
      </c>
      <c r="P418" s="134">
        <f t="shared" si="112"/>
        <v>-1.108212740540288</v>
      </c>
      <c r="Q418" s="134">
        <f t="shared" si="116"/>
        <v>1.733870308537834</v>
      </c>
      <c r="R418" s="134">
        <f t="shared" si="116"/>
        <v>-4.0806321240198423E-2</v>
      </c>
      <c r="S418" s="134">
        <f t="shared" si="116"/>
        <v>1.7746766297780325</v>
      </c>
      <c r="T418" s="134">
        <f t="shared" si="116"/>
        <v>-1.0073696282301345</v>
      </c>
      <c r="U418" s="138">
        <f t="shared" si="108"/>
        <v>4.9914784549224933</v>
      </c>
      <c r="V418" s="138">
        <f t="shared" si="108"/>
        <v>3.5404867849693433</v>
      </c>
      <c r="W418" s="138"/>
      <c r="X418" s="138">
        <f t="shared" si="109"/>
        <v>13.822770838271392</v>
      </c>
      <c r="Y418" s="138">
        <f t="shared" si="110"/>
        <v>-0.3817120602325641</v>
      </c>
      <c r="Z418" s="139">
        <f t="shared" si="110"/>
        <v>-1.7584457542690779</v>
      </c>
      <c r="AA418" s="139">
        <f t="shared" si="114"/>
        <v>23.935719714565874</v>
      </c>
      <c r="AB418" s="139">
        <f t="shared" si="115"/>
        <v>-0.2860491982125124</v>
      </c>
      <c r="AC418" s="139">
        <f t="shared" si="111"/>
        <v>7.997617771782739</v>
      </c>
      <c r="AD418" s="128">
        <v>0</v>
      </c>
      <c r="AE418" s="129">
        <v>0</v>
      </c>
      <c r="AF418" s="140"/>
    </row>
    <row r="419" spans="1:32">
      <c r="A419" s="122">
        <v>45716</v>
      </c>
      <c r="B419" s="132">
        <v>141.46102099999999</v>
      </c>
      <c r="C419" s="124">
        <f t="shared" si="107"/>
        <v>0.94459838258359585</v>
      </c>
      <c r="D419" s="133">
        <v>1058669193290.53</v>
      </c>
      <c r="E419" s="133">
        <v>659158153699.12305</v>
      </c>
      <c r="F419" s="133">
        <v>246675092576.71701</v>
      </c>
      <c r="G419" s="125">
        <f t="shared" si="102"/>
        <v>149177703314.91162</v>
      </c>
      <c r="H419" s="133">
        <v>97497389261.805389</v>
      </c>
      <c r="I419" s="125">
        <f t="shared" si="103"/>
        <v>152835947014.68997</v>
      </c>
      <c r="J419" s="125">
        <f t="shared" si="104"/>
        <v>1120761175130.2561</v>
      </c>
      <c r="K419" s="125">
        <f t="shared" si="104"/>
        <v>697818422996.06982</v>
      </c>
      <c r="L419" s="125">
        <f t="shared" si="104"/>
        <v>261142827602.5939</v>
      </c>
      <c r="M419" s="125">
        <f t="shared" si="105"/>
        <v>157927121267.02118</v>
      </c>
      <c r="N419" s="125">
        <f t="shared" si="106"/>
        <v>103215706335.57271</v>
      </c>
      <c r="O419" s="125">
        <f t="shared" si="106"/>
        <v>161799924531.59232</v>
      </c>
      <c r="P419" s="134">
        <f t="shared" si="112"/>
        <v>-0.79818442232631304</v>
      </c>
      <c r="Q419" s="134">
        <f t="shared" si="116"/>
        <v>1.7841777332348427</v>
      </c>
      <c r="R419" s="134">
        <f t="shared" si="116"/>
        <v>0.11437891211190272</v>
      </c>
      <c r="S419" s="134">
        <f t="shared" si="116"/>
        <v>1.6697988211229386</v>
      </c>
      <c r="T419" s="134">
        <f t="shared" si="116"/>
        <v>-1.1417930193286614</v>
      </c>
      <c r="U419" s="138">
        <f t="shared" si="108"/>
        <v>5.278305252845561</v>
      </c>
      <c r="V419" s="138">
        <f t="shared" si="108"/>
        <v>4.1059076417037987</v>
      </c>
      <c r="W419" s="138"/>
      <c r="X419" s="138">
        <f t="shared" si="109"/>
        <v>14.200882271084669</v>
      </c>
      <c r="Y419" s="138">
        <f t="shared" si="110"/>
        <v>-0.15579970842012347</v>
      </c>
      <c r="Z419" s="139">
        <f t="shared" si="110"/>
        <v>-1.2676821767698465</v>
      </c>
      <c r="AA419" s="139">
        <f t="shared" si="114"/>
        <v>22.189185830419245</v>
      </c>
      <c r="AB419" s="139">
        <f t="shared" si="115"/>
        <v>0.81964280718898053</v>
      </c>
      <c r="AC419" s="139">
        <f t="shared" si="111"/>
        <v>8.3062244929243523</v>
      </c>
      <c r="AD419" s="128">
        <v>0</v>
      </c>
      <c r="AE419" s="129">
        <v>0</v>
      </c>
      <c r="AF419" s="140"/>
    </row>
    <row r="420" spans="1:32">
      <c r="A420" s="122">
        <v>45747</v>
      </c>
      <c r="B420" s="132">
        <v>142.093279</v>
      </c>
      <c r="C420" s="124">
        <f t="shared" si="107"/>
        <v>0.94882025147690419</v>
      </c>
      <c r="D420" s="133">
        <v>1063111729653.25</v>
      </c>
      <c r="E420" s="133">
        <v>662038500372.93896</v>
      </c>
      <c r="F420" s="133">
        <v>246157469464.63199</v>
      </c>
      <c r="G420" s="125">
        <f t="shared" si="102"/>
        <v>147174947763.05359</v>
      </c>
      <c r="H420" s="133">
        <v>98982521701.5784</v>
      </c>
      <c r="I420" s="125">
        <f t="shared" si="103"/>
        <v>154915759815.67905</v>
      </c>
      <c r="J420" s="125">
        <f t="shared" si="104"/>
        <v>1120456406783.5222</v>
      </c>
      <c r="K420" s="125">
        <f t="shared" si="104"/>
        <v>697749125129.26489</v>
      </c>
      <c r="L420" s="125">
        <f t="shared" si="104"/>
        <v>259435303031.81335</v>
      </c>
      <c r="M420" s="125">
        <f t="shared" si="105"/>
        <v>155113624033.59924</v>
      </c>
      <c r="N420" s="125">
        <f t="shared" si="106"/>
        <v>104321678998.21413</v>
      </c>
      <c r="O420" s="125">
        <f t="shared" si="106"/>
        <v>163271978622.444</v>
      </c>
      <c r="P420" s="134">
        <f t="shared" si="112"/>
        <v>-0.40555712972044</v>
      </c>
      <c r="Q420" s="134">
        <f t="shared" si="116"/>
        <v>1.5947545331283828</v>
      </c>
      <c r="R420" s="134">
        <f t="shared" si="116"/>
        <v>-0.10034597609051786</v>
      </c>
      <c r="S420" s="134">
        <f t="shared" si="116"/>
        <v>1.6951005092189022</v>
      </c>
      <c r="T420" s="134">
        <f t="shared" si="116"/>
        <v>-0.44976975099939254</v>
      </c>
      <c r="U420" s="138">
        <f t="shared" si="108"/>
        <v>5.9650081544807776</v>
      </c>
      <c r="V420" s="138">
        <f t="shared" si="108"/>
        <v>4.5115888936303694</v>
      </c>
      <c r="W420" s="138"/>
      <c r="X420" s="138">
        <f t="shared" si="109"/>
        <v>12.906551017192513</v>
      </c>
      <c r="Y420" s="138">
        <f t="shared" si="110"/>
        <v>0.73942765240855302</v>
      </c>
      <c r="Z420" s="139">
        <f t="shared" si="110"/>
        <v>-0.64231738802595917</v>
      </c>
      <c r="AA420" s="139">
        <f t="shared" si="114"/>
        <v>22.059022207388288</v>
      </c>
      <c r="AB420" s="139">
        <f t="shared" si="115"/>
        <v>-0.71438419235719808</v>
      </c>
      <c r="AC420" s="139">
        <f t="shared" si="111"/>
        <v>7.3386538233232823</v>
      </c>
      <c r="AD420" s="128">
        <v>0</v>
      </c>
      <c r="AE420" s="129">
        <v>0</v>
      </c>
      <c r="AF420" s="140"/>
    </row>
    <row r="421" spans="1:32">
      <c r="A421" s="122">
        <v>45777</v>
      </c>
      <c r="B421" s="132">
        <v>142.89217541320102</v>
      </c>
      <c r="C421" s="124">
        <f t="shared" si="107"/>
        <v>0.95415483943920598</v>
      </c>
      <c r="D421" s="133">
        <v>1075606684573.92</v>
      </c>
      <c r="E421" s="133">
        <v>665538278665.08899</v>
      </c>
      <c r="F421" s="133">
        <v>256771286989.76099</v>
      </c>
      <c r="G421" s="125">
        <f t="shared" si="102"/>
        <v>146322587322.58859</v>
      </c>
      <c r="H421" s="133">
        <v>110448699667.17239</v>
      </c>
      <c r="I421" s="125">
        <f t="shared" si="103"/>
        <v>153297118919.07007</v>
      </c>
      <c r="J421" s="125">
        <f t="shared" si="104"/>
        <v>1127287354331.3955</v>
      </c>
      <c r="K421" s="125">
        <f t="shared" si="104"/>
        <v>697516012239.95447</v>
      </c>
      <c r="L421" s="125">
        <f t="shared" si="104"/>
        <v>269108614636.04324</v>
      </c>
      <c r="M421" s="125">
        <f t="shared" si="105"/>
        <v>153353084084.95636</v>
      </c>
      <c r="N421" s="125">
        <f t="shared" si="106"/>
        <v>115755530551.08687</v>
      </c>
      <c r="O421" s="125">
        <f t="shared" si="106"/>
        <v>160662727455.39789</v>
      </c>
      <c r="P421" s="134">
        <f t="shared" si="112"/>
        <v>-0.16054019217263313</v>
      </c>
      <c r="Q421" s="134">
        <f t="shared" si="116"/>
        <v>2.5304968250315305</v>
      </c>
      <c r="R421" s="134">
        <f t="shared" si="116"/>
        <v>-1.098552658287206E-2</v>
      </c>
      <c r="S421" s="134">
        <f t="shared" si="116"/>
        <v>2.5414823516144009</v>
      </c>
      <c r="T421" s="134">
        <f t="shared" si="116"/>
        <v>-0.79782955239409226</v>
      </c>
      <c r="U421" s="138">
        <f t="shared" si="108"/>
        <v>6.947877340573716</v>
      </c>
      <c r="V421" s="138">
        <f t="shared" si="108"/>
        <v>5.0242702539631257</v>
      </c>
      <c r="W421" s="138"/>
      <c r="X421" s="138">
        <f t="shared" si="109"/>
        <v>17.561368146037037</v>
      </c>
      <c r="Y421" s="138">
        <f t="shared" si="110"/>
        <v>1.5721270804647913</v>
      </c>
      <c r="Z421" s="139">
        <f t="shared" si="110"/>
        <v>-0.25478962244360748</v>
      </c>
      <c r="AA421" s="139">
        <f t="shared" si="114"/>
        <v>32.217749155463181</v>
      </c>
      <c r="AB421" s="139">
        <f t="shared" si="115"/>
        <v>-7.9440745081404973E-2</v>
      </c>
      <c r="AC421" s="139">
        <f t="shared" si="111"/>
        <v>11.652129261591604</v>
      </c>
      <c r="AD421" s="128">
        <v>0</v>
      </c>
      <c r="AE421" s="129">
        <v>0</v>
      </c>
      <c r="AF421" s="140"/>
    </row>
    <row r="422" spans="1:32">
      <c r="A422" s="122">
        <v>45808</v>
      </c>
      <c r="B422" s="132">
        <v>143.25484505982527</v>
      </c>
      <c r="C422" s="124">
        <f t="shared" si="107"/>
        <v>0.95657654655818292</v>
      </c>
      <c r="D422" s="133">
        <v>1059724921005.03</v>
      </c>
      <c r="E422" s="133">
        <v>671471556719.40698</v>
      </c>
      <c r="F422" s="133">
        <v>237013490835.586</v>
      </c>
      <c r="G422" s="125">
        <f t="shared" si="102"/>
        <v>126652350683.2106</v>
      </c>
      <c r="H422" s="133">
        <v>110361140152.3754</v>
      </c>
      <c r="I422" s="125">
        <f t="shared" si="103"/>
        <v>151239873450.03705</v>
      </c>
      <c r="J422" s="125">
        <f t="shared" si="104"/>
        <v>1107830758362.1831</v>
      </c>
      <c r="K422" s="125">
        <f t="shared" si="104"/>
        <v>701952770152.47766</v>
      </c>
      <c r="L422" s="125">
        <f t="shared" si="104"/>
        <v>247772634284.59967</v>
      </c>
      <c r="M422" s="125">
        <f t="shared" si="105"/>
        <v>132401689272.9735</v>
      </c>
      <c r="N422" s="125">
        <f t="shared" si="106"/>
        <v>115370945011.62619</v>
      </c>
      <c r="O422" s="125">
        <f t="shared" si="106"/>
        <v>158105353925.1059</v>
      </c>
      <c r="P422" s="134">
        <f t="shared" si="112"/>
        <v>0.34749774096134067</v>
      </c>
      <c r="Q422" s="134">
        <f t="shared" si="116"/>
        <v>0.35477638543371914</v>
      </c>
      <c r="R422" s="134">
        <f t="shared" si="116"/>
        <v>-1.7376016842741766</v>
      </c>
      <c r="S422" s="134">
        <f t="shared" si="116"/>
        <v>2.0923780697078946</v>
      </c>
      <c r="T422" s="134">
        <f t="shared" si="116"/>
        <v>-0.51457389075924442</v>
      </c>
      <c r="U422" s="138">
        <f t="shared" si="108"/>
        <v>5.330712909767632</v>
      </c>
      <c r="V422" s="138">
        <f t="shared" si="108"/>
        <v>5.7120427853213585</v>
      </c>
      <c r="W422" s="138"/>
      <c r="X422" s="138">
        <f t="shared" si="109"/>
        <v>6.8247221007522452</v>
      </c>
      <c r="Y422" s="138">
        <f t="shared" si="110"/>
        <v>0.18770023563581262</v>
      </c>
      <c r="Z422" s="139">
        <f t="shared" si="110"/>
        <v>0.5504108089098958</v>
      </c>
      <c r="AA422" s="139">
        <f t="shared" si="114"/>
        <v>25.084555549645771</v>
      </c>
      <c r="AB422" s="139">
        <f t="shared" si="115"/>
        <v>-12.672613177154378</v>
      </c>
      <c r="AC422" s="139">
        <f t="shared" si="111"/>
        <v>1.6087610149725595</v>
      </c>
      <c r="AD422" s="128">
        <v>0</v>
      </c>
      <c r="AE422" s="129">
        <v>0</v>
      </c>
      <c r="AF422" s="140"/>
    </row>
    <row r="423" spans="1:32">
      <c r="A423" s="122">
        <v>45838</v>
      </c>
      <c r="B423" s="132">
        <v>143.46284800000001</v>
      </c>
      <c r="C423" s="124">
        <f t="shared" si="107"/>
        <v>0.95796547503807616</v>
      </c>
      <c r="D423" s="133">
        <v>1079474658317.8101</v>
      </c>
      <c r="E423" s="133">
        <v>675015663640.51404</v>
      </c>
      <c r="F423" s="133">
        <v>240682732000</v>
      </c>
      <c r="G423" s="125">
        <f t="shared" si="102"/>
        <v>128221635571.45961</v>
      </c>
      <c r="H423" s="133">
        <v>112461096428.54039</v>
      </c>
      <c r="I423" s="125">
        <f t="shared" si="103"/>
        <v>163776262677.29602</v>
      </c>
      <c r="J423" s="125">
        <f t="shared" si="104"/>
        <v>1126840879390.6736</v>
      </c>
      <c r="K423" s="125">
        <f t="shared" si="104"/>
        <v>704634646268.10718</v>
      </c>
      <c r="L423" s="125">
        <f t="shared" si="104"/>
        <v>251243639015.73135</v>
      </c>
      <c r="M423" s="125">
        <f t="shared" si="105"/>
        <v>133847867081.39267</v>
      </c>
      <c r="N423" s="125">
        <f t="shared" si="106"/>
        <v>117395771934.33867</v>
      </c>
      <c r="O423" s="125">
        <f t="shared" si="106"/>
        <v>170962594106.83502</v>
      </c>
      <c r="P423" s="134">
        <f t="shared" si="112"/>
        <v>0.27416195815109967</v>
      </c>
      <c r="Q423" s="134">
        <f t="shared" si="116"/>
        <v>-5.2598652447713695E-2</v>
      </c>
      <c r="R423" s="134">
        <f t="shared" si="116"/>
        <v>-2.0465408350980274</v>
      </c>
      <c r="S423" s="134">
        <f t="shared" si="116"/>
        <v>1.9939421826503114</v>
      </c>
      <c r="T423" s="134">
        <f t="shared" si="116"/>
        <v>-0.34216017265640392</v>
      </c>
      <c r="U423" s="138">
        <f t="shared" si="108"/>
        <v>4.8121460272358751</v>
      </c>
      <c r="V423" s="138">
        <f t="shared" si="108"/>
        <v>5.4013739102098057</v>
      </c>
      <c r="W423" s="138"/>
      <c r="X423" s="138">
        <f t="shared" si="109"/>
        <v>4.6914254609110806</v>
      </c>
      <c r="Y423" s="138">
        <f t="shared" si="110"/>
        <v>-0.12059686695300442</v>
      </c>
      <c r="Z423" s="139">
        <f t="shared" si="110"/>
        <v>0.44090035919375214</v>
      </c>
      <c r="AA423" s="139">
        <f t="shared" si="114"/>
        <v>23.704598568857094</v>
      </c>
      <c r="AB423" s="139">
        <f t="shared" si="115"/>
        <v>-14.712341774093895</v>
      </c>
      <c r="AC423" s="139">
        <f t="shared" si="111"/>
        <v>-0.23563599712471683</v>
      </c>
      <c r="AD423" s="128">
        <v>0</v>
      </c>
      <c r="AE423" s="129">
        <v>0</v>
      </c>
      <c r="AF423" s="140"/>
    </row>
    <row r="424" spans="1:32">
      <c r="A424" s="122">
        <v>45869</v>
      </c>
      <c r="B424" s="132">
        <v>143.677574048038</v>
      </c>
      <c r="C424" s="124">
        <f t="shared" si="107"/>
        <v>0.95939929671023316</v>
      </c>
      <c r="D424" s="133">
        <v>1086030124734.13</v>
      </c>
      <c r="E424" s="133">
        <v>679433061535.91101</v>
      </c>
      <c r="F424" s="133">
        <v>250076425376.90302</v>
      </c>
      <c r="G424" s="125">
        <f t="shared" si="102"/>
        <v>129062820054.83362</v>
      </c>
      <c r="H424" s="133">
        <v>121013605322.0694</v>
      </c>
      <c r="I424" s="125">
        <f t="shared" si="103"/>
        <v>156520637821.31598</v>
      </c>
      <c r="J424" s="125">
        <f t="shared" si="104"/>
        <v>1131989702783.9319</v>
      </c>
      <c r="K424" s="125">
        <f t="shared" si="104"/>
        <v>708185907437.78687</v>
      </c>
      <c r="L424" s="125">
        <f t="shared" si="104"/>
        <v>260659379503.83286</v>
      </c>
      <c r="M424" s="125">
        <f t="shared" si="105"/>
        <v>134524613992.72256</v>
      </c>
      <c r="N424" s="125">
        <f t="shared" si="106"/>
        <v>126134765511.11031</v>
      </c>
      <c r="O424" s="125">
        <f t="shared" si="106"/>
        <v>163144415842.31201</v>
      </c>
      <c r="P424" s="134">
        <f t="shared" si="112"/>
        <v>0.78206935580548376</v>
      </c>
      <c r="Q424" s="134">
        <f t="shared" si="116"/>
        <v>0.92825026460216531</v>
      </c>
      <c r="R424" s="134">
        <f t="shared" si="116"/>
        <v>-1.7511779463560573</v>
      </c>
      <c r="S424" s="134">
        <f t="shared" si="116"/>
        <v>2.6794282109582248</v>
      </c>
      <c r="T424" s="134">
        <f t="shared" si="116"/>
        <v>-0.15425210996957384</v>
      </c>
      <c r="U424" s="138">
        <f t="shared" si="108"/>
        <v>6.5223090783727899</v>
      </c>
      <c r="V424" s="138">
        <f t="shared" si="108"/>
        <v>6.1973665257520016</v>
      </c>
      <c r="W424" s="138"/>
      <c r="X424" s="138">
        <f t="shared" si="109"/>
        <v>9.2257906449926921</v>
      </c>
      <c r="Y424" s="138">
        <f t="shared" si="110"/>
        <v>1.5560675104380861</v>
      </c>
      <c r="Z424" s="139">
        <f t="shared" si="110"/>
        <v>1.2462743028322176</v>
      </c>
      <c r="AA424" s="139">
        <f t="shared" si="114"/>
        <v>31.023717725626774</v>
      </c>
      <c r="AB424" s="139">
        <f t="shared" si="115"/>
        <v>-12.671324138102202</v>
      </c>
      <c r="AC424" s="139">
        <f t="shared" si="111"/>
        <v>4.1335084133654831</v>
      </c>
      <c r="AD424" s="128">
        <v>0</v>
      </c>
      <c r="AE424" s="129">
        <v>0</v>
      </c>
      <c r="AF424" s="140"/>
    </row>
    <row r="425" spans="1:32">
      <c r="A425" s="122">
        <v>45900</v>
      </c>
      <c r="B425" s="132">
        <v>143.86003909999999</v>
      </c>
      <c r="C425" s="124">
        <f t="shared" si="107"/>
        <v>0.96061769731092828</v>
      </c>
      <c r="D425" s="133">
        <v>1095393893957.49</v>
      </c>
      <c r="E425" s="133">
        <v>682867588384.50403</v>
      </c>
      <c r="F425" s="133">
        <v>257262288157.38101</v>
      </c>
      <c r="G425" s="125">
        <f t="shared" si="102"/>
        <v>130278547377.8696</v>
      </c>
      <c r="H425" s="133">
        <v>126983740779.51141</v>
      </c>
      <c r="I425" s="125">
        <f t="shared" si="103"/>
        <v>155264017415.60495</v>
      </c>
      <c r="J425" s="125">
        <f t="shared" si="104"/>
        <v>1140301596591.2795</v>
      </c>
      <c r="K425" s="125">
        <f t="shared" si="104"/>
        <v>710863010639.99304</v>
      </c>
      <c r="L425" s="125">
        <f t="shared" si="104"/>
        <v>267809232411.12384</v>
      </c>
      <c r="M425" s="125">
        <f t="shared" si="105"/>
        <v>135619557855.90909</v>
      </c>
      <c r="N425" s="125">
        <f t="shared" si="106"/>
        <v>132189674555.21477</v>
      </c>
      <c r="O425" s="125">
        <f t="shared" si="106"/>
        <v>161629353540.16263</v>
      </c>
      <c r="P425" s="134">
        <f t="shared" si="112"/>
        <v>1.0610870178723568</v>
      </c>
      <c r="Q425" s="134">
        <f t="shared" si="116"/>
        <v>1.2969885953583407</v>
      </c>
      <c r="R425" s="134">
        <f t="shared" si="116"/>
        <v>-1.7769566289171308</v>
      </c>
      <c r="S425" s="134">
        <f t="shared" si="116"/>
        <v>3.0739452242754743</v>
      </c>
      <c r="T425" s="134">
        <f t="shared" si="116"/>
        <v>-0.63721817417798321</v>
      </c>
      <c r="U425" s="138">
        <f t="shared" si="108"/>
        <v>6.6587805727806204</v>
      </c>
      <c r="V425" s="138">
        <f t="shared" si="108"/>
        <v>6.638776804409563</v>
      </c>
      <c r="W425" s="138">
        <f t="shared" ref="W425:W432" si="117">IFERROR(100*(H425/H413-1),0)</f>
        <v>41.825511336677579</v>
      </c>
      <c r="X425" s="138">
        <f t="shared" si="109"/>
        <v>10.873727542915844</v>
      </c>
      <c r="Y425" s="138">
        <f t="shared" si="110"/>
        <v>1.7208574390527254</v>
      </c>
      <c r="Z425" s="139">
        <f t="shared" si="110"/>
        <v>1.7017797741873286</v>
      </c>
      <c r="AA425" s="139">
        <f t="shared" si="114"/>
        <v>35.259493334021961</v>
      </c>
      <c r="AB425" s="139">
        <f t="shared" si="115"/>
        <v>-12.80695975253151</v>
      </c>
      <c r="AC425" s="139">
        <f t="shared" si="111"/>
        <v>5.7406673183689971</v>
      </c>
      <c r="AD425" s="128">
        <v>0</v>
      </c>
      <c r="AE425" s="129">
        <v>0</v>
      </c>
      <c r="AF425" s="140"/>
    </row>
    <row r="426" spans="1:32">
      <c r="A426" s="122">
        <v>45930</v>
      </c>
      <c r="B426" s="132">
        <v>144.36796217400499</v>
      </c>
      <c r="C426" s="124">
        <f t="shared" si="107"/>
        <v>0.96400932640274717</v>
      </c>
      <c r="D426" s="133">
        <v>1093813833975.08</v>
      </c>
      <c r="E426" s="133">
        <v>687058649499.43005</v>
      </c>
      <c r="F426" s="133">
        <v>251355466850.82401</v>
      </c>
      <c r="G426" s="125">
        <f t="shared" si="102"/>
        <v>132240442509.8226</v>
      </c>
      <c r="H426" s="133">
        <v>119115024341.0014</v>
      </c>
      <c r="I426" s="125">
        <f t="shared" si="103"/>
        <v>155399717624.8259</v>
      </c>
      <c r="J426" s="125">
        <f t="shared" si="104"/>
        <v>1134650676105.7026</v>
      </c>
      <c r="K426" s="125">
        <f t="shared" si="104"/>
        <v>712709546144.35779</v>
      </c>
      <c r="L426" s="125">
        <f t="shared" si="104"/>
        <v>260739662954.06134</v>
      </c>
      <c r="M426" s="125">
        <f t="shared" si="105"/>
        <v>137177555121.0536</v>
      </c>
      <c r="N426" s="125">
        <f t="shared" si="106"/>
        <v>123562107833.00774</v>
      </c>
      <c r="O426" s="125">
        <f t="shared" si="106"/>
        <v>161201467007.28336</v>
      </c>
      <c r="P426" s="134">
        <f t="shared" si="112"/>
        <v>1.2901024028131216</v>
      </c>
      <c r="Q426" s="134">
        <f t="shared" si="116"/>
        <v>0.14873410207947968</v>
      </c>
      <c r="R426" s="134">
        <f t="shared" si="116"/>
        <v>-1.9468169773679294</v>
      </c>
      <c r="S426" s="134">
        <f t="shared" si="116"/>
        <v>2.0955510794474077</v>
      </c>
      <c r="T426" s="134">
        <f t="shared" si="116"/>
        <v>-3.0913345543964188E-2</v>
      </c>
      <c r="U426" s="138">
        <f t="shared" si="108"/>
        <v>6.4152605259031548</v>
      </c>
      <c r="V426" s="138">
        <f t="shared" si="108"/>
        <v>7.1071198023732851</v>
      </c>
      <c r="W426" s="138">
        <f t="shared" si="117"/>
        <v>29.514384830934159</v>
      </c>
      <c r="X426" s="138">
        <f t="shared" si="109"/>
        <v>5.6118891168115859</v>
      </c>
      <c r="Y426" s="138">
        <f t="shared" si="110"/>
        <v>1.4079231593486563</v>
      </c>
      <c r="Z426" s="139">
        <f t="shared" si="110"/>
        <v>2.0672272102773892</v>
      </c>
      <c r="AA426" s="139">
        <f t="shared" si="114"/>
        <v>23.420125272058211</v>
      </c>
      <c r="AB426" s="139">
        <f t="shared" si="115"/>
        <v>-13.70333750374485</v>
      </c>
      <c r="AC426" s="139">
        <f t="shared" si="111"/>
        <v>0.64235414491444764</v>
      </c>
      <c r="AD426" s="128">
        <v>100</v>
      </c>
      <c r="AE426" s="129">
        <v>-100</v>
      </c>
      <c r="AF426" s="140"/>
    </row>
    <row r="427" spans="1:32">
      <c r="A427" s="122">
        <v>45961</v>
      </c>
      <c r="B427" s="132">
        <v>144.81460332128199</v>
      </c>
      <c r="C427" s="124">
        <f t="shared" si="107"/>
        <v>0.96699174871477855</v>
      </c>
      <c r="D427" s="133">
        <v>1097791012293.22</v>
      </c>
      <c r="E427" s="133">
        <v>691575340912.95605</v>
      </c>
      <c r="F427" s="133">
        <v>252971681228.047</v>
      </c>
      <c r="G427" s="125">
        <f t="shared" si="102"/>
        <v>135969245800.9203</v>
      </c>
      <c r="H427" s="133">
        <v>117002435427.12669</v>
      </c>
      <c r="I427" s="125">
        <f t="shared" si="103"/>
        <v>153243990152.21692</v>
      </c>
      <c r="J427" s="125">
        <f t="shared" si="104"/>
        <v>1135264094809.791</v>
      </c>
      <c r="K427" s="125">
        <f t="shared" si="104"/>
        <v>715182256551.95471</v>
      </c>
      <c r="L427" s="125">
        <f t="shared" si="104"/>
        <v>261606866412.53119</v>
      </c>
      <c r="M427" s="125">
        <f t="shared" si="105"/>
        <v>140610554310.97113</v>
      </c>
      <c r="N427" s="125">
        <f t="shared" si="106"/>
        <v>120996312101.56007</v>
      </c>
      <c r="O427" s="125">
        <f t="shared" si="106"/>
        <v>158474971845.30515</v>
      </c>
      <c r="P427" s="134">
        <f t="shared" si="112"/>
        <v>1.1483499702067335</v>
      </c>
      <c r="Q427" s="134">
        <f t="shared" si="116"/>
        <v>-0.50520271997298816</v>
      </c>
      <c r="R427" s="134">
        <f t="shared" si="116"/>
        <v>-2.4265334283958757</v>
      </c>
      <c r="S427" s="134">
        <f t="shared" si="116"/>
        <v>1.9213307084228874</v>
      </c>
      <c r="T427" s="134">
        <f t="shared" si="116"/>
        <v>-0.88809302899762566</v>
      </c>
      <c r="U427" s="138">
        <f t="shared" si="108"/>
        <v>4.99335293390335</v>
      </c>
      <c r="V427" s="138">
        <f t="shared" si="108"/>
        <v>7.2102578805420592</v>
      </c>
      <c r="W427" s="138">
        <f t="shared" si="117"/>
        <v>28.466946970963058</v>
      </c>
      <c r="X427" s="138">
        <f t="shared" si="109"/>
        <v>2.9877467238425659</v>
      </c>
      <c r="Y427" s="138">
        <f t="shared" si="110"/>
        <v>-0.24494577876388313</v>
      </c>
      <c r="Z427" s="139">
        <f t="shared" si="110"/>
        <v>1.8613539723688399</v>
      </c>
      <c r="AA427" s="139">
        <f t="shared" si="114"/>
        <v>22.057510333941586</v>
      </c>
      <c r="AB427" s="139">
        <f t="shared" si="115"/>
        <v>-16.415562721601194</v>
      </c>
      <c r="AC427" s="139">
        <f t="shared" si="111"/>
        <v>-2.1504888502096642</v>
      </c>
      <c r="AD427" s="128">
        <v>100</v>
      </c>
      <c r="AE427" s="129">
        <v>-100</v>
      </c>
      <c r="AF427" s="140"/>
    </row>
    <row r="428" spans="1:32">
      <c r="A428" s="122">
        <v>45991</v>
      </c>
      <c r="B428" s="132">
        <v>145.185907793697</v>
      </c>
      <c r="C428" s="124">
        <f t="shared" si="107"/>
        <v>0.96947111441997347</v>
      </c>
      <c r="D428" s="133">
        <v>1125160671532.04</v>
      </c>
      <c r="E428" s="133">
        <v>700933622697.74902</v>
      </c>
      <c r="F428" s="133">
        <v>262924007778.931</v>
      </c>
      <c r="G428" s="125">
        <f t="shared" si="102"/>
        <v>141759864935.54138</v>
      </c>
      <c r="H428" s="133">
        <v>121164142843.3896</v>
      </c>
      <c r="I428" s="125">
        <f t="shared" si="103"/>
        <v>161303041055.36002</v>
      </c>
      <c r="J428" s="125">
        <f t="shared" si="104"/>
        <v>1160592259837.6892</v>
      </c>
      <c r="K428" s="125">
        <f t="shared" si="104"/>
        <v>723006196133.14807</v>
      </c>
      <c r="L428" s="125">
        <f t="shared" si="104"/>
        <v>271203549923.44073</v>
      </c>
      <c r="M428" s="125">
        <f t="shared" si="105"/>
        <v>146223918203.43729</v>
      </c>
      <c r="N428" s="125">
        <f t="shared" si="106"/>
        <v>124979631720.00345</v>
      </c>
      <c r="O428" s="125">
        <f t="shared" si="106"/>
        <v>166382513781.10043</v>
      </c>
      <c r="P428" s="134">
        <f t="shared" si="112"/>
        <v>1.348159199490824</v>
      </c>
      <c r="Q428" s="134">
        <f t="shared" si="116"/>
        <v>0.27675824159446616</v>
      </c>
      <c r="R428" s="134">
        <f t="shared" si="116"/>
        <v>-1.5672191373047424</v>
      </c>
      <c r="S428" s="134">
        <f t="shared" si="116"/>
        <v>1.8439773788992071</v>
      </c>
      <c r="T428" s="134">
        <f t="shared" si="116"/>
        <v>-0.73891097912719061</v>
      </c>
      <c r="U428" s="138">
        <f t="shared" si="108"/>
        <v>6.1321037206660822</v>
      </c>
      <c r="V428" s="138">
        <f t="shared" si="108"/>
        <v>7.5061408230189031</v>
      </c>
      <c r="W428" s="138">
        <f t="shared" si="117"/>
        <v>26.706186416599277</v>
      </c>
      <c r="X428" s="138">
        <f t="shared" si="109"/>
        <v>6.4497034611136872</v>
      </c>
      <c r="Y428" s="138">
        <f t="shared" si="110"/>
        <v>0.88600646195808874</v>
      </c>
      <c r="Z428" s="139">
        <f t="shared" si="110"/>
        <v>2.1921250738323961</v>
      </c>
      <c r="AA428" s="139">
        <f t="shared" si="114"/>
        <v>20.443114698253328</v>
      </c>
      <c r="AB428" s="139">
        <f t="shared" si="115"/>
        <v>-10.976518699115868</v>
      </c>
      <c r="AC428" s="139">
        <f t="shared" si="111"/>
        <v>1.1879072850252026</v>
      </c>
      <c r="AD428" s="128">
        <v>100</v>
      </c>
      <c r="AE428" s="129">
        <v>-100</v>
      </c>
      <c r="AF428" s="140"/>
    </row>
    <row r="429" spans="1:32">
      <c r="A429" s="122">
        <v>46022</v>
      </c>
      <c r="B429" s="132">
        <v>145.69864452367801</v>
      </c>
      <c r="C429" s="124">
        <f t="shared" si="107"/>
        <v>0.97289488644146394</v>
      </c>
      <c r="D429" s="133">
        <v>1134721851391.03</v>
      </c>
      <c r="E429" s="133">
        <v>708318605990.30505</v>
      </c>
      <c r="F429" s="133">
        <v>264071951943.55701</v>
      </c>
      <c r="G429" s="125">
        <f t="shared" si="102"/>
        <v>144481052272.32208</v>
      </c>
      <c r="H429" s="133">
        <v>119590899671.23491</v>
      </c>
      <c r="I429" s="125">
        <f t="shared" si="103"/>
        <v>162331293457.16797</v>
      </c>
      <c r="J429" s="125">
        <f t="shared" si="104"/>
        <v>1166335507776.6694</v>
      </c>
      <c r="K429" s="125">
        <f t="shared" si="104"/>
        <v>728052553119.18262</v>
      </c>
      <c r="L429" s="125">
        <f t="shared" si="104"/>
        <v>271429067645.16681</v>
      </c>
      <c r="M429" s="125">
        <f t="shared" si="105"/>
        <v>148506333300.59656</v>
      </c>
      <c r="N429" s="125">
        <f t="shared" si="106"/>
        <v>122922734344.57025</v>
      </c>
      <c r="O429" s="125">
        <f t="shared" si="106"/>
        <v>166853887012.32004</v>
      </c>
      <c r="P429" s="134">
        <f t="shared" si="112"/>
        <v>1.8314087234100891</v>
      </c>
      <c r="Q429" s="134">
        <f t="shared" si="116"/>
        <v>0.45945535413350896</v>
      </c>
      <c r="R429" s="134">
        <f t="shared" si="116"/>
        <v>-1.0926643425922589</v>
      </c>
      <c r="S429" s="134">
        <f t="shared" si="116"/>
        <v>1.5521196967257691</v>
      </c>
      <c r="T429" s="134">
        <f t="shared" si="116"/>
        <v>-0.39285890672657131</v>
      </c>
      <c r="U429" s="138">
        <f t="shared" si="108"/>
        <v>7.1012144131062271</v>
      </c>
      <c r="V429" s="138">
        <f t="shared" si="108"/>
        <v>8.2222889154116352</v>
      </c>
      <c r="W429" s="138">
        <f t="shared" si="117"/>
        <v>22.863452380777915</v>
      </c>
      <c r="X429" s="138">
        <f t="shared" si="109"/>
        <v>7.1829763934791124</v>
      </c>
      <c r="Y429" s="138">
        <f t="shared" si="110"/>
        <v>1.8980051708170187</v>
      </c>
      <c r="Z429" s="139">
        <f t="shared" si="110"/>
        <v>2.9646154427805715</v>
      </c>
      <c r="AA429" s="139">
        <f t="shared" si="114"/>
        <v>16.894479438030487</v>
      </c>
      <c r="AB429" s="139">
        <f t="shared" si="115"/>
        <v>-7.7675384282124504</v>
      </c>
      <c r="AC429" s="139">
        <f t="shared" si="111"/>
        <v>1.9757949768847372</v>
      </c>
      <c r="AD429" s="128">
        <v>100</v>
      </c>
      <c r="AE429" s="129">
        <v>-100</v>
      </c>
      <c r="AF429" s="140"/>
    </row>
    <row r="430" spans="1:32">
      <c r="A430" s="122">
        <v>46053</v>
      </c>
      <c r="B430" s="132">
        <v>147.25642949097701</v>
      </c>
      <c r="C430" s="124">
        <f t="shared" si="107"/>
        <v>0.98329691203212943</v>
      </c>
      <c r="D430" s="133">
        <v>1138033050254.9099</v>
      </c>
      <c r="E430" s="133">
        <v>712271864494.49805</v>
      </c>
      <c r="F430" s="133">
        <v>265839948035.35001</v>
      </c>
      <c r="G430" s="125">
        <f t="shared" si="102"/>
        <v>145553550700.63589</v>
      </c>
      <c r="H430" s="133">
        <v>120286397334.71411</v>
      </c>
      <c r="I430" s="125">
        <f t="shared" si="103"/>
        <v>159921237725.06186</v>
      </c>
      <c r="J430" s="125">
        <f t="shared" si="104"/>
        <v>1157364613200.0916</v>
      </c>
      <c r="K430" s="125">
        <f t="shared" si="104"/>
        <v>724371098677.08447</v>
      </c>
      <c r="L430" s="125">
        <f t="shared" si="104"/>
        <v>270355723467.03723</v>
      </c>
      <c r="M430" s="125">
        <f t="shared" si="105"/>
        <v>148026042713.61722</v>
      </c>
      <c r="N430" s="125">
        <f t="shared" si="106"/>
        <v>122329680753.42001</v>
      </c>
      <c r="O430" s="125">
        <f t="shared" si="106"/>
        <v>162637791055.96988</v>
      </c>
      <c r="P430" s="134">
        <f t="shared" si="112"/>
        <v>2.153917603081998</v>
      </c>
      <c r="Q430" s="134">
        <f t="shared" si="116"/>
        <v>0.49710566057861044</v>
      </c>
      <c r="R430" s="134">
        <f t="shared" si="116"/>
        <v>-1.1383437297534913</v>
      </c>
      <c r="S430" s="134">
        <f t="shared" si="116"/>
        <v>1.6354493903321017</v>
      </c>
      <c r="T430" s="134">
        <f t="shared" si="116"/>
        <v>9.2721681943395348E-2</v>
      </c>
      <c r="U430" s="138">
        <f t="shared" si="108"/>
        <v>8.302793662483765</v>
      </c>
      <c r="V430" s="138">
        <f t="shared" si="108"/>
        <v>9.0637082046723947</v>
      </c>
      <c r="W430" s="138">
        <f t="shared" si="117"/>
        <v>24.099817563033945</v>
      </c>
      <c r="X430" s="138">
        <f t="shared" si="109"/>
        <v>7.6400671851712731</v>
      </c>
      <c r="Y430" s="138">
        <f t="shared" si="110"/>
        <v>2.7437449456039875</v>
      </c>
      <c r="Z430" s="139">
        <f t="shared" si="110"/>
        <v>3.4656026835647502</v>
      </c>
      <c r="AA430" s="139">
        <f t="shared" si="114"/>
        <v>17.729927108141919</v>
      </c>
      <c r="AB430" s="139">
        <f>IFERROR(100*(M430/M418-1),0)</f>
        <v>-7.9720471750148185</v>
      </c>
      <c r="AC430" s="139">
        <f t="shared" si="111"/>
        <v>2.1150354003461658</v>
      </c>
      <c r="AD430" s="128">
        <v>100</v>
      </c>
      <c r="AE430" s="129">
        <v>-100</v>
      </c>
      <c r="AF430" s="140"/>
    </row>
    <row r="431" spans="1:32">
      <c r="A431" s="122">
        <v>46081</v>
      </c>
      <c r="B431" s="132">
        <v>148.766222689698</v>
      </c>
      <c r="C431" s="124">
        <f t="shared" si="107"/>
        <v>0.99337847516143529</v>
      </c>
      <c r="D431" s="133">
        <v>1156603190605</v>
      </c>
      <c r="E431" s="133">
        <v>722940583109.77795</v>
      </c>
      <c r="F431" s="133">
        <v>270108696627.186</v>
      </c>
      <c r="G431" s="125">
        <f t="shared" si="102"/>
        <v>145343517751.58151</v>
      </c>
      <c r="H431" s="133">
        <v>124765178875.60449</v>
      </c>
      <c r="I431" s="125">
        <f t="shared" si="103"/>
        <v>163553910868.03604</v>
      </c>
      <c r="J431" s="125">
        <f t="shared" si="104"/>
        <v>1164312716175.0095</v>
      </c>
      <c r="K431" s="125">
        <f t="shared" si="104"/>
        <v>727759460453.67236</v>
      </c>
      <c r="L431" s="125">
        <f t="shared" si="104"/>
        <v>271909149816.52917</v>
      </c>
      <c r="M431" s="125">
        <f t="shared" si="105"/>
        <v>146312328468.7254</v>
      </c>
      <c r="N431" s="125">
        <f t="shared" si="106"/>
        <v>125596821347.80374</v>
      </c>
      <c r="O431" s="125">
        <f t="shared" si="106"/>
        <v>164644105904.80801</v>
      </c>
      <c r="P431" s="134">
        <f t="shared" si="112"/>
        <v>2.6714913151878887</v>
      </c>
      <c r="Q431" s="134">
        <f t="shared" si="116"/>
        <v>0.96062590789549707</v>
      </c>
      <c r="R431" s="134">
        <f t="shared" si="116"/>
        <v>-1.0363307594899407</v>
      </c>
      <c r="S431" s="134">
        <f t="shared" si="116"/>
        <v>1.9969566673854364</v>
      </c>
      <c r="T431" s="134">
        <f t="shared" si="116"/>
        <v>0.25377229657202771</v>
      </c>
      <c r="U431" s="138">
        <f t="shared" si="108"/>
        <v>9.2506703638058916</v>
      </c>
      <c r="V431" s="138">
        <f t="shared" si="108"/>
        <v>9.6763468755889583</v>
      </c>
      <c r="W431" s="138">
        <f t="shared" si="117"/>
        <v>27.967712592362993</v>
      </c>
      <c r="X431" s="138">
        <f t="shared" si="109"/>
        <v>9.4997852461253363</v>
      </c>
      <c r="Y431" s="138">
        <f t="shared" si="110"/>
        <v>3.8858895196554055</v>
      </c>
      <c r="Z431" s="139">
        <f t="shared" si="110"/>
        <v>4.2906630823891456</v>
      </c>
      <c r="AA431" s="139">
        <f t="shared" si="114"/>
        <v>21.683826819404818</v>
      </c>
      <c r="AB431" s="139">
        <f>IFERROR(100*(M431/M419-1),0)</f>
        <v>-7.3545270154438125</v>
      </c>
      <c r="AC431" s="139">
        <f t="shared" si="111"/>
        <v>4.1227715548517452</v>
      </c>
      <c r="AD431" s="128">
        <v>100</v>
      </c>
      <c r="AE431" s="129">
        <v>-100</v>
      </c>
      <c r="AF431" s="140"/>
    </row>
    <row r="432" spans="1:32">
      <c r="A432" s="122">
        <v>46112</v>
      </c>
      <c r="B432" s="132">
        <v>149.757848</v>
      </c>
      <c r="C432" s="124">
        <f t="shared" si="107"/>
        <v>1</v>
      </c>
      <c r="D432" s="133">
        <v>1155553512674.6899</v>
      </c>
      <c r="E432" s="133">
        <v>726211545132.01904</v>
      </c>
      <c r="F432" s="133">
        <v>266878605485.22</v>
      </c>
      <c r="G432" s="125">
        <f t="shared" si="102"/>
        <v>144617722037.6037</v>
      </c>
      <c r="H432" s="133">
        <v>122260883447.6163</v>
      </c>
      <c r="I432" s="125">
        <f t="shared" si="103"/>
        <v>162463362057.4509</v>
      </c>
      <c r="J432" s="125">
        <f t="shared" si="104"/>
        <v>1155553512674.6899</v>
      </c>
      <c r="K432" s="125">
        <f t="shared" si="104"/>
        <v>726211545132.01904</v>
      </c>
      <c r="L432" s="125">
        <f t="shared" si="104"/>
        <v>266878605485.22</v>
      </c>
      <c r="M432" s="125">
        <f t="shared" si="105"/>
        <v>144617722037.6037</v>
      </c>
      <c r="N432" s="125">
        <f t="shared" ref="N432" si="118">+H432/$C432</f>
        <v>122260883447.6163</v>
      </c>
      <c r="O432" s="125">
        <f>+I432/$C432</f>
        <v>162463362057.4509</v>
      </c>
      <c r="P432" s="134">
        <f>+Y432*(K432-K420)/($J432-$J420)</f>
        <v>2.5402523320350094</v>
      </c>
      <c r="Q432" s="134">
        <f t="shared" ref="Q432:S433" si="119">+$Y432*(L432-L420)/($J432-$J420)</f>
        <v>0.66430986590312879</v>
      </c>
      <c r="R432" s="134">
        <f t="shared" si="119"/>
        <v>-0.93675237451905469</v>
      </c>
      <c r="S432" s="134">
        <f t="shared" si="119"/>
        <v>1.6010622404221821</v>
      </c>
      <c r="T432" s="134">
        <f>+$Y432*(O432-O420)/($J432-$J420)</f>
        <v>-7.2168498488431612E-2</v>
      </c>
      <c r="U432" s="138">
        <f t="shared" si="108"/>
        <v>8.6953967718511826</v>
      </c>
      <c r="V432" s="138">
        <f t="shared" si="108"/>
        <v>9.6932496709678073</v>
      </c>
      <c r="W432" s="138">
        <f t="shared" si="117"/>
        <v>23.517648718043027</v>
      </c>
      <c r="X432" s="138">
        <f t="shared" si="109"/>
        <v>8.4178376003191779</v>
      </c>
      <c r="Y432" s="138">
        <f t="shared" si="110"/>
        <v>3.1323936994497092</v>
      </c>
      <c r="Z432" s="139">
        <f t="shared" si="110"/>
        <v>4.0791767381264998</v>
      </c>
      <c r="AA432" s="139">
        <f t="shared" si="114"/>
        <v>17.196046518489496</v>
      </c>
      <c r="AB432" s="139">
        <f>IFERROR(100*(M432/M420-1),0)</f>
        <v>-6.7665893704617623</v>
      </c>
      <c r="AC432" s="139">
        <f t="shared" si="111"/>
        <v>2.8690399365170149</v>
      </c>
      <c r="AD432" s="128">
        <v>100</v>
      </c>
      <c r="AE432" s="129">
        <v>-100</v>
      </c>
      <c r="AF432" s="140"/>
    </row>
    <row r="433" spans="1:32">
      <c r="A433" s="122">
        <v>46142</v>
      </c>
      <c r="B433" s="132">
        <v>150.6693382</v>
      </c>
      <c r="C433" s="124">
        <f t="shared" si="107"/>
        <v>1.0060864269363701</v>
      </c>
      <c r="D433" s="133">
        <v>1164319388373.4512</v>
      </c>
      <c r="E433" s="133">
        <v>726535882946.16003</v>
      </c>
      <c r="F433" s="133">
        <v>281355927779.27374</v>
      </c>
      <c r="G433" s="125"/>
      <c r="H433" s="133"/>
      <c r="I433" s="125"/>
      <c r="J433" s="125">
        <f t="shared" ref="J433:L433" si="120">+D433/$C433</f>
        <v>1157275714293.1704</v>
      </c>
      <c r="K433" s="125">
        <f t="shared" si="120"/>
        <v>722140626783.45801</v>
      </c>
      <c r="L433" s="125">
        <f t="shared" si="120"/>
        <v>279653835144.19293</v>
      </c>
      <c r="M433" s="125"/>
      <c r="N433" s="125"/>
      <c r="O433" s="125"/>
      <c r="P433" s="134">
        <f t="shared" ref="P433" si="121">+Y433*(K433-K421)/($J433-$J421)</f>
        <v>2.1844132686211695</v>
      </c>
      <c r="Q433" s="134">
        <f t="shared" si="119"/>
        <v>0.93545097154080614</v>
      </c>
      <c r="R433" s="134"/>
      <c r="S433" s="134"/>
      <c r="T433" s="134"/>
      <c r="U433" s="138">
        <f t="shared" ref="U433:V433" si="122">100*(D433/D421-1)</f>
        <v>8.2476898918374388</v>
      </c>
      <c r="V433" s="138">
        <f t="shared" si="122"/>
        <v>9.1651534158813099</v>
      </c>
      <c r="W433" s="138"/>
      <c r="X433" s="138">
        <f t="shared" si="109"/>
        <v>9.5745287869718467</v>
      </c>
      <c r="Y433" s="138">
        <f t="shared" ref="Y433:Z433" si="123">100*(J433/J421-1)</f>
        <v>2.6602232205080734</v>
      </c>
      <c r="Z433" s="139">
        <f t="shared" si="123"/>
        <v>3.5303296428171871</v>
      </c>
      <c r="AA433" s="139"/>
      <c r="AB433" s="139"/>
      <c r="AC433" s="139">
        <f t="shared" si="111"/>
        <v>3.91857411269112</v>
      </c>
      <c r="AD433" s="128">
        <v>100</v>
      </c>
      <c r="AE433" s="129">
        <v>-100</v>
      </c>
      <c r="AF433" s="140"/>
    </row>
    <row r="434" spans="1:32">
      <c r="A434" s="118"/>
      <c r="B434" s="118"/>
      <c r="C434" s="118"/>
      <c r="D434" s="118"/>
      <c r="E434" s="147"/>
      <c r="F434" s="118"/>
      <c r="G434" s="148"/>
      <c r="H434" s="148"/>
      <c r="I434" s="118"/>
      <c r="J434" s="118"/>
      <c r="K434" s="118"/>
      <c r="L434" s="118"/>
      <c r="M434" s="118"/>
      <c r="N434" s="118"/>
      <c r="O434" s="118"/>
      <c r="P434" s="118"/>
      <c r="Q434" s="118"/>
      <c r="R434" s="118"/>
      <c r="S434" s="118"/>
      <c r="T434" s="118"/>
      <c r="U434" s="118"/>
      <c r="V434" s="118"/>
      <c r="W434" s="118"/>
      <c r="X434" s="118"/>
      <c r="Y434" s="118"/>
      <c r="Z434" s="118"/>
      <c r="AA434" s="118"/>
      <c r="AB434" s="118"/>
      <c r="AC434" s="118"/>
      <c r="AD434" s="118"/>
      <c r="AE434" s="118"/>
      <c r="AF434" s="118"/>
    </row>
    <row r="435" spans="1:32">
      <c r="A435" s="118"/>
      <c r="B435" s="118"/>
      <c r="C435" s="118"/>
      <c r="D435" s="118"/>
      <c r="E435" s="147"/>
      <c r="F435" s="118"/>
      <c r="G435" s="148"/>
      <c r="H435" s="148"/>
      <c r="I435" s="118"/>
      <c r="J435" s="118"/>
      <c r="K435" s="118"/>
      <c r="L435" s="118"/>
      <c r="M435" s="118"/>
      <c r="N435" s="118"/>
      <c r="O435" s="118"/>
      <c r="P435" s="118"/>
      <c r="Q435" s="118"/>
      <c r="R435" s="118"/>
      <c r="S435" s="118"/>
      <c r="T435" s="118"/>
      <c r="U435" s="118"/>
      <c r="V435" s="118"/>
      <c r="W435" s="118"/>
      <c r="X435" s="118"/>
      <c r="Y435" s="118"/>
      <c r="Z435" s="118"/>
      <c r="AA435" s="118"/>
      <c r="AB435" s="118"/>
      <c r="AC435" s="118"/>
      <c r="AD435" s="118"/>
      <c r="AE435" s="118"/>
      <c r="AF435" s="118"/>
    </row>
    <row r="436" spans="1:32">
      <c r="A436" s="118"/>
      <c r="B436" s="118"/>
      <c r="C436" s="118"/>
      <c r="D436" s="118"/>
      <c r="E436" s="147"/>
      <c r="F436" s="118"/>
      <c r="G436" s="148"/>
      <c r="H436" s="148"/>
      <c r="I436" s="118"/>
      <c r="J436" s="118"/>
      <c r="K436" s="118"/>
      <c r="L436" s="118"/>
      <c r="M436" s="118"/>
      <c r="N436" s="118"/>
      <c r="O436" s="118"/>
      <c r="P436" s="118"/>
      <c r="Q436" s="118"/>
      <c r="R436" s="118"/>
      <c r="S436" s="118"/>
      <c r="T436" s="118"/>
      <c r="U436" s="118"/>
      <c r="V436" s="118"/>
      <c r="W436" s="118"/>
      <c r="X436" s="118"/>
      <c r="Y436" s="118"/>
      <c r="Z436" s="118"/>
      <c r="AA436" s="118"/>
      <c r="AB436" s="118"/>
      <c r="AC436" s="118"/>
      <c r="AD436" s="118"/>
      <c r="AE436" s="118"/>
      <c r="AF436" s="118"/>
    </row>
    <row r="437" spans="1:32">
      <c r="A437" s="118"/>
      <c r="B437" s="118"/>
      <c r="C437" s="118"/>
      <c r="D437" s="118"/>
      <c r="E437" s="147"/>
      <c r="F437" s="118"/>
      <c r="G437" s="148"/>
      <c r="H437" s="148"/>
      <c r="I437" s="118"/>
      <c r="J437" s="118"/>
      <c r="K437" s="118"/>
      <c r="L437" s="118"/>
      <c r="M437" s="118"/>
      <c r="N437" s="118"/>
      <c r="O437" s="118"/>
      <c r="P437" s="118"/>
      <c r="Q437" s="118"/>
      <c r="R437" s="118"/>
      <c r="S437" s="118"/>
      <c r="T437" s="118"/>
      <c r="U437" s="118"/>
      <c r="V437" s="118"/>
      <c r="W437" s="118"/>
      <c r="X437" s="118"/>
      <c r="Y437" s="118"/>
      <c r="Z437" s="118"/>
      <c r="AA437" s="118"/>
      <c r="AB437" s="118"/>
      <c r="AC437" s="118"/>
      <c r="AD437" s="118"/>
      <c r="AE437" s="118"/>
      <c r="AF437" s="118"/>
    </row>
    <row r="438" spans="1:32">
      <c r="A438" s="118"/>
      <c r="B438" s="118"/>
      <c r="C438" s="118"/>
      <c r="D438" s="118"/>
      <c r="E438" s="147"/>
      <c r="F438" s="118"/>
      <c r="G438" s="148"/>
      <c r="H438" s="148"/>
      <c r="I438" s="118"/>
      <c r="J438" s="118"/>
      <c r="K438" s="118"/>
      <c r="L438" s="118"/>
      <c r="M438" s="118"/>
      <c r="N438" s="118"/>
      <c r="O438" s="118"/>
      <c r="P438" s="118"/>
      <c r="Q438" s="118"/>
      <c r="R438" s="118"/>
      <c r="S438" s="118"/>
      <c r="T438" s="118"/>
      <c r="U438" s="118"/>
      <c r="V438" s="118"/>
      <c r="W438" s="118"/>
      <c r="X438" s="118"/>
      <c r="Y438" s="118"/>
      <c r="Z438" s="118"/>
      <c r="AA438" s="118"/>
      <c r="AB438" s="118"/>
      <c r="AC438" s="118"/>
      <c r="AD438" s="118"/>
      <c r="AE438" s="118"/>
      <c r="AF438" s="118"/>
    </row>
    <row r="439" spans="1:32">
      <c r="A439" s="118"/>
      <c r="B439" s="118"/>
      <c r="C439" s="118"/>
      <c r="D439" s="118"/>
      <c r="E439" s="147"/>
      <c r="F439" s="118"/>
      <c r="G439" s="148"/>
      <c r="H439" s="148"/>
      <c r="I439" s="118"/>
      <c r="J439" s="118"/>
      <c r="K439" s="118"/>
      <c r="L439" s="118"/>
      <c r="M439" s="118"/>
      <c r="N439" s="118"/>
      <c r="O439" s="118"/>
      <c r="P439" s="118"/>
      <c r="Q439" s="118"/>
      <c r="R439" s="118"/>
      <c r="S439" s="118"/>
      <c r="T439" s="118"/>
      <c r="U439" s="118"/>
      <c r="V439" s="118"/>
      <c r="W439" s="118"/>
      <c r="X439" s="118"/>
      <c r="Y439" s="118"/>
      <c r="Z439" s="118"/>
      <c r="AA439" s="118"/>
      <c r="AB439" s="118"/>
      <c r="AC439" s="118"/>
      <c r="AD439" s="118"/>
      <c r="AE439" s="118"/>
      <c r="AF439" s="118"/>
    </row>
    <row r="440" spans="1:32">
      <c r="A440" s="118"/>
      <c r="B440" s="118"/>
      <c r="C440" s="118"/>
      <c r="D440" s="118"/>
      <c r="E440" s="147"/>
      <c r="F440" s="118"/>
      <c r="G440" s="148"/>
      <c r="H440" s="148"/>
      <c r="I440" s="118"/>
      <c r="J440" s="118"/>
      <c r="K440" s="118"/>
      <c r="L440" s="118"/>
      <c r="M440" s="118"/>
      <c r="N440" s="118"/>
      <c r="O440" s="118"/>
      <c r="P440" s="118"/>
      <c r="Q440" s="118"/>
      <c r="R440" s="118"/>
      <c r="S440" s="118"/>
      <c r="T440" s="118"/>
      <c r="U440" s="118"/>
      <c r="V440" s="118"/>
      <c r="W440" s="118"/>
      <c r="X440" s="118"/>
      <c r="Y440" s="118"/>
      <c r="Z440" s="118"/>
      <c r="AA440" s="118"/>
      <c r="AB440" s="118"/>
      <c r="AC440" s="118"/>
      <c r="AD440" s="118"/>
      <c r="AE440" s="118"/>
      <c r="AF440" s="118"/>
    </row>
    <row r="441" spans="1:32">
      <c r="A441" s="118"/>
      <c r="B441" s="118"/>
      <c r="C441" s="118"/>
      <c r="D441" s="118"/>
      <c r="E441" s="147"/>
      <c r="F441" s="118"/>
      <c r="G441" s="148"/>
      <c r="H441" s="148"/>
      <c r="I441" s="118"/>
      <c r="J441" s="118"/>
      <c r="K441" s="118"/>
      <c r="L441" s="118"/>
      <c r="M441" s="118"/>
      <c r="N441" s="118"/>
      <c r="O441" s="118"/>
      <c r="P441" s="118"/>
      <c r="Q441" s="118"/>
      <c r="R441" s="118"/>
      <c r="S441" s="118"/>
      <c r="T441" s="118"/>
      <c r="U441" s="118"/>
      <c r="V441" s="118"/>
      <c r="W441" s="118"/>
      <c r="X441" s="118"/>
      <c r="Y441" s="118"/>
      <c r="Z441" s="118"/>
      <c r="AA441" s="118"/>
      <c r="AB441" s="118"/>
      <c r="AC441" s="118"/>
      <c r="AD441" s="118"/>
      <c r="AE441" s="118"/>
      <c r="AF441" s="118"/>
    </row>
    <row r="442" spans="1:32">
      <c r="A442" s="118"/>
      <c r="B442" s="118"/>
      <c r="C442" s="118"/>
      <c r="D442" s="118"/>
      <c r="E442" s="147"/>
      <c r="F442" s="118"/>
      <c r="G442" s="148"/>
      <c r="H442" s="148"/>
      <c r="I442" s="118"/>
      <c r="J442" s="118"/>
      <c r="K442" s="118"/>
      <c r="L442" s="118"/>
      <c r="M442" s="118"/>
      <c r="N442" s="118"/>
      <c r="O442" s="118"/>
      <c r="P442" s="118"/>
      <c r="Q442" s="118"/>
      <c r="R442" s="118"/>
      <c r="S442" s="118"/>
      <c r="T442" s="118"/>
      <c r="U442" s="118"/>
      <c r="V442" s="118"/>
      <c r="W442" s="118"/>
      <c r="X442" s="118"/>
      <c r="Y442" s="118"/>
      <c r="Z442" s="118"/>
      <c r="AA442" s="118"/>
      <c r="AB442" s="118"/>
      <c r="AC442" s="118"/>
      <c r="AD442" s="118"/>
      <c r="AE442" s="118"/>
      <c r="AF442" s="118"/>
    </row>
    <row r="443" spans="1:32">
      <c r="A443" s="118"/>
      <c r="B443" s="118"/>
      <c r="C443" s="118"/>
      <c r="D443" s="118"/>
      <c r="E443" s="147"/>
      <c r="F443" s="118"/>
      <c r="G443" s="148"/>
      <c r="H443" s="148"/>
      <c r="I443" s="118"/>
      <c r="J443" s="118"/>
      <c r="K443" s="118"/>
      <c r="L443" s="118"/>
      <c r="M443" s="118"/>
      <c r="N443" s="118"/>
      <c r="O443" s="118"/>
      <c r="P443" s="118"/>
      <c r="Q443" s="118"/>
      <c r="R443" s="118"/>
      <c r="S443" s="118"/>
      <c r="T443" s="118"/>
      <c r="U443" s="118"/>
      <c r="V443" s="118"/>
      <c r="W443" s="118"/>
      <c r="X443" s="118"/>
      <c r="Y443" s="118"/>
      <c r="Z443" s="118"/>
      <c r="AA443" s="118"/>
      <c r="AB443" s="118"/>
      <c r="AC443" s="118"/>
      <c r="AD443" s="118"/>
      <c r="AE443" s="118"/>
      <c r="AF443" s="118"/>
    </row>
    <row r="444" spans="1:32">
      <c r="A444" s="118"/>
      <c r="B444" s="118"/>
      <c r="C444" s="118"/>
      <c r="D444" s="118"/>
      <c r="E444" s="147"/>
      <c r="F444" s="118"/>
      <c r="G444" s="148"/>
      <c r="H444" s="148"/>
      <c r="I444" s="118"/>
      <c r="J444" s="118"/>
      <c r="K444" s="118"/>
      <c r="L444" s="118"/>
      <c r="M444" s="118"/>
      <c r="N444" s="118"/>
      <c r="O444" s="118"/>
      <c r="P444" s="118"/>
      <c r="Q444" s="118"/>
      <c r="R444" s="118"/>
      <c r="S444" s="118"/>
      <c r="T444" s="118"/>
      <c r="U444" s="118"/>
      <c r="V444" s="118"/>
      <c r="W444" s="118"/>
      <c r="X444" s="118"/>
      <c r="Y444" s="118"/>
      <c r="Z444" s="118"/>
      <c r="AA444" s="118"/>
      <c r="AB444" s="118"/>
      <c r="AC444" s="118"/>
      <c r="AD444" s="118"/>
      <c r="AE444" s="118"/>
      <c r="AF444" s="118"/>
    </row>
    <row r="445" spans="1:32">
      <c r="A445" s="118"/>
      <c r="B445" s="118"/>
      <c r="C445" s="118"/>
      <c r="D445" s="118"/>
      <c r="E445" s="147"/>
      <c r="F445" s="118"/>
      <c r="G445" s="148"/>
      <c r="H445" s="148"/>
      <c r="I445" s="118"/>
      <c r="J445" s="118"/>
      <c r="K445" s="118"/>
      <c r="L445" s="118"/>
      <c r="M445" s="118"/>
      <c r="N445" s="118"/>
      <c r="O445" s="118"/>
      <c r="P445" s="118"/>
      <c r="Q445" s="118"/>
      <c r="R445" s="118"/>
      <c r="S445" s="118"/>
      <c r="T445" s="118"/>
      <c r="U445" s="118"/>
      <c r="V445" s="118"/>
      <c r="W445" s="118"/>
      <c r="X445" s="118"/>
      <c r="Y445" s="118"/>
      <c r="Z445" s="118"/>
      <c r="AA445" s="118"/>
      <c r="AB445" s="118"/>
      <c r="AC445" s="118"/>
      <c r="AD445" s="118"/>
      <c r="AE445" s="118"/>
      <c r="AF445" s="118"/>
    </row>
    <row r="446" spans="1:32">
      <c r="A446" s="118"/>
      <c r="B446" s="118"/>
      <c r="C446" s="118"/>
      <c r="D446" s="118"/>
      <c r="E446" s="147"/>
      <c r="F446" s="118"/>
      <c r="G446" s="148"/>
      <c r="H446" s="148"/>
      <c r="I446" s="118"/>
      <c r="J446" s="118"/>
      <c r="K446" s="118"/>
      <c r="L446" s="118"/>
      <c r="M446" s="118"/>
      <c r="N446" s="118"/>
      <c r="O446" s="118"/>
      <c r="P446" s="118"/>
      <c r="Q446" s="118"/>
      <c r="R446" s="118"/>
      <c r="S446" s="118"/>
      <c r="T446" s="118"/>
      <c r="U446" s="118"/>
      <c r="V446" s="118"/>
      <c r="W446" s="118"/>
      <c r="X446" s="118"/>
      <c r="Y446" s="118"/>
      <c r="Z446" s="118"/>
      <c r="AA446" s="118"/>
      <c r="AB446" s="118"/>
      <c r="AC446" s="118"/>
      <c r="AD446" s="118"/>
      <c r="AE446" s="118"/>
      <c r="AF446" s="118"/>
    </row>
    <row r="447" spans="1:32">
      <c r="A447" s="118"/>
      <c r="B447" s="118"/>
      <c r="C447" s="118"/>
      <c r="D447" s="118"/>
      <c r="E447" s="147"/>
      <c r="F447" s="118"/>
      <c r="G447" s="148"/>
      <c r="H447" s="148"/>
      <c r="I447" s="118"/>
      <c r="J447" s="118"/>
      <c r="K447" s="118"/>
      <c r="L447" s="118"/>
      <c r="M447" s="118"/>
      <c r="N447" s="118"/>
      <c r="O447" s="118"/>
      <c r="P447" s="118"/>
      <c r="Q447" s="118"/>
      <c r="R447" s="118"/>
      <c r="S447" s="118"/>
      <c r="T447" s="118"/>
      <c r="U447" s="118"/>
      <c r="V447" s="118"/>
      <c r="W447" s="118"/>
      <c r="X447" s="118"/>
      <c r="Y447" s="118"/>
      <c r="Z447" s="118"/>
      <c r="AA447" s="118"/>
      <c r="AB447" s="118"/>
      <c r="AC447" s="118"/>
      <c r="AD447" s="118"/>
      <c r="AE447" s="118"/>
      <c r="AF447" s="118"/>
    </row>
    <row r="448" spans="1:32">
      <c r="A448" s="118"/>
      <c r="B448" s="118"/>
      <c r="C448" s="118"/>
      <c r="D448" s="118"/>
      <c r="E448" s="147"/>
      <c r="F448" s="118"/>
      <c r="G448" s="118"/>
      <c r="H448" s="118"/>
      <c r="I448" s="118"/>
      <c r="J448" s="118"/>
      <c r="K448" s="118"/>
      <c r="L448" s="118"/>
      <c r="M448" s="118"/>
      <c r="N448" s="118"/>
      <c r="O448" s="118"/>
      <c r="P448" s="118"/>
      <c r="Q448" s="118"/>
      <c r="R448" s="118"/>
      <c r="S448" s="118"/>
      <c r="T448" s="118"/>
      <c r="U448" s="118"/>
      <c r="V448" s="118"/>
      <c r="W448" s="118"/>
      <c r="X448" s="118"/>
      <c r="Y448" s="118"/>
      <c r="Z448" s="118"/>
      <c r="AA448" s="118"/>
      <c r="AB448" s="118"/>
      <c r="AC448" s="118"/>
      <c r="AD448" s="118"/>
      <c r="AE448" s="118"/>
      <c r="AF448" s="118"/>
    </row>
    <row r="449" spans="1:32">
      <c r="A449" s="118"/>
      <c r="B449" s="118"/>
      <c r="C449" s="118"/>
      <c r="D449" s="118"/>
      <c r="E449" s="147"/>
      <c r="F449" s="118"/>
      <c r="G449" s="118"/>
      <c r="H449" s="118"/>
      <c r="I449" s="118"/>
      <c r="J449" s="118"/>
      <c r="K449" s="118"/>
      <c r="L449" s="118"/>
      <c r="M449" s="118"/>
      <c r="N449" s="118"/>
      <c r="O449" s="118"/>
      <c r="P449" s="118"/>
      <c r="Q449" s="118"/>
      <c r="R449" s="118"/>
      <c r="S449" s="118"/>
      <c r="T449" s="118"/>
      <c r="U449" s="118"/>
      <c r="V449" s="118"/>
      <c r="W449" s="118"/>
      <c r="X449" s="118"/>
      <c r="Y449" s="118"/>
      <c r="Z449" s="118"/>
      <c r="AA449" s="118"/>
      <c r="AB449" s="118"/>
      <c r="AC449" s="118"/>
      <c r="AD449" s="118"/>
      <c r="AE449" s="118"/>
      <c r="AF449" s="118"/>
    </row>
    <row r="450" spans="1:32">
      <c r="A450" s="118"/>
      <c r="B450" s="118"/>
      <c r="C450" s="118"/>
      <c r="D450" s="118"/>
      <c r="E450" s="147"/>
      <c r="F450" s="118"/>
      <c r="G450" s="118"/>
      <c r="H450" s="118"/>
      <c r="I450" s="118"/>
      <c r="J450" s="118"/>
      <c r="K450" s="118"/>
      <c r="L450" s="118"/>
      <c r="M450" s="118"/>
      <c r="N450" s="118"/>
      <c r="O450" s="118"/>
      <c r="P450" s="118"/>
      <c r="Q450" s="118"/>
      <c r="R450" s="118"/>
      <c r="S450" s="118"/>
      <c r="T450" s="118"/>
      <c r="U450" s="118"/>
      <c r="V450" s="118"/>
      <c r="W450" s="118"/>
      <c r="X450" s="118"/>
      <c r="Y450" s="118"/>
      <c r="Z450" s="118"/>
      <c r="AA450" s="118"/>
      <c r="AB450" s="118"/>
      <c r="AC450" s="118"/>
      <c r="AD450" s="118"/>
      <c r="AE450" s="118"/>
      <c r="AF450" s="118"/>
    </row>
    <row r="451" spans="1:32">
      <c r="A451" s="118"/>
      <c r="B451" s="118"/>
      <c r="C451" s="118"/>
      <c r="D451" s="118"/>
      <c r="E451" s="147"/>
      <c r="F451" s="118"/>
      <c r="G451" s="118"/>
      <c r="H451" s="118"/>
      <c r="I451" s="118"/>
      <c r="J451" s="118"/>
      <c r="K451" s="118"/>
      <c r="L451" s="118"/>
      <c r="M451" s="118"/>
      <c r="N451" s="118"/>
      <c r="O451" s="118"/>
      <c r="P451" s="118"/>
      <c r="Q451" s="118"/>
      <c r="R451" s="118"/>
      <c r="S451" s="118"/>
      <c r="T451" s="118"/>
      <c r="U451" s="118"/>
      <c r="V451" s="118"/>
      <c r="W451" s="118"/>
      <c r="X451" s="118"/>
      <c r="Y451" s="118"/>
      <c r="Z451" s="118"/>
      <c r="AA451" s="118"/>
      <c r="AB451" s="118"/>
      <c r="AC451" s="118"/>
      <c r="AD451" s="118"/>
      <c r="AE451" s="118"/>
      <c r="AF451" s="118"/>
    </row>
    <row r="452" spans="1:32">
      <c r="A452" s="118"/>
      <c r="B452" s="118"/>
      <c r="C452" s="118"/>
      <c r="D452" s="118"/>
      <c r="E452" s="147"/>
      <c r="F452" s="118"/>
      <c r="G452" s="118"/>
      <c r="H452" s="118"/>
      <c r="I452" s="118"/>
      <c r="J452" s="118"/>
      <c r="K452" s="118"/>
      <c r="L452" s="118"/>
      <c r="M452" s="118"/>
      <c r="N452" s="118"/>
      <c r="O452" s="118"/>
      <c r="P452" s="118"/>
      <c r="Q452" s="118"/>
      <c r="R452" s="118"/>
      <c r="S452" s="118"/>
      <c r="T452" s="118"/>
      <c r="U452" s="118"/>
      <c r="V452" s="118"/>
      <c r="W452" s="118"/>
      <c r="X452" s="118"/>
      <c r="Y452" s="118"/>
      <c r="Z452" s="118"/>
      <c r="AA452" s="118"/>
      <c r="AB452" s="118"/>
      <c r="AC452" s="118"/>
      <c r="AD452" s="118"/>
      <c r="AE452" s="118"/>
      <c r="AF452" s="118"/>
    </row>
    <row r="453" spans="1:32">
      <c r="A453" s="118"/>
      <c r="B453" s="118"/>
      <c r="C453" s="118"/>
      <c r="D453" s="118"/>
      <c r="E453" s="147"/>
      <c r="F453" s="118"/>
      <c r="G453" s="118"/>
      <c r="H453" s="118"/>
      <c r="I453" s="118"/>
      <c r="J453" s="118"/>
      <c r="K453" s="118"/>
      <c r="L453" s="118"/>
      <c r="M453" s="118"/>
      <c r="N453" s="118"/>
      <c r="O453" s="118"/>
      <c r="P453" s="118"/>
      <c r="Q453" s="118"/>
      <c r="R453" s="118"/>
      <c r="S453" s="118"/>
      <c r="T453" s="118"/>
      <c r="U453" s="118"/>
      <c r="V453" s="118"/>
      <c r="W453" s="118"/>
      <c r="X453" s="118"/>
      <c r="Y453" s="118"/>
      <c r="Z453" s="118"/>
      <c r="AA453" s="118"/>
      <c r="AB453" s="118"/>
      <c r="AC453" s="118"/>
      <c r="AD453" s="118"/>
      <c r="AE453" s="118"/>
      <c r="AF453" s="118"/>
    </row>
    <row r="454" spans="1:32">
      <c r="A454" s="118"/>
      <c r="B454" s="118"/>
      <c r="C454" s="118"/>
      <c r="D454" s="118"/>
      <c r="E454" s="147"/>
      <c r="F454" s="118"/>
      <c r="G454" s="118"/>
      <c r="H454" s="118"/>
      <c r="I454" s="118"/>
      <c r="J454" s="118"/>
      <c r="K454" s="118"/>
      <c r="L454" s="118"/>
      <c r="M454" s="118"/>
      <c r="N454" s="118"/>
      <c r="O454" s="118"/>
      <c r="P454" s="118"/>
      <c r="Q454" s="118"/>
      <c r="R454" s="118"/>
      <c r="S454" s="118"/>
      <c r="T454" s="118"/>
      <c r="U454" s="118"/>
      <c r="V454" s="118"/>
      <c r="W454" s="118"/>
      <c r="X454" s="118"/>
      <c r="Y454" s="118"/>
      <c r="Z454" s="118"/>
      <c r="AA454" s="118"/>
      <c r="AB454" s="118"/>
      <c r="AC454" s="118"/>
      <c r="AD454" s="118"/>
      <c r="AE454" s="118"/>
      <c r="AF454" s="118"/>
    </row>
    <row r="455" spans="1:32">
      <c r="A455" s="118"/>
      <c r="B455" s="118"/>
      <c r="C455" s="118"/>
      <c r="D455" s="118"/>
      <c r="E455" s="147"/>
      <c r="F455" s="118"/>
      <c r="G455" s="118"/>
      <c r="H455" s="118"/>
      <c r="I455" s="118"/>
      <c r="J455" s="118"/>
      <c r="K455" s="118"/>
      <c r="L455" s="118"/>
      <c r="M455" s="118"/>
      <c r="N455" s="118"/>
      <c r="O455" s="118"/>
      <c r="P455" s="118"/>
      <c r="Q455" s="118"/>
      <c r="R455" s="118"/>
      <c r="S455" s="118"/>
      <c r="T455" s="118"/>
      <c r="U455" s="118"/>
      <c r="V455" s="118"/>
      <c r="W455" s="118"/>
      <c r="X455" s="118"/>
      <c r="Y455" s="118"/>
      <c r="Z455" s="118"/>
      <c r="AA455" s="118"/>
      <c r="AB455" s="118"/>
      <c r="AC455" s="118"/>
      <c r="AD455" s="118"/>
      <c r="AE455" s="118"/>
      <c r="AF455" s="118"/>
    </row>
    <row r="456" spans="1:32">
      <c r="A456" s="118"/>
      <c r="B456" s="118"/>
      <c r="C456" s="118"/>
      <c r="D456" s="118"/>
      <c r="E456" s="147"/>
      <c r="F456" s="118"/>
      <c r="G456" s="118"/>
      <c r="H456" s="118"/>
      <c r="I456" s="118"/>
      <c r="J456" s="118"/>
      <c r="K456" s="118"/>
      <c r="L456" s="118"/>
      <c r="M456" s="118"/>
      <c r="N456" s="118"/>
      <c r="O456" s="118"/>
      <c r="P456" s="118"/>
      <c r="Q456" s="118"/>
      <c r="R456" s="118"/>
      <c r="S456" s="118"/>
      <c r="T456" s="118"/>
      <c r="U456" s="118"/>
      <c r="V456" s="118"/>
      <c r="W456" s="118"/>
      <c r="X456" s="118"/>
      <c r="Y456" s="118"/>
      <c r="Z456" s="118"/>
      <c r="AA456" s="118"/>
      <c r="AB456" s="118"/>
      <c r="AC456" s="118"/>
      <c r="AD456" s="118"/>
      <c r="AE456" s="118"/>
      <c r="AF456" s="118"/>
    </row>
    <row r="457" spans="1:32">
      <c r="A457" s="118"/>
      <c r="B457" s="118"/>
      <c r="C457" s="118"/>
      <c r="D457" s="118"/>
      <c r="E457" s="147"/>
      <c r="F457" s="118"/>
      <c r="G457" s="118"/>
      <c r="H457" s="118"/>
      <c r="I457" s="118"/>
      <c r="J457" s="118"/>
      <c r="K457" s="118"/>
      <c r="L457" s="118"/>
      <c r="M457" s="118"/>
      <c r="N457" s="118"/>
      <c r="O457" s="118"/>
      <c r="P457" s="118"/>
      <c r="Q457" s="118"/>
      <c r="R457" s="118"/>
      <c r="S457" s="118"/>
      <c r="T457" s="118"/>
      <c r="U457" s="118"/>
      <c r="V457" s="118"/>
      <c r="W457" s="118"/>
      <c r="X457" s="118"/>
      <c r="Y457" s="118"/>
      <c r="Z457" s="118"/>
      <c r="AA457" s="118"/>
      <c r="AB457" s="118"/>
      <c r="AC457" s="118"/>
      <c r="AD457" s="118"/>
      <c r="AE457" s="118"/>
      <c r="AF457" s="118"/>
    </row>
    <row r="458" spans="1:32">
      <c r="A458" s="118"/>
      <c r="B458" s="118"/>
      <c r="C458" s="118"/>
      <c r="D458" s="118"/>
      <c r="E458" s="147"/>
      <c r="F458" s="118"/>
      <c r="G458" s="118"/>
      <c r="H458" s="118"/>
      <c r="I458" s="118"/>
      <c r="J458" s="118"/>
      <c r="K458" s="118"/>
      <c r="L458" s="118"/>
      <c r="M458" s="118"/>
      <c r="N458" s="118"/>
      <c r="O458" s="118"/>
      <c r="P458" s="118"/>
      <c r="Q458" s="118"/>
      <c r="R458" s="118"/>
      <c r="S458" s="118"/>
      <c r="T458" s="118"/>
      <c r="U458" s="118"/>
      <c r="V458" s="118"/>
      <c r="W458" s="118"/>
      <c r="X458" s="118"/>
      <c r="Y458" s="118"/>
      <c r="Z458" s="118"/>
      <c r="AA458" s="118"/>
      <c r="AB458" s="118"/>
      <c r="AC458" s="118"/>
      <c r="AD458" s="118"/>
      <c r="AE458" s="118"/>
      <c r="AF458" s="118"/>
    </row>
    <row r="459" spans="1:32">
      <c r="A459" s="118"/>
      <c r="B459" s="118"/>
      <c r="C459" s="118"/>
      <c r="D459" s="118"/>
      <c r="E459" s="147"/>
      <c r="F459" s="118"/>
      <c r="G459" s="118"/>
      <c r="H459" s="118"/>
      <c r="I459" s="118"/>
      <c r="J459" s="118"/>
      <c r="K459" s="118"/>
      <c r="L459" s="118"/>
      <c r="M459" s="118"/>
      <c r="N459" s="118"/>
      <c r="O459" s="118"/>
      <c r="P459" s="118"/>
      <c r="Q459" s="118"/>
      <c r="R459" s="118"/>
      <c r="S459" s="118"/>
      <c r="T459" s="118"/>
      <c r="U459" s="118"/>
      <c r="V459" s="118"/>
      <c r="W459" s="118"/>
      <c r="X459" s="118"/>
      <c r="Y459" s="118"/>
      <c r="Z459" s="118"/>
      <c r="AA459" s="118"/>
      <c r="AB459" s="118"/>
      <c r="AC459" s="118"/>
      <c r="AF459" s="118"/>
    </row>
    <row r="460" spans="1:32">
      <c r="A460" s="118"/>
      <c r="B460" s="118"/>
      <c r="C460" s="118"/>
      <c r="D460" s="118"/>
      <c r="E460" s="147"/>
      <c r="F460" s="118"/>
      <c r="G460" s="118"/>
      <c r="H460" s="118"/>
      <c r="I460" s="118"/>
      <c r="J460" s="118"/>
      <c r="K460" s="118"/>
      <c r="L460" s="118"/>
      <c r="M460" s="118"/>
      <c r="N460" s="118"/>
      <c r="O460" s="118"/>
      <c r="P460" s="118"/>
      <c r="Q460" s="118"/>
      <c r="R460" s="118"/>
      <c r="S460" s="118"/>
      <c r="T460" s="118"/>
      <c r="U460" s="118"/>
      <c r="V460" s="118"/>
      <c r="W460" s="118"/>
      <c r="X460" s="118"/>
      <c r="Y460" s="118"/>
      <c r="Z460" s="118"/>
      <c r="AA460" s="118"/>
      <c r="AB460" s="118"/>
      <c r="AC460" s="118"/>
      <c r="AF460" s="118"/>
    </row>
    <row r="461" spans="1:32">
      <c r="A461" s="118"/>
      <c r="B461" s="118"/>
      <c r="C461" s="118"/>
      <c r="D461" s="118"/>
      <c r="E461" s="147"/>
      <c r="F461" s="118"/>
      <c r="G461" s="118"/>
      <c r="H461" s="118"/>
      <c r="I461" s="118"/>
      <c r="J461" s="118"/>
      <c r="K461" s="118"/>
      <c r="L461" s="118"/>
      <c r="M461" s="118"/>
      <c r="N461" s="118"/>
      <c r="O461" s="118"/>
      <c r="P461" s="118"/>
      <c r="Q461" s="118"/>
      <c r="R461" s="118"/>
      <c r="S461" s="118"/>
      <c r="T461" s="118"/>
      <c r="U461" s="118"/>
      <c r="V461" s="118"/>
      <c r="W461" s="118"/>
      <c r="X461" s="118"/>
      <c r="Y461" s="118"/>
      <c r="Z461" s="118"/>
      <c r="AA461" s="118"/>
      <c r="AB461" s="118"/>
      <c r="AC461" s="118"/>
      <c r="AF461" s="118"/>
    </row>
    <row r="462" spans="1:32">
      <c r="AF462" s="118"/>
    </row>
    <row r="463" spans="1:32">
      <c r="AF463" s="118"/>
    </row>
    <row r="464" spans="1:32">
      <c r="AF464" s="118"/>
    </row>
    <row r="465" spans="32:32">
      <c r="AF465" s="118"/>
    </row>
    <row r="466" spans="32:32">
      <c r="AF466" s="118"/>
    </row>
    <row r="467" spans="32:32">
      <c r="AF467" s="118"/>
    </row>
    <row r="468" spans="32:32">
      <c r="AF468" s="118"/>
    </row>
    <row r="469" spans="32:32">
      <c r="AF469" s="118"/>
    </row>
    <row r="470" spans="32:32">
      <c r="AF470" s="118"/>
    </row>
    <row r="471" spans="32:32">
      <c r="AF471" s="118"/>
    </row>
    <row r="472" spans="32:32">
      <c r="AF472" s="118"/>
    </row>
    <row r="473" spans="32:32">
      <c r="AF473" s="118"/>
    </row>
    <row r="474" spans="32:32">
      <c r="AF474" s="118"/>
    </row>
    <row r="475" spans="32:32">
      <c r="AF475" s="118"/>
    </row>
    <row r="476" spans="32:32">
      <c r="AF476" s="118"/>
    </row>
    <row r="477" spans="32:32">
      <c r="AF477" s="118"/>
    </row>
    <row r="478" spans="32:32">
      <c r="AF478" s="118"/>
    </row>
    <row r="479" spans="32:32">
      <c r="AF479" s="118"/>
    </row>
    <row r="480" spans="32:32">
      <c r="AF480" s="118"/>
    </row>
    <row r="481" spans="32:32">
      <c r="AF481" s="118"/>
    </row>
    <row r="482" spans="32:32">
      <c r="AF482" s="118"/>
    </row>
    <row r="483" spans="32:32">
      <c r="AF483" s="118"/>
    </row>
    <row r="484" spans="32:32">
      <c r="AF484" s="118"/>
    </row>
    <row r="485" spans="32:32">
      <c r="AF485" s="118"/>
    </row>
    <row r="486" spans="32:32">
      <c r="AF486" s="118"/>
    </row>
    <row r="487" spans="32:32">
      <c r="AF487" s="118"/>
    </row>
    <row r="488" spans="32:32">
      <c r="AF488" s="118"/>
    </row>
    <row r="489" spans="32:32">
      <c r="AF489" s="118"/>
    </row>
    <row r="490" spans="32:32">
      <c r="AF490" s="118"/>
    </row>
    <row r="491" spans="32:32">
      <c r="AF491" s="118"/>
    </row>
    <row r="492" spans="32:32">
      <c r="AF492" s="118"/>
    </row>
    <row r="493" spans="32:32">
      <c r="AF493" s="118"/>
    </row>
    <row r="494" spans="32:32">
      <c r="AF494" s="118"/>
    </row>
    <row r="495" spans="32:32">
      <c r="AF495" s="118"/>
    </row>
    <row r="496" spans="32:32">
      <c r="AF496" s="118"/>
    </row>
    <row r="497" spans="32:32">
      <c r="AF497" s="118"/>
    </row>
    <row r="498" spans="32:32">
      <c r="AF498" s="118"/>
    </row>
    <row r="499" spans="32:32">
      <c r="AF499" s="118"/>
    </row>
    <row r="500" spans="32:32">
      <c r="AF500" s="118"/>
    </row>
    <row r="501" spans="32:32">
      <c r="AF501" s="118"/>
    </row>
    <row r="502" spans="32:32">
      <c r="AF502" s="118"/>
    </row>
    <row r="503" spans="32:32">
      <c r="AF503" s="118"/>
    </row>
    <row r="504" spans="32:32">
      <c r="AF504" s="118"/>
    </row>
    <row r="505" spans="32:32">
      <c r="AF505" s="118"/>
    </row>
    <row r="506" spans="32:32">
      <c r="AF506" s="118"/>
    </row>
    <row r="507" spans="32:32">
      <c r="AF507" s="118"/>
    </row>
    <row r="508" spans="32:32">
      <c r="AF508" s="118"/>
    </row>
    <row r="509" spans="32:32">
      <c r="AF509" s="118"/>
    </row>
    <row r="510" spans="32:32">
      <c r="AF510" s="118"/>
    </row>
    <row r="511" spans="32:32">
      <c r="AF511" s="118"/>
    </row>
    <row r="512" spans="32:32">
      <c r="AF512" s="118"/>
    </row>
    <row r="513" spans="32:32">
      <c r="AF513" s="118"/>
    </row>
    <row r="514" spans="32:32">
      <c r="AF514" s="118"/>
    </row>
    <row r="515" spans="32:32">
      <c r="AF515" s="118"/>
    </row>
    <row r="516" spans="32:32">
      <c r="AF516" s="118"/>
    </row>
    <row r="517" spans="32:32">
      <c r="AF517" s="118"/>
    </row>
    <row r="518" spans="32:32">
      <c r="AF518" s="118"/>
    </row>
    <row r="519" spans="32:32">
      <c r="AF519" s="118"/>
    </row>
    <row r="520" spans="32:32">
      <c r="AF520" s="118"/>
    </row>
    <row r="521" spans="32:32">
      <c r="AF521" s="118"/>
    </row>
    <row r="522" spans="32:32">
      <c r="AF522" s="118"/>
    </row>
    <row r="523" spans="32:32">
      <c r="AF523" s="118"/>
    </row>
    <row r="524" spans="32:32">
      <c r="AF524" s="118"/>
    </row>
    <row r="525" spans="32:32">
      <c r="AF525" s="118"/>
    </row>
    <row r="526" spans="32:32">
      <c r="AF526" s="118"/>
    </row>
    <row r="527" spans="32:32">
      <c r="AF527" s="118"/>
    </row>
    <row r="528" spans="32:32">
      <c r="AF528" s="118"/>
    </row>
    <row r="529" spans="32:32">
      <c r="AF529" s="118"/>
    </row>
    <row r="530" spans="32:32">
      <c r="AF530" s="118"/>
    </row>
    <row r="531" spans="32:32">
      <c r="AF531" s="118"/>
    </row>
    <row r="532" spans="32:32">
      <c r="AF532" s="118"/>
    </row>
    <row r="533" spans="32:32">
      <c r="AF533" s="118"/>
    </row>
    <row r="534" spans="32:32">
      <c r="AF534" s="118"/>
    </row>
    <row r="535" spans="32:32">
      <c r="AF535" s="118"/>
    </row>
    <row r="536" spans="32:32">
      <c r="AF536" s="118"/>
    </row>
    <row r="537" spans="32:32">
      <c r="AF537" s="118"/>
    </row>
    <row r="538" spans="32:32">
      <c r="AF538" s="118"/>
    </row>
    <row r="539" spans="32:32">
      <c r="AF539" s="118"/>
    </row>
    <row r="540" spans="32:32">
      <c r="AF540" s="118"/>
    </row>
    <row r="541" spans="32:32">
      <c r="AF541" s="118"/>
    </row>
    <row r="542" spans="32:32">
      <c r="AF542" s="118"/>
    </row>
    <row r="543" spans="32:32">
      <c r="AF543" s="118"/>
    </row>
    <row r="544" spans="32:32">
      <c r="AF544" s="118"/>
    </row>
    <row r="545" spans="32:32">
      <c r="AF545" s="118"/>
    </row>
    <row r="546" spans="32:32">
      <c r="AF546" s="118"/>
    </row>
    <row r="547" spans="32:32">
      <c r="AF547" s="118"/>
    </row>
    <row r="548" spans="32:32">
      <c r="AF548" s="118"/>
    </row>
    <row r="549" spans="32:32">
      <c r="AF549" s="118"/>
    </row>
    <row r="550" spans="32:32">
      <c r="AF550" s="118"/>
    </row>
    <row r="551" spans="32:32">
      <c r="AF551" s="118"/>
    </row>
    <row r="552" spans="32:32">
      <c r="AF552" s="118"/>
    </row>
    <row r="553" spans="32:32">
      <c r="AF553" s="118"/>
    </row>
    <row r="554" spans="32:32">
      <c r="AF554" s="118"/>
    </row>
    <row r="555" spans="32:32">
      <c r="AF555" s="118"/>
    </row>
    <row r="556" spans="32:32">
      <c r="AF556" s="118"/>
    </row>
    <row r="557" spans="32:32">
      <c r="AF557" s="118"/>
    </row>
    <row r="558" spans="32:32">
      <c r="AF558" s="118"/>
    </row>
    <row r="559" spans="32:32">
      <c r="AF559" s="118"/>
    </row>
    <row r="560" spans="32:32">
      <c r="AF560" s="118"/>
    </row>
    <row r="561" spans="32:32">
      <c r="AF561" s="118"/>
    </row>
    <row r="562" spans="32:32">
      <c r="AF562" s="118"/>
    </row>
    <row r="563" spans="32:32">
      <c r="AF563" s="118"/>
    </row>
    <row r="564" spans="32:32">
      <c r="AF564" s="118"/>
    </row>
    <row r="565" spans="32:32">
      <c r="AF565" s="118"/>
    </row>
    <row r="566" spans="32:32">
      <c r="AF566" s="118"/>
    </row>
    <row r="567" spans="32:32">
      <c r="AF567" s="118"/>
    </row>
    <row r="568" spans="32:32">
      <c r="AF568" s="118"/>
    </row>
    <row r="569" spans="32:32">
      <c r="AF569" s="118"/>
    </row>
    <row r="570" spans="32:32">
      <c r="AF570" s="118"/>
    </row>
    <row r="571" spans="32:32">
      <c r="AF571" s="118"/>
    </row>
    <row r="572" spans="32:32">
      <c r="AF572" s="118"/>
    </row>
  </sheetData>
  <mergeCells count="11">
    <mergeCell ref="U1:X1"/>
    <mergeCell ref="A1:A2"/>
    <mergeCell ref="B1:C1"/>
    <mergeCell ref="D1:I1"/>
    <mergeCell ref="J1:O1"/>
    <mergeCell ref="P1:T1"/>
    <mergeCell ref="Y1:AC1"/>
    <mergeCell ref="AD1:AE2"/>
    <mergeCell ref="AV24:BE29"/>
    <mergeCell ref="AH26:AS29"/>
    <mergeCell ref="AV55:BE59"/>
  </mergeCells>
  <pageMargins left="0.7" right="0.7" top="0.75" bottom="0.75" header="0.3" footer="0.3"/>
  <pageSetup scale="36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6F868-75C3-43C5-8036-D5494F9A5AE1}">
  <dimension ref="A1:BJ433"/>
  <sheetViews>
    <sheetView showGridLines="0" zoomScaleNormal="100" workbookViewId="0">
      <pane xSplit="1" ySplit="2" topLeftCell="AU3" activePane="bottomRight" state="frozen"/>
      <selection pane="topRight" sqref="A1:A2"/>
      <selection pane="bottomLeft" sqref="A1:A2"/>
      <selection pane="bottomRight" activeCell="AE432" sqref="AE432"/>
    </sheetView>
  </sheetViews>
  <sheetFormatPr baseColWidth="10" defaultColWidth="11.42578125" defaultRowHeight="15"/>
  <cols>
    <col min="1" max="1" width="15" style="152" customWidth="1"/>
    <col min="2" max="2" width="15" style="177" customWidth="1"/>
    <col min="3" max="11" width="15" style="152" customWidth="1"/>
    <col min="12" max="12" width="15" style="178" customWidth="1"/>
    <col min="13" max="13" width="17.28515625" style="179" bestFit="1" customWidth="1"/>
    <col min="14" max="15" width="17.28515625" style="180" bestFit="1" customWidth="1"/>
    <col min="16" max="16" width="16.140625" style="180" bestFit="1" customWidth="1"/>
    <col min="17" max="17" width="16.140625" style="180" customWidth="1"/>
    <col min="18" max="18" width="17.28515625" style="180" bestFit="1" customWidth="1"/>
    <col min="19" max="19" width="16.140625" style="180" bestFit="1" customWidth="1"/>
    <col min="20" max="20" width="17.28515625" style="180" bestFit="1" customWidth="1"/>
    <col min="21" max="21" width="17.28515625" style="181" bestFit="1" customWidth="1"/>
    <col min="22" max="23" width="13.7109375" style="152" customWidth="1"/>
    <col min="24" max="24" width="19.140625" style="152" bestFit="1" customWidth="1"/>
    <col min="25" max="25" width="13.7109375" style="152" customWidth="1"/>
    <col min="26" max="26" width="15.42578125" style="182" customWidth="1"/>
    <col min="27" max="28" width="13.7109375" style="152" customWidth="1"/>
    <col min="29" max="29" width="15.42578125" style="152" customWidth="1"/>
    <col min="30" max="30" width="13.7109375" style="152" customWidth="1"/>
    <col min="31" max="31" width="15.42578125" style="182" customWidth="1"/>
    <col min="32" max="35" width="15.42578125" style="152" customWidth="1"/>
    <col min="36" max="37" width="13.7109375" style="152" customWidth="1"/>
    <col min="38" max="38" width="18" style="152" customWidth="1"/>
    <col min="39" max="45" width="11.42578125" style="152"/>
    <col min="46" max="46" width="4.85546875" style="152" customWidth="1"/>
    <col min="47" max="47" width="11.42578125" style="152"/>
    <col min="48" max="48" width="6.85546875" style="152" customWidth="1"/>
    <col min="49" max="49" width="11.42578125" style="152"/>
    <col min="50" max="50" width="5.5703125" style="152" customWidth="1"/>
    <col min="51" max="51" width="4.28515625" style="152" customWidth="1"/>
    <col min="52" max="16384" width="11.42578125" style="152"/>
  </cols>
  <sheetData>
    <row r="1" spans="1:56" ht="25.5" customHeight="1" thickBot="1">
      <c r="A1" s="424" t="s">
        <v>67</v>
      </c>
      <c r="B1" s="426" t="s">
        <v>68</v>
      </c>
      <c r="C1" s="427"/>
      <c r="D1" s="427"/>
      <c r="E1" s="427"/>
      <c r="F1" s="427"/>
      <c r="G1" s="427"/>
      <c r="H1" s="427"/>
      <c r="I1" s="427"/>
      <c r="J1" s="427"/>
      <c r="K1" s="427"/>
      <c r="L1" s="428"/>
      <c r="M1" s="429" t="s">
        <v>69</v>
      </c>
      <c r="N1" s="430"/>
      <c r="O1" s="430"/>
      <c r="P1" s="430"/>
      <c r="Q1" s="430"/>
      <c r="R1" s="430"/>
      <c r="S1" s="430"/>
      <c r="T1" s="431"/>
      <c r="U1" s="432"/>
      <c r="V1" s="433" t="s">
        <v>70</v>
      </c>
      <c r="W1" s="434"/>
      <c r="X1" s="434"/>
      <c r="Y1" s="434"/>
      <c r="Z1" s="435"/>
      <c r="AA1" s="433" t="s">
        <v>71</v>
      </c>
      <c r="AB1" s="434"/>
      <c r="AC1" s="434"/>
      <c r="AD1" s="434"/>
      <c r="AE1" s="435"/>
      <c r="AF1" s="425" t="s">
        <v>72</v>
      </c>
      <c r="AG1" s="436"/>
      <c r="AH1" s="436"/>
      <c r="AI1" s="436"/>
      <c r="AJ1" s="151"/>
      <c r="AK1" s="151"/>
      <c r="AL1" s="9"/>
    </row>
    <row r="2" spans="1:56" s="161" customFormat="1" ht="30" customHeight="1" thickBot="1">
      <c r="A2" s="425"/>
      <c r="B2" s="153" t="s">
        <v>51</v>
      </c>
      <c r="C2" s="153" t="s">
        <v>52</v>
      </c>
      <c r="D2" s="153" t="s">
        <v>73</v>
      </c>
      <c r="E2" s="153" t="s">
        <v>74</v>
      </c>
      <c r="F2" s="153" t="s">
        <v>75</v>
      </c>
      <c r="G2" s="153" t="s">
        <v>76</v>
      </c>
      <c r="H2" s="153" t="s">
        <v>77</v>
      </c>
      <c r="I2" s="154" t="s">
        <v>78</v>
      </c>
      <c r="J2" s="153" t="s">
        <v>79</v>
      </c>
      <c r="K2" s="153" t="s">
        <v>80</v>
      </c>
      <c r="L2" s="155" t="s">
        <v>81</v>
      </c>
      <c r="M2" s="156" t="s">
        <v>74</v>
      </c>
      <c r="N2" s="156" t="s">
        <v>75</v>
      </c>
      <c r="O2" s="157" t="s">
        <v>76</v>
      </c>
      <c r="P2" s="156" t="s">
        <v>79</v>
      </c>
      <c r="Q2" s="156" t="s">
        <v>80</v>
      </c>
      <c r="R2" s="156" t="s">
        <v>78</v>
      </c>
      <c r="S2" s="156" t="s">
        <v>77</v>
      </c>
      <c r="T2" s="156" t="s">
        <v>82</v>
      </c>
      <c r="U2" s="156" t="s">
        <v>81</v>
      </c>
      <c r="V2" s="158" t="str">
        <f>+AA2</f>
        <v>Comercial (50.3%)</v>
      </c>
      <c r="W2" s="155" t="str">
        <f>+AB2</f>
        <v>Consumo (28%)</v>
      </c>
      <c r="X2" s="155" t="str">
        <f>+AC2</f>
        <v>Vivienda con titularizaciones (18.6%)</v>
      </c>
      <c r="Y2" s="155" t="str">
        <f>+AD2</f>
        <v>Microcrédito (3.1%)</v>
      </c>
      <c r="Z2" s="155" t="str">
        <f>+AE2</f>
        <v>Total con titularizaciones</v>
      </c>
      <c r="AA2" s="158" t="str">
        <f>+CONCATENATE("Comercial (",ROUND(100*E432/L432,1),"%)")</f>
        <v>Comercial (50.3%)</v>
      </c>
      <c r="AB2" s="155" t="str">
        <f>+CONCATENATE("Consumo (",ROUND(100*F432/L432,1),"%)")</f>
        <v>Consumo (28%)</v>
      </c>
      <c r="AC2" s="155" t="str">
        <f>+CONCATENATE("Vivienda con titularizaciones (",ROUND(100*I432/L432,1),"%)")</f>
        <v>Vivienda con titularizaciones (18.6%)</v>
      </c>
      <c r="AD2" s="155" t="str">
        <f>+CONCATENATE("Microcrédito (",ROUND(100*H432/L432,1),"%)")</f>
        <v>Microcrédito (3.1%)</v>
      </c>
      <c r="AE2" s="155" t="s">
        <v>82</v>
      </c>
      <c r="AF2" s="159" t="s">
        <v>74</v>
      </c>
      <c r="AG2" s="160" t="s">
        <v>75</v>
      </c>
      <c r="AH2" s="160" t="s">
        <v>83</v>
      </c>
      <c r="AI2" s="160" t="s">
        <v>77</v>
      </c>
      <c r="AJ2" s="421" t="s">
        <v>2</v>
      </c>
      <c r="AK2" s="422"/>
      <c r="AL2" s="10"/>
    </row>
    <row r="3" spans="1:56">
      <c r="A3" s="162">
        <v>33054</v>
      </c>
      <c r="B3" s="163">
        <f>+VLOOKUP(A3,'[66]Grafico 1.2'!$A:$B,2,0)</f>
        <v>6.7373341255656003</v>
      </c>
      <c r="C3" s="164">
        <f>+B3/$B$432</f>
        <v>4.4988187367419975E-2</v>
      </c>
      <c r="D3" s="165">
        <v>5372193827</v>
      </c>
      <c r="E3" s="165">
        <v>2480284246</v>
      </c>
      <c r="F3" s="165">
        <v>1786557460</v>
      </c>
      <c r="G3" s="165">
        <v>1105352121</v>
      </c>
      <c r="H3" s="165">
        <v>0</v>
      </c>
      <c r="I3" s="165">
        <f>+G3+J3+K3</f>
        <v>1105352121</v>
      </c>
      <c r="J3" s="165"/>
      <c r="K3" s="165"/>
      <c r="L3" s="138">
        <f>+J3+D3+K3</f>
        <v>5372193827</v>
      </c>
      <c r="M3">
        <f t="shared" ref="M3:O18" si="0">+E3/$C3</f>
        <v>55131899975.063202</v>
      </c>
      <c r="N3">
        <f t="shared" si="0"/>
        <v>39711701327.48687</v>
      </c>
      <c r="O3">
        <f t="shared" si="0"/>
        <v>24569830119.46122</v>
      </c>
      <c r="P3" s="166">
        <f>+J3/$C3</f>
        <v>0</v>
      </c>
      <c r="Q3" s="166">
        <f>+K3/C3</f>
        <v>0</v>
      </c>
      <c r="R3" s="166">
        <f>+P3+O3+Q3</f>
        <v>24569830119.46122</v>
      </c>
      <c r="S3">
        <f t="shared" ref="S3:S66" si="1">+H3/$C3</f>
        <v>0</v>
      </c>
      <c r="T3">
        <f>+(D3+J3)/C3</f>
        <v>119413431422.01129</v>
      </c>
      <c r="U3" s="129">
        <f>+T3+Q3</f>
        <v>119413431422.01129</v>
      </c>
      <c r="V3" s="167"/>
      <c r="W3" s="167"/>
      <c r="X3" s="166"/>
      <c r="Y3" s="166"/>
      <c r="Z3" s="168"/>
      <c r="AA3" s="167"/>
      <c r="AB3" s="167"/>
      <c r="AC3" s="166"/>
      <c r="AD3" s="166"/>
      <c r="AE3" s="168"/>
      <c r="AF3" s="166"/>
      <c r="AG3" s="166"/>
      <c r="AH3" s="166"/>
      <c r="AI3" s="166"/>
      <c r="AJ3" s="128">
        <v>0</v>
      </c>
      <c r="AK3" s="129">
        <v>0</v>
      </c>
      <c r="AM3" s="136"/>
      <c r="AZ3" s="136" t="s">
        <v>84</v>
      </c>
    </row>
    <row r="4" spans="1:56">
      <c r="A4" s="169">
        <v>33085</v>
      </c>
      <c r="B4" s="163">
        <f>+VLOOKUP(A4,'[66]Grafico 1.2'!$A:$B,2,0)</f>
        <v>6.8403037454981437</v>
      </c>
      <c r="C4" s="164">
        <f t="shared" ref="C4:C67" si="2">+B4/$B$432</f>
        <v>4.5675761483285629E-2</v>
      </c>
      <c r="D4" s="165">
        <v>5488986780</v>
      </c>
      <c r="E4" s="165">
        <v>2540633761</v>
      </c>
      <c r="F4" s="165">
        <v>1818292152</v>
      </c>
      <c r="G4" s="165">
        <v>1130060867</v>
      </c>
      <c r="H4" s="165">
        <v>0</v>
      </c>
      <c r="I4" s="165">
        <f t="shared" ref="I4:I67" si="3">+G4+J4+K4</f>
        <v>1130060867</v>
      </c>
      <c r="J4" s="165"/>
      <c r="K4" s="165"/>
      <c r="L4" s="138">
        <f t="shared" ref="L4:L67" si="4">+J4+D4+K4</f>
        <v>5488986780</v>
      </c>
      <c r="M4">
        <f t="shared" si="0"/>
        <v>55623238201.068794</v>
      </c>
      <c r="N4">
        <f t="shared" si="0"/>
        <v>39808688305.401917</v>
      </c>
      <c r="O4">
        <f t="shared" si="0"/>
        <v>24740931082.52895</v>
      </c>
      <c r="P4" s="166">
        <f t="shared" ref="P4:P67" si="5">+J4/$C4</f>
        <v>0</v>
      </c>
      <c r="Q4" s="166">
        <f t="shared" ref="Q4:Q67" si="6">+K4/C4</f>
        <v>0</v>
      </c>
      <c r="R4" s="166">
        <f t="shared" ref="R4:R67" si="7">+P4+O4+Q4</f>
        <v>24740931082.52895</v>
      </c>
      <c r="S4">
        <f t="shared" si="1"/>
        <v>0</v>
      </c>
      <c r="T4">
        <f t="shared" ref="T4:T67" si="8">+(D4+J4)/C4</f>
        <v>120172857588.99966</v>
      </c>
      <c r="U4" s="129">
        <f t="shared" ref="U4:U67" si="9">+T4+Q4</f>
        <v>120172857588.99966</v>
      </c>
      <c r="V4" s="167"/>
      <c r="W4" s="167"/>
      <c r="X4" s="166"/>
      <c r="Y4" s="166"/>
      <c r="Z4" s="168"/>
      <c r="AA4" s="167"/>
      <c r="AB4" s="167"/>
      <c r="AC4" s="166"/>
      <c r="AD4" s="166"/>
      <c r="AE4" s="168"/>
      <c r="AF4" s="166"/>
      <c r="AG4" s="166"/>
      <c r="AH4" s="166"/>
      <c r="AI4" s="166"/>
      <c r="AJ4" s="128">
        <v>0</v>
      </c>
      <c r="AK4" s="129">
        <v>0</v>
      </c>
    </row>
    <row r="5" spans="1:56">
      <c r="A5" s="169">
        <v>33116</v>
      </c>
      <c r="B5" s="163">
        <f>+VLOOKUP(A5,'[66]Grafico 1.2'!$A:$B,2,0)</f>
        <v>6.9648886424480452</v>
      </c>
      <c r="C5" s="164">
        <f t="shared" si="2"/>
        <v>4.6507670452422933E-2</v>
      </c>
      <c r="D5" s="165">
        <v>5655870849</v>
      </c>
      <c r="E5" s="165">
        <v>2590460054</v>
      </c>
      <c r="F5" s="165">
        <v>1904137985</v>
      </c>
      <c r="G5" s="165">
        <v>1161272810</v>
      </c>
      <c r="H5" s="165">
        <v>0</v>
      </c>
      <c r="I5" s="165">
        <f t="shared" si="3"/>
        <v>1161272810</v>
      </c>
      <c r="J5" s="165"/>
      <c r="K5" s="165"/>
      <c r="L5" s="138">
        <f t="shared" si="4"/>
        <v>5655870849</v>
      </c>
      <c r="M5">
        <f t="shared" si="0"/>
        <v>55699630379.251633</v>
      </c>
      <c r="N5">
        <f t="shared" si="0"/>
        <v>40942450277.055305</v>
      </c>
      <c r="O5">
        <f t="shared" si="0"/>
        <v>24969489950.866817</v>
      </c>
      <c r="P5" s="166">
        <f t="shared" si="5"/>
        <v>0</v>
      </c>
      <c r="Q5" s="166">
        <f t="shared" si="6"/>
        <v>0</v>
      </c>
      <c r="R5" s="166">
        <f t="shared" si="7"/>
        <v>24969489950.866817</v>
      </c>
      <c r="S5">
        <f t="shared" si="1"/>
        <v>0</v>
      </c>
      <c r="T5">
        <f t="shared" si="8"/>
        <v>121611570607.17375</v>
      </c>
      <c r="U5" s="129">
        <f t="shared" si="9"/>
        <v>121611570607.17375</v>
      </c>
      <c r="V5" s="167"/>
      <c r="W5" s="167"/>
      <c r="X5" s="166"/>
      <c r="Y5" s="166"/>
      <c r="Z5" s="168"/>
      <c r="AA5" s="167"/>
      <c r="AB5" s="167"/>
      <c r="AC5" s="166"/>
      <c r="AD5" s="166"/>
      <c r="AE5" s="168"/>
      <c r="AF5" s="166"/>
      <c r="AG5" s="166"/>
      <c r="AH5" s="166"/>
      <c r="AI5" s="166"/>
      <c r="AJ5" s="128">
        <v>0</v>
      </c>
      <c r="AK5" s="129">
        <v>0</v>
      </c>
    </row>
    <row r="6" spans="1:56">
      <c r="A6" s="169">
        <v>33146</v>
      </c>
      <c r="B6" s="163">
        <f>+VLOOKUP(A6,'[66]Grafico 1.2'!$A:$B,2,0)</f>
        <v>7.1394487583692898</v>
      </c>
      <c r="C6" s="164">
        <f t="shared" si="2"/>
        <v>4.7673286266568748E-2</v>
      </c>
      <c r="D6" s="165">
        <v>5840827065</v>
      </c>
      <c r="E6" s="165">
        <v>2704133688</v>
      </c>
      <c r="F6" s="165">
        <v>1944864946</v>
      </c>
      <c r="G6" s="165">
        <v>1191828431</v>
      </c>
      <c r="H6" s="165">
        <v>0</v>
      </c>
      <c r="I6" s="165">
        <f t="shared" si="3"/>
        <v>1191828431</v>
      </c>
      <c r="J6" s="165"/>
      <c r="K6" s="165"/>
      <c r="L6" s="138">
        <f t="shared" si="4"/>
        <v>5840827065</v>
      </c>
      <c r="M6">
        <f t="shared" si="0"/>
        <v>56722200204.106636</v>
      </c>
      <c r="N6">
        <f t="shared" si="0"/>
        <v>40795697093.863892</v>
      </c>
      <c r="O6">
        <f t="shared" si="0"/>
        <v>24999921850.06509</v>
      </c>
      <c r="P6" s="166">
        <f t="shared" si="5"/>
        <v>0</v>
      </c>
      <c r="Q6" s="166">
        <f t="shared" si="6"/>
        <v>0</v>
      </c>
      <c r="R6" s="166">
        <f t="shared" si="7"/>
        <v>24999921850.06509</v>
      </c>
      <c r="S6">
        <f t="shared" si="1"/>
        <v>0</v>
      </c>
      <c r="T6">
        <f t="shared" si="8"/>
        <v>122517819148.03561</v>
      </c>
      <c r="U6" s="129">
        <f t="shared" si="9"/>
        <v>122517819148.03561</v>
      </c>
      <c r="V6" s="167"/>
      <c r="W6" s="167"/>
      <c r="X6" s="166"/>
      <c r="Y6" s="166"/>
      <c r="Z6" s="168"/>
      <c r="AA6" s="167"/>
      <c r="AB6" s="167"/>
      <c r="AC6" s="166"/>
      <c r="AD6" s="166"/>
      <c r="AE6" s="168"/>
      <c r="AF6" s="166"/>
      <c r="AG6" s="166"/>
      <c r="AH6" s="166"/>
      <c r="AI6" s="166"/>
      <c r="AJ6" s="128">
        <v>0</v>
      </c>
      <c r="AK6" s="129">
        <v>0</v>
      </c>
    </row>
    <row r="7" spans="1:56">
      <c r="A7" s="169">
        <v>33177</v>
      </c>
      <c r="B7" s="163">
        <f>+VLOOKUP(A7,'[66]Grafico 1.2'!$A:$B,2,0)</f>
        <v>7.2597901364161412</v>
      </c>
      <c r="C7" s="164">
        <f t="shared" si="2"/>
        <v>4.8476859365768538E-2</v>
      </c>
      <c r="D7" s="165">
        <v>5933184414</v>
      </c>
      <c r="E7" s="165">
        <v>2742733245</v>
      </c>
      <c r="F7" s="165">
        <v>1966181089</v>
      </c>
      <c r="G7" s="165">
        <v>1224270080</v>
      </c>
      <c r="H7" s="165">
        <v>0</v>
      </c>
      <c r="I7" s="165">
        <f t="shared" si="3"/>
        <v>1224270080</v>
      </c>
      <c r="J7" s="165"/>
      <c r="K7" s="165"/>
      <c r="L7" s="138">
        <f t="shared" si="4"/>
        <v>5933184414</v>
      </c>
      <c r="M7">
        <f t="shared" si="0"/>
        <v>56578195883.224945</v>
      </c>
      <c r="N7">
        <f t="shared" si="0"/>
        <v>40559168121.118004</v>
      </c>
      <c r="O7">
        <f t="shared" si="0"/>
        <v>25254731763.099869</v>
      </c>
      <c r="P7" s="166">
        <f t="shared" si="5"/>
        <v>0</v>
      </c>
      <c r="Q7" s="166">
        <f t="shared" si="6"/>
        <v>0</v>
      </c>
      <c r="R7" s="166">
        <f t="shared" si="7"/>
        <v>25254731763.099869</v>
      </c>
      <c r="S7">
        <f t="shared" si="1"/>
        <v>0</v>
      </c>
      <c r="T7">
        <f t="shared" si="8"/>
        <v>122392095767.44281</v>
      </c>
      <c r="U7" s="129">
        <f t="shared" si="9"/>
        <v>122392095767.44281</v>
      </c>
      <c r="V7" s="167"/>
      <c r="W7" s="167"/>
      <c r="X7" s="166"/>
      <c r="Y7" s="166"/>
      <c r="Z7" s="168"/>
      <c r="AA7" s="167"/>
      <c r="AB7" s="167"/>
      <c r="AC7" s="166"/>
      <c r="AD7" s="166"/>
      <c r="AE7" s="168"/>
      <c r="AF7" s="166"/>
      <c r="AG7" s="166"/>
      <c r="AH7" s="166"/>
      <c r="AI7" s="166"/>
      <c r="AJ7" s="128">
        <v>0</v>
      </c>
      <c r="AK7" s="129">
        <v>0</v>
      </c>
    </row>
    <row r="8" spans="1:56">
      <c r="A8" s="169">
        <v>33207</v>
      </c>
      <c r="B8" s="163">
        <f>+VLOOKUP(A8,'[66]Grafico 1.2'!$A:$B,2,0)</f>
        <v>7.38941880897855</v>
      </c>
      <c r="C8" s="164">
        <f t="shared" si="2"/>
        <v>4.9342447876110973E-2</v>
      </c>
      <c r="D8" s="165">
        <v>6084399387</v>
      </c>
      <c r="E8" s="165">
        <v>2786777929</v>
      </c>
      <c r="F8" s="165">
        <v>2038486925</v>
      </c>
      <c r="G8" s="165">
        <v>1259134533</v>
      </c>
      <c r="H8" s="165">
        <v>0</v>
      </c>
      <c r="I8" s="165">
        <f t="shared" si="3"/>
        <v>1259134533</v>
      </c>
      <c r="J8" s="165"/>
      <c r="K8" s="165"/>
      <c r="L8" s="138">
        <f t="shared" si="4"/>
        <v>6084399387</v>
      </c>
      <c r="M8">
        <f t="shared" si="0"/>
        <v>56478307197.021164</v>
      </c>
      <c r="N8">
        <f t="shared" si="0"/>
        <v>41313048151.122002</v>
      </c>
      <c r="O8">
        <f t="shared" si="0"/>
        <v>25518282679.477825</v>
      </c>
      <c r="P8" s="166">
        <f t="shared" si="5"/>
        <v>0</v>
      </c>
      <c r="Q8" s="166">
        <f t="shared" si="6"/>
        <v>0</v>
      </c>
      <c r="R8" s="166">
        <f t="shared" si="7"/>
        <v>25518282679.477825</v>
      </c>
      <c r="S8">
        <f t="shared" si="1"/>
        <v>0</v>
      </c>
      <c r="T8">
        <f t="shared" si="8"/>
        <v>123309638027.62099</v>
      </c>
      <c r="U8" s="129">
        <f t="shared" si="9"/>
        <v>123309638027.62099</v>
      </c>
      <c r="V8" s="167"/>
      <c r="W8" s="167"/>
      <c r="X8" s="166"/>
      <c r="Y8" s="166"/>
      <c r="Z8" s="168"/>
      <c r="AA8" s="167"/>
      <c r="AB8" s="167"/>
      <c r="AC8" s="166"/>
      <c r="AD8" s="166"/>
      <c r="AE8" s="168"/>
      <c r="AF8" s="166"/>
      <c r="AG8" s="166"/>
      <c r="AH8" s="166"/>
      <c r="AI8" s="166"/>
      <c r="AJ8" s="128">
        <v>0</v>
      </c>
      <c r="AK8" s="129">
        <v>0</v>
      </c>
    </row>
    <row r="9" spans="1:56">
      <c r="A9" s="169">
        <v>33238</v>
      </c>
      <c r="B9" s="163">
        <f>+VLOOKUP(A9,'[66]Grafico 1.2'!$A:$B,2,0)</f>
        <v>7.5703331691430247</v>
      </c>
      <c r="C9" s="164">
        <f t="shared" si="2"/>
        <v>5.0550493815476202E-2</v>
      </c>
      <c r="D9" s="165">
        <v>6144324376</v>
      </c>
      <c r="E9" s="165">
        <v>2761560333</v>
      </c>
      <c r="F9" s="165">
        <v>2096339048</v>
      </c>
      <c r="G9" s="165">
        <v>1286424995</v>
      </c>
      <c r="H9" s="165">
        <v>0</v>
      </c>
      <c r="I9" s="165">
        <f t="shared" si="3"/>
        <v>1286424995</v>
      </c>
      <c r="J9" s="165"/>
      <c r="K9" s="165"/>
      <c r="L9" s="138">
        <f t="shared" si="4"/>
        <v>6144324376</v>
      </c>
      <c r="M9">
        <f t="shared" si="0"/>
        <v>54629739979.998756</v>
      </c>
      <c r="N9">
        <f t="shared" si="0"/>
        <v>41470199196.317223</v>
      </c>
      <c r="O9">
        <f t="shared" si="0"/>
        <v>25448317076.699986</v>
      </c>
      <c r="P9" s="166">
        <f t="shared" si="5"/>
        <v>0</v>
      </c>
      <c r="Q9" s="166">
        <f t="shared" si="6"/>
        <v>0</v>
      </c>
      <c r="R9" s="166">
        <f t="shared" si="7"/>
        <v>25448317076.699986</v>
      </c>
      <c r="S9">
        <f t="shared" si="1"/>
        <v>0</v>
      </c>
      <c r="T9">
        <f t="shared" si="8"/>
        <v>121548256253.01596</v>
      </c>
      <c r="U9" s="129">
        <f t="shared" si="9"/>
        <v>121548256253.01596</v>
      </c>
      <c r="V9" s="167"/>
      <c r="W9" s="167"/>
      <c r="X9" s="166"/>
      <c r="Y9" s="166"/>
      <c r="Z9" s="168"/>
      <c r="AA9" s="167"/>
      <c r="AB9" s="167"/>
      <c r="AC9" s="166"/>
      <c r="AD9" s="166"/>
      <c r="AE9" s="168"/>
      <c r="AF9" s="166"/>
      <c r="AG9" s="166"/>
      <c r="AH9" s="166"/>
      <c r="AI9" s="166"/>
      <c r="AJ9" s="128">
        <v>0</v>
      </c>
      <c r="AK9" s="129">
        <v>0</v>
      </c>
      <c r="AY9" s="170"/>
      <c r="AZ9" s="170"/>
      <c r="BA9" s="170"/>
      <c r="BB9" s="170"/>
      <c r="BC9" s="170"/>
      <c r="BD9" s="170"/>
    </row>
    <row r="10" spans="1:56">
      <c r="A10" s="169">
        <v>33269</v>
      </c>
      <c r="B10" s="163">
        <f>+VLOOKUP(A10,'[66]Grafico 1.2'!$A:$B,2,0)</f>
        <v>7.7918157904671634</v>
      </c>
      <c r="C10" s="164">
        <f t="shared" si="2"/>
        <v>5.2029432143463783E-2</v>
      </c>
      <c r="D10" s="165">
        <v>6184830113</v>
      </c>
      <c r="E10" s="165">
        <v>2782077145</v>
      </c>
      <c r="F10" s="165">
        <v>2090285826</v>
      </c>
      <c r="G10" s="165">
        <v>1312467142</v>
      </c>
      <c r="H10" s="165">
        <v>0</v>
      </c>
      <c r="I10" s="165">
        <f t="shared" si="3"/>
        <v>1312467142</v>
      </c>
      <c r="J10" s="165"/>
      <c r="K10" s="165"/>
      <c r="L10" s="138">
        <f t="shared" si="4"/>
        <v>6184830113</v>
      </c>
      <c r="M10">
        <f t="shared" si="0"/>
        <v>53471218700.385132</v>
      </c>
      <c r="N10">
        <f t="shared" si="0"/>
        <v>40175065148.440079</v>
      </c>
      <c r="O10">
        <f t="shared" si="0"/>
        <v>25225475042.300247</v>
      </c>
      <c r="P10" s="166">
        <f t="shared" si="5"/>
        <v>0</v>
      </c>
      <c r="Q10" s="166">
        <f t="shared" si="6"/>
        <v>0</v>
      </c>
      <c r="R10" s="166">
        <f t="shared" si="7"/>
        <v>25225475042.300247</v>
      </c>
      <c r="S10">
        <f t="shared" si="1"/>
        <v>0</v>
      </c>
      <c r="T10">
        <f t="shared" si="8"/>
        <v>118871758891.12546</v>
      </c>
      <c r="U10" s="129">
        <f t="shared" si="9"/>
        <v>118871758891.12546</v>
      </c>
      <c r="V10" s="167"/>
      <c r="W10" s="167"/>
      <c r="X10" s="166"/>
      <c r="Y10" s="166"/>
      <c r="Z10" s="168"/>
      <c r="AA10" s="167"/>
      <c r="AB10" s="167"/>
      <c r="AC10" s="166"/>
      <c r="AD10" s="166"/>
      <c r="AE10" s="168"/>
      <c r="AF10" s="166"/>
      <c r="AG10" s="166"/>
      <c r="AH10" s="166"/>
      <c r="AI10" s="166"/>
      <c r="AJ10" s="128">
        <v>0</v>
      </c>
      <c r="AK10" s="129">
        <v>0</v>
      </c>
      <c r="AY10" s="170"/>
      <c r="AZ10" s="170"/>
      <c r="BA10" s="170"/>
      <c r="BB10" s="170"/>
      <c r="BC10" s="170"/>
      <c r="BD10" s="170"/>
    </row>
    <row r="11" spans="1:56">
      <c r="A11" s="169">
        <v>33297</v>
      </c>
      <c r="B11" s="163">
        <f>+VLOOKUP(A11,'[66]Grafico 1.2'!$A:$B,2,0)</f>
        <v>8.0937777825026664</v>
      </c>
      <c r="C11" s="164">
        <f t="shared" si="2"/>
        <v>5.4045767154070397E-2</v>
      </c>
      <c r="D11" s="165">
        <v>6174473505</v>
      </c>
      <c r="E11" s="165">
        <v>2776164145</v>
      </c>
      <c r="F11" s="165">
        <v>2058536090</v>
      </c>
      <c r="G11" s="165">
        <v>1339773270</v>
      </c>
      <c r="H11" s="165">
        <v>0</v>
      </c>
      <c r="I11" s="165">
        <f t="shared" si="3"/>
        <v>1339773270</v>
      </c>
      <c r="J11" s="165"/>
      <c r="K11" s="165"/>
      <c r="L11" s="138">
        <f t="shared" si="4"/>
        <v>6174473505</v>
      </c>
      <c r="M11">
        <f t="shared" si="0"/>
        <v>51366911622.993149</v>
      </c>
      <c r="N11">
        <f t="shared" si="0"/>
        <v>38088756962.809875</v>
      </c>
      <c r="O11">
        <f t="shared" si="0"/>
        <v>24789605931.222248</v>
      </c>
      <c r="P11" s="166">
        <f t="shared" si="5"/>
        <v>0</v>
      </c>
      <c r="Q11" s="166">
        <f t="shared" si="6"/>
        <v>0</v>
      </c>
      <c r="R11" s="166">
        <f t="shared" si="7"/>
        <v>24789605931.222248</v>
      </c>
      <c r="S11">
        <f t="shared" si="1"/>
        <v>0</v>
      </c>
      <c r="T11">
        <f t="shared" si="8"/>
        <v>114245274517.02527</v>
      </c>
      <c r="U11" s="129">
        <f t="shared" si="9"/>
        <v>114245274517.02527</v>
      </c>
      <c r="V11" s="167"/>
      <c r="W11" s="167"/>
      <c r="X11" s="166"/>
      <c r="Y11" s="166"/>
      <c r="Z11" s="168"/>
      <c r="AA11" s="167"/>
      <c r="AB11" s="167"/>
      <c r="AC11" s="166"/>
      <c r="AD11" s="166"/>
      <c r="AE11" s="168"/>
      <c r="AF11" s="166"/>
      <c r="AG11" s="166"/>
      <c r="AH11" s="166"/>
      <c r="AI11" s="166"/>
      <c r="AJ11" s="128">
        <v>0</v>
      </c>
      <c r="AK11" s="129">
        <v>0</v>
      </c>
    </row>
    <row r="12" spans="1:56">
      <c r="A12" s="169">
        <v>33328</v>
      </c>
      <c r="B12" s="163">
        <f>+VLOOKUP(A12,'[66]Grafico 1.2'!$A:$B,2,0)</f>
        <v>8.2902682746479339</v>
      </c>
      <c r="C12" s="164">
        <f t="shared" si="2"/>
        <v>5.535782187954473E-2</v>
      </c>
      <c r="D12" s="165">
        <v>6167795705</v>
      </c>
      <c r="E12" s="165">
        <v>2766596961</v>
      </c>
      <c r="F12" s="165">
        <v>2032172440</v>
      </c>
      <c r="G12" s="165">
        <v>1369026304</v>
      </c>
      <c r="H12" s="165">
        <v>0</v>
      </c>
      <c r="I12" s="165">
        <f t="shared" si="3"/>
        <v>1369026304</v>
      </c>
      <c r="J12" s="165"/>
      <c r="K12" s="165"/>
      <c r="L12" s="138">
        <f t="shared" si="4"/>
        <v>6167795705</v>
      </c>
      <c r="M12">
        <f t="shared" si="0"/>
        <v>49976622400.714165</v>
      </c>
      <c r="N12">
        <f t="shared" si="0"/>
        <v>36709761529.669365</v>
      </c>
      <c r="O12">
        <f t="shared" si="0"/>
        <v>24730494400.211742</v>
      </c>
      <c r="P12" s="166">
        <f t="shared" si="5"/>
        <v>0</v>
      </c>
      <c r="Q12" s="166">
        <f t="shared" si="6"/>
        <v>0</v>
      </c>
      <c r="R12" s="166">
        <f t="shared" si="7"/>
        <v>24730494400.211742</v>
      </c>
      <c r="S12">
        <f t="shared" si="1"/>
        <v>0</v>
      </c>
      <c r="T12">
        <f t="shared" si="8"/>
        <v>111416878330.59528</v>
      </c>
      <c r="U12" s="129">
        <f t="shared" si="9"/>
        <v>111416878330.59528</v>
      </c>
      <c r="V12" s="167"/>
      <c r="W12" s="167"/>
      <c r="X12" s="166"/>
      <c r="Y12" s="166"/>
      <c r="Z12" s="168"/>
      <c r="AA12" s="167"/>
      <c r="AB12" s="167"/>
      <c r="AC12" s="166"/>
      <c r="AD12" s="166"/>
      <c r="AE12" s="168"/>
      <c r="AF12" s="166"/>
      <c r="AG12" s="166"/>
      <c r="AH12" s="166"/>
      <c r="AI12" s="166"/>
      <c r="AJ12" s="128">
        <v>0</v>
      </c>
      <c r="AK12" s="129">
        <v>0</v>
      </c>
    </row>
    <row r="13" spans="1:56">
      <c r="A13" s="169">
        <v>33358</v>
      </c>
      <c r="B13" s="163">
        <f>+VLOOKUP(A13,'[66]Grafico 1.2'!$A:$B,2,0)</f>
        <v>8.5084664711156481</v>
      </c>
      <c r="C13" s="164">
        <f t="shared" si="2"/>
        <v>5.681482863666449E-2</v>
      </c>
      <c r="D13" s="165">
        <v>6230505154</v>
      </c>
      <c r="E13" s="165">
        <v>2789773113</v>
      </c>
      <c r="F13" s="165">
        <v>2041547265</v>
      </c>
      <c r="G13" s="165">
        <v>1399184776</v>
      </c>
      <c r="H13" s="165">
        <v>0</v>
      </c>
      <c r="I13" s="165">
        <f t="shared" si="3"/>
        <v>1399184776</v>
      </c>
      <c r="J13" s="165"/>
      <c r="K13" s="165"/>
      <c r="L13" s="138">
        <f t="shared" si="4"/>
        <v>6230505154</v>
      </c>
      <c r="M13">
        <f t="shared" si="0"/>
        <v>49102904645.560562</v>
      </c>
      <c r="N13">
        <f t="shared" si="0"/>
        <v>35933352506.54126</v>
      </c>
      <c r="O13">
        <f t="shared" si="0"/>
        <v>24627105450.72488</v>
      </c>
      <c r="P13" s="166">
        <f t="shared" si="5"/>
        <v>0</v>
      </c>
      <c r="Q13" s="166">
        <f t="shared" si="6"/>
        <v>0</v>
      </c>
      <c r="R13" s="166">
        <f t="shared" si="7"/>
        <v>24627105450.72488</v>
      </c>
      <c r="S13">
        <f t="shared" si="1"/>
        <v>0</v>
      </c>
      <c r="T13">
        <f t="shared" si="8"/>
        <v>109663362602.82671</v>
      </c>
      <c r="U13" s="129">
        <f t="shared" si="9"/>
        <v>109663362602.82671</v>
      </c>
      <c r="V13" s="167"/>
      <c r="W13" s="167"/>
      <c r="X13" s="166"/>
      <c r="Y13" s="166"/>
      <c r="Z13" s="168"/>
      <c r="AA13" s="167"/>
      <c r="AB13" s="167"/>
      <c r="AC13" s="166"/>
      <c r="AD13" s="166"/>
      <c r="AE13" s="168"/>
      <c r="AF13" s="166"/>
      <c r="AG13" s="166"/>
      <c r="AH13" s="166"/>
      <c r="AI13" s="166"/>
      <c r="AJ13" s="128">
        <v>0</v>
      </c>
      <c r="AK13" s="129">
        <v>0</v>
      </c>
    </row>
    <row r="14" spans="1:56">
      <c r="A14" s="169">
        <v>33389</v>
      </c>
      <c r="B14" s="163">
        <f>+VLOOKUP(A14,'[66]Grafico 1.2'!$A:$B,2,0)</f>
        <v>8.6901196639281935</v>
      </c>
      <c r="C14" s="164">
        <f t="shared" si="2"/>
        <v>5.8027808091420982E-2</v>
      </c>
      <c r="D14" s="165">
        <v>6312589246</v>
      </c>
      <c r="E14" s="165">
        <v>2811694302</v>
      </c>
      <c r="F14" s="165">
        <v>2063425556</v>
      </c>
      <c r="G14" s="165">
        <v>1437469388</v>
      </c>
      <c r="H14" s="165">
        <v>0</v>
      </c>
      <c r="I14" s="165">
        <f t="shared" si="3"/>
        <v>1437469388</v>
      </c>
      <c r="J14" s="165"/>
      <c r="K14" s="165"/>
      <c r="L14" s="138">
        <f t="shared" si="4"/>
        <v>6312589246</v>
      </c>
      <c r="M14">
        <f t="shared" si="0"/>
        <v>48454256579.367332</v>
      </c>
      <c r="N14">
        <f t="shared" si="0"/>
        <v>35559253810.675362</v>
      </c>
      <c r="O14">
        <f t="shared" si="0"/>
        <v>24772077996.386013</v>
      </c>
      <c r="P14" s="166">
        <f t="shared" si="5"/>
        <v>0</v>
      </c>
      <c r="Q14" s="166">
        <f t="shared" si="6"/>
        <v>0</v>
      </c>
      <c r="R14" s="166">
        <f t="shared" si="7"/>
        <v>24772077996.386013</v>
      </c>
      <c r="S14">
        <f t="shared" si="1"/>
        <v>0</v>
      </c>
      <c r="T14">
        <f t="shared" si="8"/>
        <v>108785588386.42871</v>
      </c>
      <c r="U14" s="129">
        <f t="shared" si="9"/>
        <v>108785588386.42871</v>
      </c>
      <c r="V14" s="167"/>
      <c r="W14" s="167"/>
      <c r="X14" s="166"/>
      <c r="Y14" s="166"/>
      <c r="Z14" s="168"/>
      <c r="AA14" s="167"/>
      <c r="AB14" s="167"/>
      <c r="AC14" s="166"/>
      <c r="AD14" s="166"/>
      <c r="AE14" s="168"/>
      <c r="AF14" s="166"/>
      <c r="AG14" s="166"/>
      <c r="AH14" s="166"/>
      <c r="AI14" s="166"/>
      <c r="AJ14" s="128">
        <v>0</v>
      </c>
      <c r="AK14" s="129">
        <v>0</v>
      </c>
    </row>
    <row r="15" spans="1:56">
      <c r="A15" s="169">
        <v>33419</v>
      </c>
      <c r="B15" s="163">
        <f>+VLOOKUP(A15,'[66]Grafico 1.2'!$A:$B,2,0)</f>
        <v>8.8216995107692817</v>
      </c>
      <c r="C15" s="164">
        <f t="shared" si="2"/>
        <v>5.8906425463387278E-2</v>
      </c>
      <c r="D15" s="165">
        <v>6370497793</v>
      </c>
      <c r="E15" s="165">
        <v>2778214404</v>
      </c>
      <c r="F15" s="165">
        <v>2117822411</v>
      </c>
      <c r="G15" s="165">
        <v>1474460978</v>
      </c>
      <c r="H15" s="165">
        <v>0</v>
      </c>
      <c r="I15" s="165">
        <f t="shared" si="3"/>
        <v>1474460978</v>
      </c>
      <c r="J15" s="165"/>
      <c r="K15" s="165"/>
      <c r="L15" s="138">
        <f t="shared" si="4"/>
        <v>6370497793</v>
      </c>
      <c r="M15">
        <f t="shared" si="0"/>
        <v>47163180962.775826</v>
      </c>
      <c r="N15">
        <f t="shared" si="0"/>
        <v>35952315801.547188</v>
      </c>
      <c r="O15">
        <f t="shared" si="0"/>
        <v>25030562734.050755</v>
      </c>
      <c r="P15" s="166">
        <f t="shared" si="5"/>
        <v>0</v>
      </c>
      <c r="Q15" s="166">
        <f t="shared" si="6"/>
        <v>0</v>
      </c>
      <c r="R15" s="166">
        <f t="shared" si="7"/>
        <v>25030562734.050755</v>
      </c>
      <c r="S15">
        <f t="shared" si="1"/>
        <v>0</v>
      </c>
      <c r="T15">
        <f t="shared" si="8"/>
        <v>108146059498.37376</v>
      </c>
      <c r="U15" s="129">
        <f t="shared" si="9"/>
        <v>108146059498.37376</v>
      </c>
      <c r="V15" s="167">
        <f t="shared" ref="V15:W78" si="10">IFERROR(100*(E15/E3-1),0)</f>
        <v>12.011936070653096</v>
      </c>
      <c r="W15" s="167">
        <f t="shared" si="10"/>
        <v>18.542082100174937</v>
      </c>
      <c r="X15" s="167">
        <f>IFERROR(100*(I15/I3-1),0)</f>
        <v>33.392875445525114</v>
      </c>
      <c r="Y15" s="167">
        <f>IFERROR(100*(H15/H3-1),0)</f>
        <v>0</v>
      </c>
      <c r="Z15" s="168">
        <f>IFERROR(100*(L15/L3-1),0)</f>
        <v>18.582798725218062</v>
      </c>
      <c r="AA15" s="167">
        <f>IFERROR(100*(M15/M3-1),0)</f>
        <v>-14.453916908163366</v>
      </c>
      <c r="AB15" s="167">
        <f>IFERROR(100*(N15/N3-1),0)</f>
        <v>-9.466694702746425</v>
      </c>
      <c r="AC15" s="167">
        <f t="shared" ref="AC15:AE78" si="11">IFERROR(100*(R15/R3-1),0)</f>
        <v>1.8751965819437943</v>
      </c>
      <c r="AD15" s="167">
        <f t="shared" si="11"/>
        <v>0</v>
      </c>
      <c r="AE15" s="168">
        <f>IFERROR(100*(T15/T3-1),0)</f>
        <v>-9.4355984829028401</v>
      </c>
      <c r="AF15" s="167">
        <f t="shared" ref="AF15:AG30" si="12">($AE15*(M15-M3)/($U15-$U3))</f>
        <v>-6.6732183452007483</v>
      </c>
      <c r="AG15" s="167">
        <f t="shared" si="12"/>
        <v>-3.148209946880999</v>
      </c>
      <c r="AH15" s="167">
        <f t="shared" ref="AH15:AI30" si="13">($AE15*(R15-R3)/($U15-$U3))</f>
        <v>0.3858298091789098</v>
      </c>
      <c r="AI15" s="167">
        <f t="shared" si="13"/>
        <v>0</v>
      </c>
      <c r="AJ15" s="128">
        <v>0</v>
      </c>
      <c r="AK15" s="129">
        <v>0</v>
      </c>
    </row>
    <row r="16" spans="1:56">
      <c r="A16" s="169">
        <v>33450</v>
      </c>
      <c r="B16" s="163">
        <f>+VLOOKUP(A16,'[66]Grafico 1.2'!$A:$B,2,0)</f>
        <v>8.9850074961346529</v>
      </c>
      <c r="C16" s="164">
        <f t="shared" si="2"/>
        <v>5.9996905779085799E-2</v>
      </c>
      <c r="D16" s="165">
        <v>6558628293</v>
      </c>
      <c r="E16" s="165">
        <v>2893651814</v>
      </c>
      <c r="F16" s="165">
        <v>2150425421</v>
      </c>
      <c r="G16" s="165">
        <v>1514551058</v>
      </c>
      <c r="H16" s="165">
        <v>0</v>
      </c>
      <c r="I16" s="165">
        <f t="shared" si="3"/>
        <v>1514551058</v>
      </c>
      <c r="J16" s="165"/>
      <c r="K16" s="165"/>
      <c r="L16" s="138">
        <f t="shared" si="4"/>
        <v>6558628293</v>
      </c>
      <c r="M16">
        <f t="shared" si="0"/>
        <v>48230017472.145912</v>
      </c>
      <c r="N16">
        <f t="shared" si="0"/>
        <v>35842272081.798134</v>
      </c>
      <c r="O16">
        <f t="shared" si="0"/>
        <v>25243819465.902428</v>
      </c>
      <c r="P16" s="166">
        <f t="shared" si="5"/>
        <v>0</v>
      </c>
      <c r="Q16" s="166">
        <f t="shared" si="6"/>
        <v>0</v>
      </c>
      <c r="R16" s="166">
        <f t="shared" si="7"/>
        <v>25243819465.902428</v>
      </c>
      <c r="S16">
        <f t="shared" si="1"/>
        <v>0</v>
      </c>
      <c r="T16">
        <f t="shared" si="8"/>
        <v>109316109019.84647</v>
      </c>
      <c r="U16" s="129">
        <f t="shared" si="9"/>
        <v>109316109019.84647</v>
      </c>
      <c r="V16" s="167">
        <f t="shared" si="10"/>
        <v>13.894881600764485</v>
      </c>
      <c r="W16" s="167">
        <f t="shared" si="10"/>
        <v>18.266221334931011</v>
      </c>
      <c r="X16" s="167">
        <f t="shared" ref="X16:X79" si="14">IFERROR(100*(I16/I4-1),0)</f>
        <v>34.023847938449151</v>
      </c>
      <c r="Y16" s="167">
        <f t="shared" ref="Y16:Y79" si="15">IFERROR(100*(H16/H4-1),0)</f>
        <v>0</v>
      </c>
      <c r="Z16" s="168">
        <f t="shared" ref="Z16:AB79" si="16">IFERROR(100*(L16/L4-1),0)</f>
        <v>19.487048445760703</v>
      </c>
      <c r="AA16" s="167">
        <f t="shared" si="16"/>
        <v>-13.291604315084305</v>
      </c>
      <c r="AB16" s="167">
        <f t="shared" si="16"/>
        <v>-9.9636948426295007</v>
      </c>
      <c r="AC16" s="167">
        <f t="shared" si="11"/>
        <v>2.0326170494391782</v>
      </c>
      <c r="AD16" s="167">
        <f t="shared" si="11"/>
        <v>0</v>
      </c>
      <c r="AE16" s="168">
        <f t="shared" si="11"/>
        <v>-9.0342767801062873</v>
      </c>
      <c r="AF16" s="167">
        <f t="shared" si="12"/>
        <v>-6.1521552181177697</v>
      </c>
      <c r="AG16" s="167">
        <f t="shared" si="12"/>
        <v>-3.3005924159423974</v>
      </c>
      <c r="AH16" s="167">
        <f t="shared" si="13"/>
        <v>0.41847085395388889</v>
      </c>
      <c r="AI16" s="167">
        <f t="shared" si="13"/>
        <v>0</v>
      </c>
      <c r="AJ16" s="128">
        <v>0</v>
      </c>
      <c r="AK16" s="129">
        <v>0</v>
      </c>
    </row>
    <row r="17" spans="1:62">
      <c r="A17" s="169">
        <v>33481</v>
      </c>
      <c r="B17" s="163">
        <f>+VLOOKUP(A17,'[66]Grafico 1.2'!$A:$B,2,0)</f>
        <v>9.1225049865392762</v>
      </c>
      <c r="C17" s="164">
        <f t="shared" si="2"/>
        <v>6.0915037898643394E-2</v>
      </c>
      <c r="D17" s="165">
        <v>6622123077</v>
      </c>
      <c r="E17" s="165">
        <v>2918878889</v>
      </c>
      <c r="F17" s="165">
        <v>2148999076</v>
      </c>
      <c r="G17" s="165">
        <v>1554245112</v>
      </c>
      <c r="H17" s="165">
        <v>0</v>
      </c>
      <c r="I17" s="165">
        <f t="shared" si="3"/>
        <v>1554245112</v>
      </c>
      <c r="J17" s="165"/>
      <c r="K17" s="165"/>
      <c r="L17" s="138">
        <f t="shared" si="4"/>
        <v>6622123077</v>
      </c>
      <c r="M17">
        <f t="shared" si="0"/>
        <v>47917213707.668152</v>
      </c>
      <c r="N17">
        <f t="shared" si="0"/>
        <v>35278629877.49794</v>
      </c>
      <c r="O17">
        <f t="shared" si="0"/>
        <v>25514965854.344707</v>
      </c>
      <c r="P17" s="166">
        <f t="shared" si="5"/>
        <v>0</v>
      </c>
      <c r="Q17" s="166">
        <f t="shared" si="6"/>
        <v>0</v>
      </c>
      <c r="R17" s="166">
        <f t="shared" si="7"/>
        <v>25514965854.344707</v>
      </c>
      <c r="S17">
        <f t="shared" si="1"/>
        <v>0</v>
      </c>
      <c r="T17">
        <f t="shared" si="8"/>
        <v>108710809439.51079</v>
      </c>
      <c r="U17" s="129">
        <f t="shared" si="9"/>
        <v>108710809439.51079</v>
      </c>
      <c r="V17" s="167">
        <f t="shared" si="10"/>
        <v>12.678011942044032</v>
      </c>
      <c r="W17" s="167">
        <f t="shared" si="10"/>
        <v>12.859419481619128</v>
      </c>
      <c r="X17" s="167">
        <f t="shared" si="14"/>
        <v>33.839791874572512</v>
      </c>
      <c r="Y17" s="167">
        <f t="shared" si="15"/>
        <v>0</v>
      </c>
      <c r="Z17" s="168">
        <f t="shared" si="16"/>
        <v>17.08405750054991</v>
      </c>
      <c r="AA17" s="167">
        <f t="shared" si="16"/>
        <v>-13.972115467542611</v>
      </c>
      <c r="AB17" s="167">
        <f t="shared" si="16"/>
        <v>-13.833613672925305</v>
      </c>
      <c r="AC17" s="167">
        <f t="shared" si="11"/>
        <v>2.1845696670266035</v>
      </c>
      <c r="AD17" s="167">
        <f t="shared" si="11"/>
        <v>0</v>
      </c>
      <c r="AE17" s="168">
        <f t="shared" si="11"/>
        <v>-10.60816919249784</v>
      </c>
      <c r="AF17" s="167">
        <f t="shared" si="12"/>
        <v>-6.3994047874951168</v>
      </c>
      <c r="AG17" s="167">
        <f t="shared" si="12"/>
        <v>-4.6573038825824211</v>
      </c>
      <c r="AH17" s="167">
        <f t="shared" si="13"/>
        <v>0.44853947757970403</v>
      </c>
      <c r="AI17" s="167">
        <f t="shared" si="13"/>
        <v>0</v>
      </c>
      <c r="AJ17" s="128">
        <v>0</v>
      </c>
      <c r="AK17" s="129">
        <v>0</v>
      </c>
    </row>
    <row r="18" spans="1:62">
      <c r="A18" s="169">
        <v>33511</v>
      </c>
      <c r="B18" s="163">
        <f>+VLOOKUP(A18,'[66]Grafico 1.2'!$A:$B,2,0)</f>
        <v>9.2848774273954024</v>
      </c>
      <c r="C18" s="164">
        <f t="shared" si="2"/>
        <v>6.1999271166045353E-2</v>
      </c>
      <c r="D18" s="165">
        <v>6815378595</v>
      </c>
      <c r="E18" s="165">
        <v>2974922914</v>
      </c>
      <c r="F18" s="165">
        <v>2241605871</v>
      </c>
      <c r="G18" s="165">
        <v>1598849810</v>
      </c>
      <c r="H18" s="165">
        <v>0</v>
      </c>
      <c r="I18" s="165">
        <f t="shared" si="3"/>
        <v>1598849810</v>
      </c>
      <c r="J18" s="165"/>
      <c r="K18" s="165"/>
      <c r="L18" s="138">
        <f t="shared" si="4"/>
        <v>6815378595</v>
      </c>
      <c r="M18">
        <f t="shared" si="0"/>
        <v>47983191706.118835</v>
      </c>
      <c r="N18">
        <f t="shared" si="0"/>
        <v>36155358423.43325</v>
      </c>
      <c r="O18">
        <f t="shared" si="0"/>
        <v>25788203311.583916</v>
      </c>
      <c r="P18" s="166">
        <f t="shared" si="5"/>
        <v>0</v>
      </c>
      <c r="Q18" s="166">
        <f t="shared" si="6"/>
        <v>0</v>
      </c>
      <c r="R18" s="166">
        <f t="shared" si="7"/>
        <v>25788203311.583916</v>
      </c>
      <c r="S18">
        <f t="shared" si="1"/>
        <v>0</v>
      </c>
      <c r="T18">
        <f t="shared" si="8"/>
        <v>109926753441.136</v>
      </c>
      <c r="U18" s="129">
        <f t="shared" si="9"/>
        <v>109926753441.136</v>
      </c>
      <c r="V18" s="167">
        <f t="shared" si="10"/>
        <v>10.013899357182954</v>
      </c>
      <c r="W18" s="167">
        <f t="shared" si="10"/>
        <v>15.257662266488303</v>
      </c>
      <c r="X18" s="167">
        <f t="shared" si="14"/>
        <v>34.151004323540924</v>
      </c>
      <c r="Y18" s="167">
        <f t="shared" si="15"/>
        <v>0</v>
      </c>
      <c r="Z18" s="168">
        <f t="shared" si="16"/>
        <v>16.68516323381337</v>
      </c>
      <c r="AA18" s="167">
        <f t="shared" si="16"/>
        <v>-15.406681099360997</v>
      </c>
      <c r="AB18" s="167">
        <f t="shared" si="16"/>
        <v>-11.374578695772787</v>
      </c>
      <c r="AC18" s="167">
        <f t="shared" si="11"/>
        <v>3.1531357027692941</v>
      </c>
      <c r="AD18" s="167">
        <f t="shared" si="11"/>
        <v>0</v>
      </c>
      <c r="AE18" s="168">
        <f t="shared" si="11"/>
        <v>-10.276926078553606</v>
      </c>
      <c r="AF18" s="167">
        <f t="shared" si="12"/>
        <v>-7.1328469268855086</v>
      </c>
      <c r="AG18" s="167">
        <f t="shared" si="12"/>
        <v>-3.7874806315510905</v>
      </c>
      <c r="AH18" s="167">
        <f t="shared" si="13"/>
        <v>0.64340147988298946</v>
      </c>
      <c r="AI18" s="167">
        <f t="shared" si="13"/>
        <v>0</v>
      </c>
      <c r="AJ18" s="128">
        <v>0</v>
      </c>
      <c r="AK18" s="129">
        <v>0</v>
      </c>
    </row>
    <row r="19" spans="1:62">
      <c r="A19" s="169">
        <v>33542</v>
      </c>
      <c r="B19" s="163">
        <f>+VLOOKUP(A19,'[66]Grafico 1.2'!$A:$B,2,0)</f>
        <v>9.4074009806511736</v>
      </c>
      <c r="C19" s="164">
        <f t="shared" si="2"/>
        <v>6.2817415623194414E-2</v>
      </c>
      <c r="D19" s="165">
        <v>6970511134</v>
      </c>
      <c r="E19" s="165">
        <v>3026610787</v>
      </c>
      <c r="F19" s="165">
        <v>2294350730</v>
      </c>
      <c r="G19" s="165">
        <v>1649549617</v>
      </c>
      <c r="H19" s="165">
        <v>0</v>
      </c>
      <c r="I19" s="165">
        <f t="shared" si="3"/>
        <v>1649549617</v>
      </c>
      <c r="J19" s="165"/>
      <c r="K19" s="165"/>
      <c r="L19" s="138">
        <f t="shared" si="4"/>
        <v>6970511134</v>
      </c>
      <c r="M19">
        <f t="shared" ref="M19:O82" si="17">+E19/$C19</f>
        <v>48181077762.811813</v>
      </c>
      <c r="N19">
        <f t="shared" si="17"/>
        <v>36524118466.803726</v>
      </c>
      <c r="O19">
        <f t="shared" si="17"/>
        <v>26259431411.421005</v>
      </c>
      <c r="P19" s="166">
        <f t="shared" si="5"/>
        <v>0</v>
      </c>
      <c r="Q19" s="166">
        <f t="shared" si="6"/>
        <v>0</v>
      </c>
      <c r="R19" s="166">
        <f t="shared" si="7"/>
        <v>26259431411.421005</v>
      </c>
      <c r="S19">
        <f t="shared" si="1"/>
        <v>0</v>
      </c>
      <c r="T19">
        <f t="shared" si="8"/>
        <v>110964627641.03654</v>
      </c>
      <c r="U19" s="129">
        <f t="shared" si="9"/>
        <v>110964627641.03654</v>
      </c>
      <c r="V19" s="167">
        <f t="shared" si="10"/>
        <v>10.350169580563783</v>
      </c>
      <c r="W19" s="167">
        <f t="shared" si="10"/>
        <v>16.690712917339013</v>
      </c>
      <c r="X19" s="167">
        <f t="shared" si="14"/>
        <v>34.737395281276505</v>
      </c>
      <c r="Y19" s="167">
        <f t="shared" si="15"/>
        <v>0</v>
      </c>
      <c r="Z19" s="168">
        <f t="shared" si="16"/>
        <v>17.483473420315644</v>
      </c>
      <c r="AA19" s="167">
        <f t="shared" si="16"/>
        <v>-14.841615200570256</v>
      </c>
      <c r="AB19" s="167">
        <f t="shared" si="16"/>
        <v>-9.9485513170901143</v>
      </c>
      <c r="AC19" s="167">
        <f t="shared" si="11"/>
        <v>3.9782629954087323</v>
      </c>
      <c r="AD19" s="167">
        <f t="shared" si="11"/>
        <v>0</v>
      </c>
      <c r="AE19" s="168">
        <f t="shared" si="11"/>
        <v>-9.3367697111091168</v>
      </c>
      <c r="AF19" s="167">
        <f t="shared" si="12"/>
        <v>-6.8608336737435165</v>
      </c>
      <c r="AG19" s="167">
        <f t="shared" si="12"/>
        <v>-3.2968220937904964</v>
      </c>
      <c r="AH19" s="167">
        <f t="shared" si="13"/>
        <v>0.82088605642489021</v>
      </c>
      <c r="AI19" s="167">
        <f t="shared" si="13"/>
        <v>0</v>
      </c>
      <c r="AJ19" s="128">
        <v>0</v>
      </c>
      <c r="AK19" s="129">
        <v>0</v>
      </c>
    </row>
    <row r="20" spans="1:62">
      <c r="A20" s="169">
        <v>33572</v>
      </c>
      <c r="B20" s="163">
        <f>+VLOOKUP(A20,'[66]Grafico 1.2'!$A:$B,2,0)</f>
        <v>9.5312924068495732</v>
      </c>
      <c r="C20" s="164">
        <f t="shared" si="2"/>
        <v>6.3644693978572489E-2</v>
      </c>
      <c r="D20" s="165">
        <v>7125321708</v>
      </c>
      <c r="E20" s="165">
        <v>3056134874</v>
      </c>
      <c r="F20" s="165">
        <v>2373231416</v>
      </c>
      <c r="G20" s="165">
        <v>1695955418</v>
      </c>
      <c r="H20" s="165">
        <v>0</v>
      </c>
      <c r="I20" s="165">
        <f t="shared" si="3"/>
        <v>1695955418</v>
      </c>
      <c r="J20" s="165"/>
      <c r="K20" s="165"/>
      <c r="L20" s="138">
        <f t="shared" si="4"/>
        <v>7125321708</v>
      </c>
      <c r="M20">
        <f t="shared" si="17"/>
        <v>48018690686.593933</v>
      </c>
      <c r="N20">
        <f t="shared" si="17"/>
        <v>37288755238.559326</v>
      </c>
      <c r="O20">
        <f t="shared" si="17"/>
        <v>26647239730.164845</v>
      </c>
      <c r="P20" s="166">
        <f t="shared" si="5"/>
        <v>0</v>
      </c>
      <c r="Q20" s="166">
        <f t="shared" si="6"/>
        <v>0</v>
      </c>
      <c r="R20" s="166">
        <f t="shared" si="7"/>
        <v>26647239730.164845</v>
      </c>
      <c r="S20">
        <f t="shared" si="1"/>
        <v>0</v>
      </c>
      <c r="T20">
        <f t="shared" si="8"/>
        <v>111954685655.3181</v>
      </c>
      <c r="U20" s="129">
        <f t="shared" si="9"/>
        <v>111954685655.3181</v>
      </c>
      <c r="V20" s="167">
        <f t="shared" si="10"/>
        <v>9.6655331663493946</v>
      </c>
      <c r="W20" s="167">
        <f t="shared" si="10"/>
        <v>16.421223354179727</v>
      </c>
      <c r="X20" s="167">
        <f t="shared" si="14"/>
        <v>34.692153503187264</v>
      </c>
      <c r="Y20" s="167">
        <f t="shared" si="15"/>
        <v>0</v>
      </c>
      <c r="Z20" s="168">
        <f t="shared" si="16"/>
        <v>17.108053807645284</v>
      </c>
      <c r="AA20" s="167">
        <f t="shared" si="16"/>
        <v>-14.978523490295792</v>
      </c>
      <c r="AB20" s="167">
        <f t="shared" si="16"/>
        <v>-9.7409731130027488</v>
      </c>
      <c r="AC20" s="167">
        <f t="shared" si="11"/>
        <v>4.4241106067648639</v>
      </c>
      <c r="AD20" s="167">
        <f t="shared" si="11"/>
        <v>0</v>
      </c>
      <c r="AE20" s="168">
        <f t="shared" si="11"/>
        <v>-9.2084873120456443</v>
      </c>
      <c r="AF20" s="167">
        <f t="shared" si="12"/>
        <v>-6.8604665829383942</v>
      </c>
      <c r="AG20" s="167">
        <f t="shared" si="12"/>
        <v>-3.2635672092892265</v>
      </c>
      <c r="AH20" s="167">
        <f t="shared" si="13"/>
        <v>0.91554648018197615</v>
      </c>
      <c r="AI20" s="167">
        <f t="shared" si="13"/>
        <v>0</v>
      </c>
      <c r="AJ20" s="128">
        <v>0</v>
      </c>
      <c r="AK20" s="129">
        <v>0</v>
      </c>
    </row>
    <row r="21" spans="1:62">
      <c r="A21" s="169">
        <v>33603</v>
      </c>
      <c r="B21" s="163">
        <f>+VLOOKUP(A21,'[66]Grafico 1.2'!$A:$B,2,0)</f>
        <v>9.6581506303628544</v>
      </c>
      <c r="C21" s="164">
        <f t="shared" si="2"/>
        <v>6.4491782963940925E-2</v>
      </c>
      <c r="D21" s="165">
        <v>7284748038</v>
      </c>
      <c r="E21" s="165">
        <v>3126502837</v>
      </c>
      <c r="F21" s="165">
        <v>2412205043</v>
      </c>
      <c r="G21" s="165">
        <v>1746040158</v>
      </c>
      <c r="H21" s="165">
        <v>0</v>
      </c>
      <c r="I21" s="165">
        <f t="shared" si="3"/>
        <v>1746040158</v>
      </c>
      <c r="J21" s="165"/>
      <c r="K21" s="165"/>
      <c r="L21" s="138">
        <f t="shared" si="4"/>
        <v>7284748038</v>
      </c>
      <c r="M21">
        <f t="shared" si="17"/>
        <v>48479088239.010406</v>
      </c>
      <c r="N21">
        <f t="shared" si="17"/>
        <v>37403292824.897217</v>
      </c>
      <c r="O21">
        <f t="shared" si="17"/>
        <v>27073839142.829369</v>
      </c>
      <c r="P21" s="166">
        <f t="shared" si="5"/>
        <v>0</v>
      </c>
      <c r="Q21" s="166">
        <f t="shared" si="6"/>
        <v>0</v>
      </c>
      <c r="R21" s="166">
        <f t="shared" si="7"/>
        <v>27073839142.829369</v>
      </c>
      <c r="S21">
        <f t="shared" si="1"/>
        <v>0</v>
      </c>
      <c r="T21">
        <f t="shared" si="8"/>
        <v>112956220206.73698</v>
      </c>
      <c r="U21" s="129">
        <f t="shared" si="9"/>
        <v>112956220206.73698</v>
      </c>
      <c r="V21" s="167">
        <f t="shared" si="10"/>
        <v>13.215083503301472</v>
      </c>
      <c r="W21" s="167">
        <f t="shared" si="10"/>
        <v>15.06750519680249</v>
      </c>
      <c r="X21" s="167">
        <f t="shared" si="14"/>
        <v>35.728096452292576</v>
      </c>
      <c r="Y21" s="167">
        <f t="shared" si="15"/>
        <v>0</v>
      </c>
      <c r="Z21" s="168">
        <f t="shared" si="16"/>
        <v>18.560603122689034</v>
      </c>
      <c r="AA21" s="167">
        <f t="shared" si="16"/>
        <v>-11.258797393581311</v>
      </c>
      <c r="AB21" s="167">
        <f t="shared" si="16"/>
        <v>-9.8068165821136652</v>
      </c>
      <c r="AC21" s="167">
        <f t="shared" si="11"/>
        <v>6.387542489470488</v>
      </c>
      <c r="AD21" s="167">
        <f t="shared" si="11"/>
        <v>0</v>
      </c>
      <c r="AE21" s="168">
        <f t="shared" si="11"/>
        <v>-7.068827074239314</v>
      </c>
      <c r="AF21" s="167">
        <f t="shared" si="12"/>
        <v>-5.0602550218286089</v>
      </c>
      <c r="AG21" s="167">
        <f t="shared" si="12"/>
        <v>-3.3459191409165876</v>
      </c>
      <c r="AH21" s="167">
        <f t="shared" si="13"/>
        <v>1.3373470885058858</v>
      </c>
      <c r="AI21" s="167">
        <f t="shared" si="13"/>
        <v>0</v>
      </c>
      <c r="AJ21" s="128">
        <v>0</v>
      </c>
      <c r="AK21" s="129">
        <v>0</v>
      </c>
    </row>
    <row r="22" spans="1:62">
      <c r="A22" s="169">
        <v>33634</v>
      </c>
      <c r="B22" s="163">
        <f>+VLOOKUP(A22,'[66]Grafico 1.2'!$A:$B,2,0)</f>
        <v>9.9870039451758359</v>
      </c>
      <c r="C22" s="164">
        <f t="shared" si="2"/>
        <v>6.6687683340480669E-2</v>
      </c>
      <c r="D22" s="165">
        <v>7300614051</v>
      </c>
      <c r="E22" s="165">
        <v>2851791383</v>
      </c>
      <c r="F22" s="165">
        <v>2467632717</v>
      </c>
      <c r="G22" s="165">
        <v>1981189951</v>
      </c>
      <c r="H22" s="165">
        <v>0</v>
      </c>
      <c r="I22" s="165">
        <f t="shared" si="3"/>
        <v>1981189951</v>
      </c>
      <c r="J22" s="165"/>
      <c r="K22" s="165"/>
      <c r="L22" s="138">
        <f t="shared" si="4"/>
        <v>7300614051</v>
      </c>
      <c r="M22">
        <f t="shared" si="17"/>
        <v>42763389581.849655</v>
      </c>
      <c r="N22">
        <f t="shared" si="17"/>
        <v>37002825610.259293</v>
      </c>
      <c r="O22">
        <f t="shared" si="17"/>
        <v>29708483662.340401</v>
      </c>
      <c r="P22" s="166">
        <f t="shared" si="5"/>
        <v>0</v>
      </c>
      <c r="Q22" s="166">
        <f t="shared" si="6"/>
        <v>0</v>
      </c>
      <c r="R22" s="166">
        <f t="shared" si="7"/>
        <v>29708483662.340401</v>
      </c>
      <c r="S22">
        <f t="shared" si="1"/>
        <v>0</v>
      </c>
      <c r="T22">
        <f t="shared" si="8"/>
        <v>109474698854.44936</v>
      </c>
      <c r="U22" s="129">
        <f t="shared" si="9"/>
        <v>109474698854.44936</v>
      </c>
      <c r="V22" s="167">
        <f t="shared" si="10"/>
        <v>2.5058341076303892</v>
      </c>
      <c r="W22" s="167">
        <f t="shared" si="10"/>
        <v>18.052406341102945</v>
      </c>
      <c r="X22" s="167">
        <f t="shared" si="14"/>
        <v>50.951584813084793</v>
      </c>
      <c r="Y22" s="167">
        <f t="shared" si="15"/>
        <v>0</v>
      </c>
      <c r="Z22" s="168">
        <f t="shared" si="16"/>
        <v>18.040656212281636</v>
      </c>
      <c r="AA22" s="167">
        <f t="shared" si="16"/>
        <v>-20.025406898867548</v>
      </c>
      <c r="AB22" s="167">
        <f t="shared" si="16"/>
        <v>-7.8960408065547494</v>
      </c>
      <c r="AC22" s="167">
        <f t="shared" si="11"/>
        <v>17.771751027572957</v>
      </c>
      <c r="AD22" s="167">
        <f t="shared" si="11"/>
        <v>0</v>
      </c>
      <c r="AE22" s="168">
        <f t="shared" si="11"/>
        <v>-7.9052082044843486</v>
      </c>
      <c r="AF22" s="167">
        <f t="shared" si="12"/>
        <v>-9.0078831325636983</v>
      </c>
      <c r="AG22" s="167">
        <f t="shared" si="12"/>
        <v>-2.668623370069116</v>
      </c>
      <c r="AH22" s="167">
        <f t="shared" si="13"/>
        <v>3.7712982981484595</v>
      </c>
      <c r="AI22" s="167">
        <f t="shared" si="13"/>
        <v>0</v>
      </c>
      <c r="AJ22" s="128">
        <v>0</v>
      </c>
      <c r="AK22" s="129">
        <v>0</v>
      </c>
    </row>
    <row r="23" spans="1:62" ht="14.25" customHeight="1">
      <c r="A23" s="169">
        <v>33663</v>
      </c>
      <c r="B23" s="163">
        <f>+VLOOKUP(A23,'[66]Grafico 1.2'!$A:$B,2,0)</f>
        <v>10.337478307400344</v>
      </c>
      <c r="C23" s="164">
        <f t="shared" si="2"/>
        <v>6.9027957101789716E-2</v>
      </c>
      <c r="D23" s="165">
        <v>7376155463</v>
      </c>
      <c r="E23" s="165">
        <v>2857916429</v>
      </c>
      <c r="F23" s="165">
        <v>2495128933</v>
      </c>
      <c r="G23" s="165">
        <v>2023110101</v>
      </c>
      <c r="H23" s="165">
        <v>0</v>
      </c>
      <c r="I23" s="165">
        <f t="shared" si="3"/>
        <v>2023110101</v>
      </c>
      <c r="J23" s="165"/>
      <c r="K23" s="165"/>
      <c r="L23" s="138">
        <f t="shared" si="4"/>
        <v>7376155463</v>
      </c>
      <c r="M23">
        <f t="shared" si="17"/>
        <v>41402303486.769447</v>
      </c>
      <c r="N23">
        <f t="shared" si="17"/>
        <v>36146643153.883919</v>
      </c>
      <c r="O23">
        <f t="shared" si="17"/>
        <v>29308561138.738178</v>
      </c>
      <c r="P23" s="166">
        <f t="shared" si="5"/>
        <v>0</v>
      </c>
      <c r="Q23" s="166">
        <f t="shared" si="6"/>
        <v>0</v>
      </c>
      <c r="R23" s="166">
        <f t="shared" si="7"/>
        <v>29308561138.738178</v>
      </c>
      <c r="S23">
        <f t="shared" si="1"/>
        <v>0</v>
      </c>
      <c r="T23">
        <f t="shared" si="8"/>
        <v>106857507779.39154</v>
      </c>
      <c r="U23" s="129">
        <f t="shared" si="9"/>
        <v>106857507779.39154</v>
      </c>
      <c r="V23" s="167">
        <f t="shared" si="10"/>
        <v>2.9447928771517251</v>
      </c>
      <c r="W23" s="167">
        <f t="shared" si="10"/>
        <v>21.20889913569599</v>
      </c>
      <c r="X23" s="167">
        <f t="shared" si="14"/>
        <v>51.003915834206779</v>
      </c>
      <c r="Y23" s="167">
        <f t="shared" si="15"/>
        <v>0</v>
      </c>
      <c r="Z23" s="168">
        <f t="shared" si="16"/>
        <v>19.462095950802862</v>
      </c>
      <c r="AA23" s="167">
        <f t="shared" si="16"/>
        <v>-19.398885043661618</v>
      </c>
      <c r="AB23" s="167">
        <f t="shared" si="16"/>
        <v>-5.0989162256522285</v>
      </c>
      <c r="AC23" s="167">
        <f t="shared" si="11"/>
        <v>18.229233736323145</v>
      </c>
      <c r="AD23" s="167">
        <f t="shared" si="11"/>
        <v>0</v>
      </c>
      <c r="AE23" s="168">
        <f t="shared" si="11"/>
        <v>-6.4665840831191428</v>
      </c>
      <c r="AF23" s="167">
        <f t="shared" si="12"/>
        <v>-8.7221184231464512</v>
      </c>
      <c r="AG23" s="167">
        <f t="shared" si="12"/>
        <v>-1.6999511070687963</v>
      </c>
      <c r="AH23" s="167">
        <f t="shared" si="13"/>
        <v>3.9554854470961045</v>
      </c>
      <c r="AI23" s="167">
        <f t="shared" si="13"/>
        <v>0</v>
      </c>
      <c r="AJ23" s="128">
        <v>0</v>
      </c>
      <c r="AK23" s="129">
        <v>0</v>
      </c>
    </row>
    <row r="24" spans="1:62" ht="15" customHeight="1">
      <c r="A24" s="169">
        <v>33694</v>
      </c>
      <c r="B24" s="163">
        <f>+VLOOKUP(A24,'[66]Grafico 1.2'!$A:$B,2,0)</f>
        <v>10.5380242621787</v>
      </c>
      <c r="C24" s="164">
        <f t="shared" si="2"/>
        <v>7.0367091961542477E-2</v>
      </c>
      <c r="D24" s="165">
        <v>7545628060</v>
      </c>
      <c r="E24" s="165">
        <v>2904437600</v>
      </c>
      <c r="F24" s="165">
        <v>2584565816</v>
      </c>
      <c r="G24" s="165">
        <v>2056624644</v>
      </c>
      <c r="H24" s="165">
        <v>0</v>
      </c>
      <c r="I24" s="165">
        <f t="shared" si="3"/>
        <v>2056624644</v>
      </c>
      <c r="J24" s="165"/>
      <c r="K24" s="165"/>
      <c r="L24" s="138">
        <f t="shared" si="4"/>
        <v>7545628060</v>
      </c>
      <c r="M24">
        <f t="shared" si="17"/>
        <v>41275509887.31144</v>
      </c>
      <c r="N24">
        <f t="shared" si="17"/>
        <v>36729751705.70549</v>
      </c>
      <c r="O24">
        <f t="shared" si="17"/>
        <v>29227080253.99147</v>
      </c>
      <c r="P24" s="166">
        <f t="shared" si="5"/>
        <v>0</v>
      </c>
      <c r="Q24" s="166">
        <f t="shared" si="6"/>
        <v>0</v>
      </c>
      <c r="R24" s="166">
        <f t="shared" si="7"/>
        <v>29227080253.99147</v>
      </c>
      <c r="S24">
        <f t="shared" si="1"/>
        <v>0</v>
      </c>
      <c r="T24">
        <f t="shared" si="8"/>
        <v>107232341847.00841</v>
      </c>
      <c r="U24" s="129">
        <f t="shared" si="9"/>
        <v>107232341847.00841</v>
      </c>
      <c r="V24" s="167">
        <f t="shared" si="10"/>
        <v>4.982317299668293</v>
      </c>
      <c r="W24" s="167">
        <f t="shared" si="10"/>
        <v>27.182406626870701</v>
      </c>
      <c r="X24" s="167">
        <f t="shared" si="14"/>
        <v>50.22535637123886</v>
      </c>
      <c r="Y24" s="167">
        <f t="shared" si="15"/>
        <v>0</v>
      </c>
      <c r="Z24" s="168">
        <f t="shared" si="16"/>
        <v>22.339137366094075</v>
      </c>
      <c r="AA24" s="167">
        <f t="shared" si="16"/>
        <v>-17.410365277663075</v>
      </c>
      <c r="AB24" s="167">
        <f t="shared" si="16"/>
        <v>5.4454660567504476E-2</v>
      </c>
      <c r="AC24" s="167">
        <f t="shared" si="11"/>
        <v>18.182353255910755</v>
      </c>
      <c r="AD24" s="167">
        <f t="shared" si="11"/>
        <v>0</v>
      </c>
      <c r="AE24" s="168">
        <f t="shared" si="11"/>
        <v>-3.7557473753398019</v>
      </c>
      <c r="AF24" s="167">
        <f t="shared" si="12"/>
        <v>-7.8095102319999148</v>
      </c>
      <c r="AG24" s="167">
        <f t="shared" si="12"/>
        <v>1.7941784346901656E-2</v>
      </c>
      <c r="AH24" s="167">
        <f t="shared" si="13"/>
        <v>4.0358210723132082</v>
      </c>
      <c r="AI24" s="167">
        <f t="shared" si="13"/>
        <v>0</v>
      </c>
      <c r="AJ24" s="128">
        <v>0</v>
      </c>
      <c r="AK24" s="129">
        <v>0</v>
      </c>
      <c r="AN24" s="171"/>
      <c r="AO24" s="171"/>
      <c r="AP24" s="171"/>
      <c r="AQ24" s="171"/>
      <c r="AR24" s="171"/>
      <c r="AS24" s="171"/>
      <c r="AT24" s="171"/>
      <c r="AU24" s="171"/>
      <c r="AV24" s="171"/>
      <c r="AW24" s="171"/>
    </row>
    <row r="25" spans="1:62" ht="15" customHeight="1">
      <c r="A25" s="169">
        <v>33724</v>
      </c>
      <c r="B25" s="163">
        <f>+VLOOKUP(A25,'[66]Grafico 1.2'!$A:$B,2,0)</f>
        <v>10.753884849757565</v>
      </c>
      <c r="C25" s="164">
        <f t="shared" si="2"/>
        <v>7.1808489460649605E-2</v>
      </c>
      <c r="D25" s="165">
        <v>7756425719</v>
      </c>
      <c r="E25" s="165">
        <v>2969201256</v>
      </c>
      <c r="F25" s="165">
        <v>2675901060</v>
      </c>
      <c r="G25" s="165">
        <v>2111323403</v>
      </c>
      <c r="H25" s="165">
        <v>0</v>
      </c>
      <c r="I25" s="165">
        <f t="shared" si="3"/>
        <v>2111323403</v>
      </c>
      <c r="J25" s="165"/>
      <c r="K25" s="165"/>
      <c r="L25" s="138">
        <f t="shared" si="4"/>
        <v>7756425719</v>
      </c>
      <c r="M25">
        <f t="shared" si="17"/>
        <v>41348888944.768784</v>
      </c>
      <c r="N25">
        <f t="shared" si="17"/>
        <v>37264410936.625664</v>
      </c>
      <c r="O25">
        <f t="shared" si="17"/>
        <v>29402141987.083378</v>
      </c>
      <c r="P25" s="166">
        <f t="shared" si="5"/>
        <v>0</v>
      </c>
      <c r="Q25" s="166">
        <f t="shared" si="6"/>
        <v>0</v>
      </c>
      <c r="R25" s="166">
        <f t="shared" si="7"/>
        <v>29402141987.083378</v>
      </c>
      <c r="S25">
        <f t="shared" si="1"/>
        <v>0</v>
      </c>
      <c r="T25">
        <f t="shared" si="8"/>
        <v>108015441868.47783</v>
      </c>
      <c r="U25" s="129">
        <f t="shared" si="9"/>
        <v>108015441868.47783</v>
      </c>
      <c r="V25" s="167">
        <f t="shared" si="10"/>
        <v>6.4316392671463829</v>
      </c>
      <c r="W25" s="167">
        <f t="shared" si="10"/>
        <v>31.072207137952311</v>
      </c>
      <c r="X25" s="167">
        <f t="shared" si="14"/>
        <v>50.896682069102205</v>
      </c>
      <c r="Y25" s="167">
        <f t="shared" si="15"/>
        <v>0</v>
      </c>
      <c r="Z25" s="168">
        <f t="shared" si="16"/>
        <v>24.491121141603656</v>
      </c>
      <c r="AA25" s="167">
        <f t="shared" si="16"/>
        <v>-15.791358488387974</v>
      </c>
      <c r="AB25" s="167">
        <f t="shared" si="16"/>
        <v>3.7042422630677141</v>
      </c>
      <c r="AC25" s="167">
        <f t="shared" si="11"/>
        <v>19.389353515022801</v>
      </c>
      <c r="AD25" s="167">
        <f t="shared" si="11"/>
        <v>0</v>
      </c>
      <c r="AE25" s="168">
        <f t="shared" si="11"/>
        <v>-1.5027085575674337</v>
      </c>
      <c r="AF25" s="167">
        <f t="shared" si="12"/>
        <v>-7.070744063242806</v>
      </c>
      <c r="AG25" s="167">
        <f t="shared" si="12"/>
        <v>1.2137676599478067</v>
      </c>
      <c r="AH25" s="167">
        <f t="shared" si="13"/>
        <v>4.3542678457275663</v>
      </c>
      <c r="AI25" s="167">
        <f t="shared" si="13"/>
        <v>0</v>
      </c>
      <c r="AJ25" s="128">
        <v>0</v>
      </c>
      <c r="AK25" s="129">
        <v>0</v>
      </c>
      <c r="AM25" s="423"/>
      <c r="AN25" s="423"/>
      <c r="AO25" s="423"/>
      <c r="AP25" s="423"/>
      <c r="AQ25" s="423"/>
      <c r="AR25" s="423"/>
      <c r="AS25" s="423"/>
      <c r="AT25" s="423"/>
      <c r="AU25" s="423"/>
      <c r="AV25" s="423"/>
      <c r="AW25" s="423"/>
      <c r="AZ25" s="423" t="s">
        <v>85</v>
      </c>
      <c r="BA25" s="423"/>
      <c r="BB25" s="423"/>
      <c r="BC25" s="423"/>
      <c r="BD25" s="423"/>
      <c r="BE25" s="423"/>
      <c r="BF25" s="423"/>
      <c r="BG25" s="423"/>
      <c r="BH25" s="423"/>
      <c r="BI25" s="423"/>
      <c r="BJ25" s="423"/>
    </row>
    <row r="26" spans="1:62">
      <c r="A26" s="169">
        <v>33755</v>
      </c>
      <c r="B26" s="163">
        <f>+VLOOKUP(A26,'[66]Grafico 1.2'!$A:$B,2,0)</f>
        <v>10.925855112460033</v>
      </c>
      <c r="C26" s="164">
        <f t="shared" si="2"/>
        <v>7.295681166879503E-2</v>
      </c>
      <c r="D26" s="165">
        <v>7882499049</v>
      </c>
      <c r="E26" s="165">
        <v>3046057531</v>
      </c>
      <c r="F26" s="165">
        <v>2683584920</v>
      </c>
      <c r="G26" s="165">
        <v>2152856598</v>
      </c>
      <c r="H26" s="165">
        <v>0</v>
      </c>
      <c r="I26" s="165">
        <f t="shared" si="3"/>
        <v>2152856598</v>
      </c>
      <c r="J26" s="165"/>
      <c r="K26" s="165"/>
      <c r="L26" s="138">
        <f t="shared" si="4"/>
        <v>7882499049</v>
      </c>
      <c r="M26">
        <f t="shared" si="17"/>
        <v>41751516566.106392</v>
      </c>
      <c r="N26">
        <f t="shared" si="17"/>
        <v>36783198972.328705</v>
      </c>
      <c r="O26">
        <f t="shared" si="17"/>
        <v>29508644206.841297</v>
      </c>
      <c r="P26" s="166">
        <f t="shared" si="5"/>
        <v>0</v>
      </c>
      <c r="Q26" s="166">
        <f t="shared" si="6"/>
        <v>0</v>
      </c>
      <c r="R26" s="166">
        <f t="shared" si="7"/>
        <v>29508644206.841297</v>
      </c>
      <c r="S26">
        <f t="shared" si="1"/>
        <v>0</v>
      </c>
      <c r="T26">
        <f t="shared" si="8"/>
        <v>108043359745.2764</v>
      </c>
      <c r="U26" s="129">
        <f t="shared" si="9"/>
        <v>108043359745.2764</v>
      </c>
      <c r="V26" s="167">
        <f t="shared" si="10"/>
        <v>8.3353026263663921</v>
      </c>
      <c r="W26" s="167">
        <f t="shared" si="10"/>
        <v>30.05484555508724</v>
      </c>
      <c r="X26" s="167">
        <f t="shared" si="14"/>
        <v>49.767126588715918</v>
      </c>
      <c r="Y26" s="167">
        <f t="shared" si="15"/>
        <v>0</v>
      </c>
      <c r="Z26" s="168">
        <f t="shared" si="16"/>
        <v>24.869506660753828</v>
      </c>
      <c r="AA26" s="167">
        <f t="shared" si="16"/>
        <v>-13.833129401710986</v>
      </c>
      <c r="AB26" s="167">
        <f t="shared" si="16"/>
        <v>3.4419877542140709</v>
      </c>
      <c r="AC26" s="167">
        <f t="shared" si="11"/>
        <v>19.120584922856686</v>
      </c>
      <c r="AD26" s="167">
        <f t="shared" si="11"/>
        <v>0</v>
      </c>
      <c r="AE26" s="168">
        <f t="shared" si="11"/>
        <v>-0.68228581759908202</v>
      </c>
      <c r="AF26" s="167">
        <f t="shared" si="12"/>
        <v>-6.1614227699458404</v>
      </c>
      <c r="AG26" s="167">
        <f t="shared" si="12"/>
        <v>1.1250986273160057</v>
      </c>
      <c r="AH26" s="167">
        <f t="shared" si="13"/>
        <v>4.3540383250307517</v>
      </c>
      <c r="AI26" s="167">
        <f t="shared" si="13"/>
        <v>0</v>
      </c>
      <c r="AJ26" s="128">
        <v>0</v>
      </c>
      <c r="AK26" s="129">
        <v>0</v>
      </c>
      <c r="AM26" s="423"/>
      <c r="AN26" s="423"/>
      <c r="AO26" s="423"/>
      <c r="AP26" s="423"/>
      <c r="AQ26" s="423"/>
      <c r="AR26" s="423"/>
      <c r="AS26" s="423"/>
      <c r="AT26" s="423"/>
      <c r="AU26" s="423"/>
      <c r="AV26" s="423"/>
      <c r="AW26" s="423"/>
      <c r="AZ26" s="423"/>
      <c r="BA26" s="423"/>
      <c r="BB26" s="423"/>
      <c r="BC26" s="423"/>
      <c r="BD26" s="423"/>
      <c r="BE26" s="423"/>
      <c r="BF26" s="423"/>
      <c r="BG26" s="423"/>
      <c r="BH26" s="423"/>
      <c r="BI26" s="423"/>
      <c r="BJ26" s="423"/>
    </row>
    <row r="27" spans="1:62" ht="15" customHeight="1">
      <c r="A27" s="169">
        <v>33785</v>
      </c>
      <c r="B27" s="163">
        <f>+VLOOKUP(A27,'[66]Grafico 1.2'!$A:$B,2,0)</f>
        <v>11.090452267170475</v>
      </c>
      <c r="C27" s="164">
        <f t="shared" si="2"/>
        <v>7.4055900343669975E-2</v>
      </c>
      <c r="D27" s="165">
        <v>8064396721</v>
      </c>
      <c r="E27" s="165">
        <v>3095888146</v>
      </c>
      <c r="F27" s="165">
        <v>2784217654</v>
      </c>
      <c r="G27" s="165">
        <v>2184290921</v>
      </c>
      <c r="H27" s="165">
        <v>0</v>
      </c>
      <c r="I27" s="165">
        <f t="shared" si="3"/>
        <v>2184290921</v>
      </c>
      <c r="J27" s="165"/>
      <c r="K27" s="165"/>
      <c r="L27" s="138">
        <f t="shared" si="4"/>
        <v>8064396721</v>
      </c>
      <c r="M27">
        <f t="shared" si="17"/>
        <v>41804746571.616356</v>
      </c>
      <c r="N27">
        <f t="shared" si="17"/>
        <v>37596162373.00914</v>
      </c>
      <c r="O27">
        <f t="shared" si="17"/>
        <v>29495163935.127354</v>
      </c>
      <c r="P27" s="166">
        <f t="shared" si="5"/>
        <v>0</v>
      </c>
      <c r="Q27" s="166">
        <f t="shared" si="6"/>
        <v>0</v>
      </c>
      <c r="R27" s="166">
        <f t="shared" si="7"/>
        <v>29495163935.127354</v>
      </c>
      <c r="S27">
        <f t="shared" si="1"/>
        <v>0</v>
      </c>
      <c r="T27">
        <f t="shared" si="8"/>
        <v>108896072879.75285</v>
      </c>
      <c r="U27" s="129">
        <f t="shared" si="9"/>
        <v>108896072879.75285</v>
      </c>
      <c r="V27" s="167">
        <f t="shared" si="10"/>
        <v>11.434457381785279</v>
      </c>
      <c r="W27" s="167">
        <f t="shared" si="10"/>
        <v>31.466058699668743</v>
      </c>
      <c r="X27" s="167">
        <f t="shared" si="14"/>
        <v>48.141656753970729</v>
      </c>
      <c r="Y27" s="167">
        <f t="shared" si="15"/>
        <v>0</v>
      </c>
      <c r="Z27" s="168">
        <f t="shared" si="16"/>
        <v>26.589742011390104</v>
      </c>
      <c r="AA27" s="167">
        <f t="shared" si="16"/>
        <v>-11.361477919372497</v>
      </c>
      <c r="AB27" s="167">
        <f t="shared" si="16"/>
        <v>4.572296762566852</v>
      </c>
      <c r="AC27" s="167">
        <f t="shared" si="11"/>
        <v>17.836599394559769</v>
      </c>
      <c r="AD27" s="167">
        <f t="shared" si="11"/>
        <v>0</v>
      </c>
      <c r="AE27" s="168">
        <f t="shared" si="11"/>
        <v>0.69351891770996765</v>
      </c>
      <c r="AF27" s="167">
        <f t="shared" si="12"/>
        <v>-4.9548124231379118</v>
      </c>
      <c r="AG27" s="167">
        <f t="shared" si="12"/>
        <v>1.5200244734637729</v>
      </c>
      <c r="AH27" s="167">
        <f t="shared" si="13"/>
        <v>4.1283068673840999</v>
      </c>
      <c r="AI27" s="167">
        <f t="shared" si="13"/>
        <v>0</v>
      </c>
      <c r="AJ27" s="128">
        <v>0</v>
      </c>
      <c r="AK27" s="129">
        <v>0</v>
      </c>
      <c r="AM27" s="423"/>
      <c r="AN27" s="423"/>
      <c r="AO27" s="423"/>
      <c r="AP27" s="423"/>
      <c r="AQ27" s="423"/>
      <c r="AR27" s="423"/>
      <c r="AS27" s="423"/>
      <c r="AT27" s="423"/>
      <c r="AU27" s="423"/>
      <c r="AV27" s="423"/>
      <c r="AW27" s="423"/>
      <c r="AZ27" s="423"/>
      <c r="BA27" s="423"/>
      <c r="BB27" s="423"/>
      <c r="BC27" s="423"/>
      <c r="BD27" s="423"/>
      <c r="BE27" s="423"/>
      <c r="BF27" s="423"/>
      <c r="BG27" s="423"/>
      <c r="BH27" s="423"/>
      <c r="BI27" s="423"/>
      <c r="BJ27" s="423"/>
    </row>
    <row r="28" spans="1:62">
      <c r="A28" s="169">
        <v>33816</v>
      </c>
      <c r="B28" s="163">
        <f>+VLOOKUP(A28,'[66]Grafico 1.2'!$A:$B,2,0)</f>
        <v>11.238694896722571</v>
      </c>
      <c r="C28" s="164">
        <f t="shared" si="2"/>
        <v>7.504578255373015E-2</v>
      </c>
      <c r="D28" s="165">
        <v>8306361502</v>
      </c>
      <c r="E28" s="165">
        <v>3175181315</v>
      </c>
      <c r="F28" s="165">
        <v>2888505705</v>
      </c>
      <c r="G28" s="165">
        <v>2242674482</v>
      </c>
      <c r="H28" s="165">
        <v>0</v>
      </c>
      <c r="I28" s="165">
        <f t="shared" si="3"/>
        <v>2242674482</v>
      </c>
      <c r="J28" s="165"/>
      <c r="K28" s="165"/>
      <c r="L28" s="138">
        <f t="shared" si="4"/>
        <v>8306361502</v>
      </c>
      <c r="M28">
        <f t="shared" si="17"/>
        <v>42309923448.751854</v>
      </c>
      <c r="N28">
        <f t="shared" si="17"/>
        <v>38489913846.017014</v>
      </c>
      <c r="O28">
        <f t="shared" si="17"/>
        <v>29884084164.147713</v>
      </c>
      <c r="P28" s="166">
        <f t="shared" si="5"/>
        <v>0</v>
      </c>
      <c r="Q28" s="166">
        <f t="shared" si="6"/>
        <v>0</v>
      </c>
      <c r="R28" s="166">
        <f t="shared" si="7"/>
        <v>29884084164.147713</v>
      </c>
      <c r="S28">
        <f t="shared" si="1"/>
        <v>0</v>
      </c>
      <c r="T28">
        <f t="shared" si="8"/>
        <v>110683921458.91658</v>
      </c>
      <c r="U28" s="129">
        <f t="shared" si="9"/>
        <v>110683921458.91658</v>
      </c>
      <c r="V28" s="167">
        <f t="shared" si="10"/>
        <v>9.7292113597742045</v>
      </c>
      <c r="W28" s="167">
        <f t="shared" si="10"/>
        <v>34.322524129052326</v>
      </c>
      <c r="X28" s="167">
        <f t="shared" si="14"/>
        <v>48.07519826776285</v>
      </c>
      <c r="Y28" s="167">
        <f t="shared" si="15"/>
        <v>0</v>
      </c>
      <c r="Z28" s="168">
        <f t="shared" si="16"/>
        <v>26.647846636854688</v>
      </c>
      <c r="AA28" s="167">
        <f t="shared" si="16"/>
        <v>-12.274708436116711</v>
      </c>
      <c r="AB28" s="167">
        <f t="shared" si="16"/>
        <v>7.3869250202010406</v>
      </c>
      <c r="AC28" s="167">
        <f t="shared" si="11"/>
        <v>18.381785309917255</v>
      </c>
      <c r="AD28" s="167">
        <f t="shared" si="11"/>
        <v>0</v>
      </c>
      <c r="AE28" s="168">
        <f t="shared" si="11"/>
        <v>1.2512450830296062</v>
      </c>
      <c r="AF28" s="167">
        <f t="shared" si="12"/>
        <v>-5.4155733098030892</v>
      </c>
      <c r="AG28" s="167">
        <f t="shared" si="12"/>
        <v>2.4220051261961717</v>
      </c>
      <c r="AH28" s="167">
        <f t="shared" si="13"/>
        <v>4.2448132666365161</v>
      </c>
      <c r="AI28" s="167">
        <f t="shared" si="13"/>
        <v>0</v>
      </c>
      <c r="AJ28" s="128">
        <v>0</v>
      </c>
      <c r="AK28" s="129">
        <v>0</v>
      </c>
      <c r="AM28" s="423"/>
      <c r="AN28" s="423"/>
      <c r="AO28" s="423"/>
      <c r="AP28" s="423"/>
      <c r="AQ28" s="423"/>
      <c r="AR28" s="423"/>
      <c r="AS28" s="423"/>
      <c r="AT28" s="423"/>
      <c r="AU28" s="423"/>
      <c r="AV28" s="423"/>
      <c r="AW28" s="423"/>
      <c r="AZ28" s="423"/>
      <c r="BA28" s="423"/>
      <c r="BB28" s="423"/>
      <c r="BC28" s="423"/>
      <c r="BD28" s="423"/>
      <c r="BE28" s="423"/>
      <c r="BF28" s="423"/>
      <c r="BG28" s="423"/>
      <c r="BH28" s="423"/>
      <c r="BI28" s="423"/>
      <c r="BJ28" s="423"/>
    </row>
    <row r="29" spans="1:62">
      <c r="A29" s="169">
        <v>33847</v>
      </c>
      <c r="B29" s="163">
        <f>+VLOOKUP(A29,'[66]Grafico 1.2'!$A:$B,2,0)</f>
        <v>11.377469186147723</v>
      </c>
      <c r="C29" s="164">
        <f t="shared" si="2"/>
        <v>7.597244043028531E-2</v>
      </c>
      <c r="D29" s="165">
        <v>8499618768</v>
      </c>
      <c r="E29" s="165">
        <v>3261173130</v>
      </c>
      <c r="F29" s="165">
        <v>2952213739</v>
      </c>
      <c r="G29" s="165">
        <v>2286231899</v>
      </c>
      <c r="H29" s="165">
        <v>0</v>
      </c>
      <c r="I29" s="165">
        <f t="shared" si="3"/>
        <v>2286231899</v>
      </c>
      <c r="J29" s="165"/>
      <c r="K29" s="165"/>
      <c r="L29" s="138">
        <f t="shared" si="4"/>
        <v>8499618768</v>
      </c>
      <c r="M29">
        <f t="shared" si="17"/>
        <v>42925738748.547302</v>
      </c>
      <c r="N29">
        <f t="shared" si="17"/>
        <v>38859008902.169518</v>
      </c>
      <c r="O29">
        <f t="shared" si="17"/>
        <v>30092911140.559162</v>
      </c>
      <c r="P29" s="166">
        <f t="shared" si="5"/>
        <v>0</v>
      </c>
      <c r="Q29" s="166">
        <f t="shared" si="6"/>
        <v>0</v>
      </c>
      <c r="R29" s="166">
        <f t="shared" si="7"/>
        <v>30092911140.559162</v>
      </c>
      <c r="S29">
        <f t="shared" si="1"/>
        <v>0</v>
      </c>
      <c r="T29">
        <f t="shared" si="8"/>
        <v>111877658791.27599</v>
      </c>
      <c r="U29" s="129">
        <f t="shared" si="9"/>
        <v>111877658791.27599</v>
      </c>
      <c r="V29" s="167">
        <f t="shared" si="10"/>
        <v>11.72690796764333</v>
      </c>
      <c r="W29" s="167">
        <f t="shared" si="10"/>
        <v>37.376221887216857</v>
      </c>
      <c r="X29" s="167">
        <f t="shared" si="14"/>
        <v>47.095968412477788</v>
      </c>
      <c r="Y29" s="167">
        <f t="shared" si="15"/>
        <v>0</v>
      </c>
      <c r="Z29" s="168">
        <f t="shared" si="16"/>
        <v>28.351869470999858</v>
      </c>
      <c r="AA29" s="167">
        <f t="shared" si="16"/>
        <v>-10.416872294730418</v>
      </c>
      <c r="AB29" s="167">
        <f t="shared" si="16"/>
        <v>10.148860761044688</v>
      </c>
      <c r="AC29" s="167">
        <f t="shared" si="11"/>
        <v>17.942196404840249</v>
      </c>
      <c r="AD29" s="167">
        <f t="shared" si="11"/>
        <v>0</v>
      </c>
      <c r="AE29" s="168">
        <f t="shared" si="11"/>
        <v>2.9130951816960904</v>
      </c>
      <c r="AF29" s="167">
        <f t="shared" si="12"/>
        <v>-4.5915166898819173</v>
      </c>
      <c r="AG29" s="167">
        <f t="shared" si="12"/>
        <v>3.2934894359919138</v>
      </c>
      <c r="AH29" s="167">
        <f t="shared" si="13"/>
        <v>4.2111224355860797</v>
      </c>
      <c r="AI29" s="167">
        <f t="shared" si="13"/>
        <v>0</v>
      </c>
      <c r="AJ29" s="128">
        <v>0</v>
      </c>
      <c r="AK29" s="129">
        <v>0</v>
      </c>
      <c r="AM29" s="423"/>
      <c r="AN29" s="423"/>
      <c r="AO29" s="423"/>
      <c r="AP29" s="423"/>
      <c r="AQ29" s="423"/>
      <c r="AR29" s="423"/>
      <c r="AS29" s="423"/>
      <c r="AT29" s="423"/>
      <c r="AU29" s="423"/>
      <c r="AV29" s="423"/>
      <c r="AW29" s="423"/>
      <c r="AZ29" s="423"/>
      <c r="BA29" s="423"/>
      <c r="BB29" s="423"/>
      <c r="BC29" s="423"/>
      <c r="BD29" s="423"/>
      <c r="BE29" s="423"/>
      <c r="BF29" s="423"/>
      <c r="BG29" s="423"/>
      <c r="BH29" s="423"/>
      <c r="BI29" s="423"/>
      <c r="BJ29" s="423"/>
    </row>
    <row r="30" spans="1:62">
      <c r="A30" s="169">
        <v>33877</v>
      </c>
      <c r="B30" s="163">
        <f>+VLOOKUP(A30,'[66]Grafico 1.2'!$A:$B,2,0)</f>
        <v>11.549317132654073</v>
      </c>
      <c r="C30" s="164">
        <f t="shared" si="2"/>
        <v>7.7119945878589766E-2</v>
      </c>
      <c r="D30" s="165">
        <v>8785562379</v>
      </c>
      <c r="E30" s="165">
        <v>3385551261</v>
      </c>
      <c r="F30" s="165">
        <v>3057884800</v>
      </c>
      <c r="G30" s="165">
        <v>2342126318</v>
      </c>
      <c r="H30" s="165">
        <v>0</v>
      </c>
      <c r="I30" s="165">
        <f t="shared" si="3"/>
        <v>2342126318</v>
      </c>
      <c r="J30" s="165"/>
      <c r="K30" s="165"/>
      <c r="L30" s="138">
        <f t="shared" si="4"/>
        <v>8785562379</v>
      </c>
      <c r="M30">
        <f t="shared" si="17"/>
        <v>43899813756.740532</v>
      </c>
      <c r="N30">
        <f t="shared" si="17"/>
        <v>39651023676.988052</v>
      </c>
      <c r="O30">
        <f t="shared" si="17"/>
        <v>30369916515.335976</v>
      </c>
      <c r="P30" s="166">
        <f t="shared" si="5"/>
        <v>0</v>
      </c>
      <c r="Q30" s="166">
        <f t="shared" si="6"/>
        <v>0</v>
      </c>
      <c r="R30" s="166">
        <f t="shared" si="7"/>
        <v>30369916515.335976</v>
      </c>
      <c r="S30">
        <f t="shared" si="1"/>
        <v>0</v>
      </c>
      <c r="T30">
        <f t="shared" si="8"/>
        <v>113920753949.06456</v>
      </c>
      <c r="U30" s="129">
        <f t="shared" si="9"/>
        <v>113920753949.06456</v>
      </c>
      <c r="V30" s="167">
        <f t="shared" si="10"/>
        <v>13.802991165504874</v>
      </c>
      <c r="W30" s="167">
        <f t="shared" si="10"/>
        <v>36.414917517852999</v>
      </c>
      <c r="X30" s="167">
        <f t="shared" si="14"/>
        <v>46.488200664701587</v>
      </c>
      <c r="Y30" s="167">
        <f t="shared" si="15"/>
        <v>0</v>
      </c>
      <c r="Z30" s="168">
        <f t="shared" si="16"/>
        <v>28.907914014423142</v>
      </c>
      <c r="AA30" s="167">
        <f t="shared" si="16"/>
        <v>-8.5100173710570211</v>
      </c>
      <c r="AB30" s="167">
        <f t="shared" si="16"/>
        <v>9.6684569203141066</v>
      </c>
      <c r="AC30" s="167">
        <f t="shared" si="11"/>
        <v>17.766701884555026</v>
      </c>
      <c r="AD30" s="167">
        <f t="shared" si="11"/>
        <v>0</v>
      </c>
      <c r="AE30" s="168">
        <f t="shared" si="11"/>
        <v>3.6333289057493001</v>
      </c>
      <c r="AF30" s="167">
        <f t="shared" si="12"/>
        <v>-3.7146352653495636</v>
      </c>
      <c r="AG30" s="167">
        <f t="shared" si="12"/>
        <v>3.1799949913254495</v>
      </c>
      <c r="AH30" s="167">
        <f t="shared" si="13"/>
        <v>4.1679691797734142</v>
      </c>
      <c r="AI30" s="167">
        <f t="shared" si="13"/>
        <v>0</v>
      </c>
      <c r="AJ30" s="128">
        <v>0</v>
      </c>
      <c r="AK30" s="129">
        <v>0</v>
      </c>
      <c r="AM30" s="423"/>
      <c r="AN30" s="423"/>
      <c r="AO30" s="423"/>
      <c r="AP30" s="423"/>
      <c r="AQ30" s="423"/>
      <c r="AR30" s="423"/>
      <c r="AS30" s="423"/>
      <c r="AT30" s="423"/>
      <c r="AU30" s="423"/>
      <c r="AV30" s="423"/>
      <c r="AW30" s="423"/>
      <c r="AZ30" s="172"/>
      <c r="BA30" s="172"/>
      <c r="BB30" s="172"/>
      <c r="BC30" s="172"/>
      <c r="BD30" s="172"/>
      <c r="BE30" s="172"/>
      <c r="BF30" s="172"/>
      <c r="BG30" s="172"/>
      <c r="BH30" s="172"/>
      <c r="BI30" s="172"/>
      <c r="BJ30" s="172"/>
    </row>
    <row r="31" spans="1:62">
      <c r="A31" s="169">
        <v>33908</v>
      </c>
      <c r="B31" s="163">
        <f>+VLOOKUP(A31,'[66]Grafico 1.2'!$A:$B,2,0)</f>
        <v>11.682910059262506</v>
      </c>
      <c r="C31" s="164">
        <f t="shared" si="2"/>
        <v>7.8012005482761118E-2</v>
      </c>
      <c r="D31" s="165">
        <v>9101589879</v>
      </c>
      <c r="E31" s="165">
        <v>3494370978</v>
      </c>
      <c r="F31" s="165">
        <v>3199227849</v>
      </c>
      <c r="G31" s="165">
        <v>2407991052</v>
      </c>
      <c r="H31" s="165">
        <v>0</v>
      </c>
      <c r="I31" s="165">
        <f t="shared" si="3"/>
        <v>2407991052</v>
      </c>
      <c r="J31" s="165"/>
      <c r="K31" s="165"/>
      <c r="L31" s="138">
        <f t="shared" si="4"/>
        <v>9101589879</v>
      </c>
      <c r="M31">
        <f t="shared" si="17"/>
        <v>44792733584.732376</v>
      </c>
      <c r="N31">
        <f t="shared" si="17"/>
        <v>41009429628.199425</v>
      </c>
      <c r="O31">
        <f t="shared" si="17"/>
        <v>30866929225.81142</v>
      </c>
      <c r="P31" s="166">
        <f t="shared" si="5"/>
        <v>0</v>
      </c>
      <c r="Q31" s="166">
        <f t="shared" si="6"/>
        <v>0</v>
      </c>
      <c r="R31" s="166">
        <f t="shared" si="7"/>
        <v>30866929225.81142</v>
      </c>
      <c r="S31">
        <f t="shared" si="1"/>
        <v>0</v>
      </c>
      <c r="T31">
        <f t="shared" si="8"/>
        <v>116669092438.74323</v>
      </c>
      <c r="U31" s="129">
        <f t="shared" si="9"/>
        <v>116669092438.74323</v>
      </c>
      <c r="V31" s="167">
        <f t="shared" si="10"/>
        <v>15.454917196791174</v>
      </c>
      <c r="W31" s="167">
        <f t="shared" si="10"/>
        <v>39.439354548901086</v>
      </c>
      <c r="X31" s="167">
        <f t="shared" si="14"/>
        <v>45.978697893268652</v>
      </c>
      <c r="Y31" s="167">
        <f t="shared" si="15"/>
        <v>0</v>
      </c>
      <c r="Z31" s="168">
        <f t="shared" si="16"/>
        <v>30.572775855779867</v>
      </c>
      <c r="AA31" s="167">
        <f t="shared" si="16"/>
        <v>-7.032520515127838</v>
      </c>
      <c r="AB31" s="167">
        <f t="shared" si="16"/>
        <v>12.280409082213261</v>
      </c>
      <c r="AC31" s="167">
        <f t="shared" si="11"/>
        <v>17.546068466609977</v>
      </c>
      <c r="AD31" s="167">
        <f t="shared" si="11"/>
        <v>0</v>
      </c>
      <c r="AE31" s="168">
        <f t="shared" si="11"/>
        <v>5.1407956922635334</v>
      </c>
      <c r="AF31" s="167">
        <f t="shared" ref="AF31:AG46" si="18">($AE31*(M31-M19)/($U31-$U19))</f>
        <v>-3.0535353924139779</v>
      </c>
      <c r="AG31" s="167">
        <f t="shared" si="18"/>
        <v>4.0421089645840924</v>
      </c>
      <c r="AH31" s="167">
        <f t="shared" ref="AH31:AI46" si="19">($AE31*(R31-R19)/($U31-$U19))</f>
        <v>4.1522221200934162</v>
      </c>
      <c r="AI31" s="167">
        <f t="shared" si="19"/>
        <v>0</v>
      </c>
      <c r="AJ31" s="128">
        <v>0</v>
      </c>
      <c r="AK31" s="129">
        <v>0</v>
      </c>
    </row>
    <row r="32" spans="1:62">
      <c r="A32" s="169">
        <v>33938</v>
      </c>
      <c r="B32" s="163">
        <f>+VLOOKUP(A32,'[66]Grafico 1.2'!$A:$B,2,0)</f>
        <v>11.823416577917932</v>
      </c>
      <c r="C32" s="164">
        <f t="shared" si="2"/>
        <v>7.8950230227119264E-2</v>
      </c>
      <c r="D32" s="165">
        <v>9495060898</v>
      </c>
      <c r="E32" s="165">
        <v>3654160049</v>
      </c>
      <c r="F32" s="165">
        <v>3363842783</v>
      </c>
      <c r="G32" s="165">
        <v>2477058066</v>
      </c>
      <c r="H32" s="165">
        <v>0</v>
      </c>
      <c r="I32" s="165">
        <f t="shared" si="3"/>
        <v>2477058066</v>
      </c>
      <c r="J32" s="165"/>
      <c r="K32" s="165"/>
      <c r="L32" s="138">
        <f t="shared" si="4"/>
        <v>9495060898</v>
      </c>
      <c r="M32">
        <f t="shared" si="17"/>
        <v>46284349500.792244</v>
      </c>
      <c r="N32">
        <f t="shared" si="17"/>
        <v>42607130762.2929</v>
      </c>
      <c r="O32">
        <f t="shared" si="17"/>
        <v>31374931509.055119</v>
      </c>
      <c r="P32" s="166">
        <f t="shared" si="5"/>
        <v>0</v>
      </c>
      <c r="Q32" s="166">
        <f t="shared" si="6"/>
        <v>0</v>
      </c>
      <c r="R32" s="166">
        <f t="shared" si="7"/>
        <v>31374931509.055119</v>
      </c>
      <c r="S32">
        <f t="shared" si="1"/>
        <v>0</v>
      </c>
      <c r="T32">
        <f t="shared" si="8"/>
        <v>120266411772.14026</v>
      </c>
      <c r="U32" s="129">
        <f t="shared" si="9"/>
        <v>120266411772.14026</v>
      </c>
      <c r="V32" s="167">
        <f t="shared" si="10"/>
        <v>19.568022998189182</v>
      </c>
      <c r="W32" s="167">
        <f t="shared" si="10"/>
        <v>41.74103546419596</v>
      </c>
      <c r="X32" s="167">
        <f t="shared" si="14"/>
        <v>46.056791334829761</v>
      </c>
      <c r="Y32" s="167">
        <f t="shared" si="15"/>
        <v>0</v>
      </c>
      <c r="Z32" s="168">
        <f t="shared" si="16"/>
        <v>33.257995738485178</v>
      </c>
      <c r="AA32" s="167">
        <f t="shared" si="16"/>
        <v>-3.6118044057496301</v>
      </c>
      <c r="AB32" s="167">
        <f t="shared" si="16"/>
        <v>14.262679163486759</v>
      </c>
      <c r="AC32" s="167">
        <f t="shared" si="11"/>
        <v>17.741769229247772</v>
      </c>
      <c r="AD32" s="167">
        <f t="shared" si="11"/>
        <v>0</v>
      </c>
      <c r="AE32" s="168">
        <f t="shared" si="11"/>
        <v>7.424187802565041</v>
      </c>
      <c r="AF32" s="167">
        <f t="shared" si="18"/>
        <v>-1.5491456884094286</v>
      </c>
      <c r="AG32" s="167">
        <f t="shared" si="18"/>
        <v>4.750471579284846</v>
      </c>
      <c r="AH32" s="167">
        <f t="shared" si="19"/>
        <v>4.2228619116896233</v>
      </c>
      <c r="AI32" s="167">
        <f t="shared" si="19"/>
        <v>0</v>
      </c>
      <c r="AJ32" s="128">
        <v>0</v>
      </c>
      <c r="AK32" s="129">
        <v>0</v>
      </c>
    </row>
    <row r="33" spans="1:37">
      <c r="A33" s="169">
        <v>33969</v>
      </c>
      <c r="B33" s="163">
        <f>+VLOOKUP(A33,'[66]Grafico 1.2'!$A:$B,2,0)</f>
        <v>11.974864733464674</v>
      </c>
      <c r="C33" s="164">
        <f t="shared" si="2"/>
        <v>7.9961517165128296E-2</v>
      </c>
      <c r="D33" s="165">
        <v>9907657189</v>
      </c>
      <c r="E33" s="165">
        <v>3828186349</v>
      </c>
      <c r="F33" s="165">
        <v>3533674899</v>
      </c>
      <c r="G33" s="165">
        <v>2545795941</v>
      </c>
      <c r="H33" s="165">
        <v>0</v>
      </c>
      <c r="I33" s="165">
        <f t="shared" si="3"/>
        <v>2545795941</v>
      </c>
      <c r="J33" s="165"/>
      <c r="K33" s="165"/>
      <c r="L33" s="138">
        <f t="shared" si="4"/>
        <v>9907657189</v>
      </c>
      <c r="M33">
        <f t="shared" si="17"/>
        <v>47875359106.736603</v>
      </c>
      <c r="N33">
        <f t="shared" si="17"/>
        <v>44192194248.923744</v>
      </c>
      <c r="O33">
        <f t="shared" si="17"/>
        <v>31837764355.354641</v>
      </c>
      <c r="P33" s="166">
        <f t="shared" si="5"/>
        <v>0</v>
      </c>
      <c r="Q33" s="166">
        <f t="shared" si="6"/>
        <v>0</v>
      </c>
      <c r="R33" s="166">
        <f t="shared" si="7"/>
        <v>31837764355.354641</v>
      </c>
      <c r="S33">
        <f t="shared" si="1"/>
        <v>0</v>
      </c>
      <c r="T33">
        <f t="shared" si="8"/>
        <v>123905317711.01498</v>
      </c>
      <c r="U33" s="129">
        <f t="shared" si="9"/>
        <v>123905317711.01498</v>
      </c>
      <c r="V33" s="167">
        <f t="shared" si="10"/>
        <v>22.443079331195893</v>
      </c>
      <c r="W33" s="167">
        <f t="shared" si="10"/>
        <v>46.4914812799353</v>
      </c>
      <c r="X33" s="167">
        <f t="shared" si="14"/>
        <v>45.803974171824294</v>
      </c>
      <c r="Y33" s="167">
        <f t="shared" si="15"/>
        <v>0</v>
      </c>
      <c r="Z33" s="168">
        <f t="shared" si="16"/>
        <v>36.005488965684386</v>
      </c>
      <c r="AA33" s="167">
        <f t="shared" si="16"/>
        <v>-1.2453392879365088</v>
      </c>
      <c r="AB33" s="167">
        <f t="shared" si="16"/>
        <v>18.150544808470848</v>
      </c>
      <c r="AC33" s="167">
        <f t="shared" si="11"/>
        <v>17.596046084904881</v>
      </c>
      <c r="AD33" s="167">
        <f t="shared" si="11"/>
        <v>0</v>
      </c>
      <c r="AE33" s="168">
        <f t="shared" si="11"/>
        <v>9.6932222804893229</v>
      </c>
      <c r="AF33" s="167">
        <f t="shared" si="18"/>
        <v>-0.53448064318090249</v>
      </c>
      <c r="AG33" s="167">
        <f t="shared" si="18"/>
        <v>6.0102059112824566</v>
      </c>
      <c r="AH33" s="167">
        <f t="shared" si="19"/>
        <v>4.2174970123877653</v>
      </c>
      <c r="AI33" s="167">
        <f t="shared" si="19"/>
        <v>0</v>
      </c>
      <c r="AJ33" s="128">
        <v>0</v>
      </c>
      <c r="AK33" s="129">
        <v>0</v>
      </c>
    </row>
    <row r="34" spans="1:37">
      <c r="A34" s="169">
        <v>34000</v>
      </c>
      <c r="B34" s="163">
        <f>+VLOOKUP(A34,'[66]Grafico 1.2'!$A:$B,2,0)</f>
        <v>12.386665087310023</v>
      </c>
      <c r="C34" s="164">
        <f t="shared" si="2"/>
        <v>8.2711291947184115E-2</v>
      </c>
      <c r="D34" s="165">
        <v>10102323705</v>
      </c>
      <c r="E34" s="165">
        <v>3868887184</v>
      </c>
      <c r="F34" s="165">
        <v>3619060034</v>
      </c>
      <c r="G34" s="165">
        <v>2614376487</v>
      </c>
      <c r="H34" s="165">
        <v>0</v>
      </c>
      <c r="I34" s="165">
        <f t="shared" si="3"/>
        <v>2614376487</v>
      </c>
      <c r="J34" s="165"/>
      <c r="K34" s="165"/>
      <c r="L34" s="138">
        <f t="shared" si="4"/>
        <v>10102323705</v>
      </c>
      <c r="M34">
        <f t="shared" si="17"/>
        <v>46775804039.79792</v>
      </c>
      <c r="N34">
        <f t="shared" si="17"/>
        <v>43755331935.946259</v>
      </c>
      <c r="O34">
        <f t="shared" si="17"/>
        <v>31608459080.404991</v>
      </c>
      <c r="P34" s="166">
        <f t="shared" si="5"/>
        <v>0</v>
      </c>
      <c r="Q34" s="166">
        <f t="shared" si="6"/>
        <v>0</v>
      </c>
      <c r="R34" s="166">
        <f t="shared" si="7"/>
        <v>31608459080.404991</v>
      </c>
      <c r="S34">
        <f t="shared" si="1"/>
        <v>0</v>
      </c>
      <c r="T34">
        <f t="shared" si="8"/>
        <v>122139595056.14917</v>
      </c>
      <c r="U34" s="129">
        <f t="shared" si="9"/>
        <v>122139595056.14917</v>
      </c>
      <c r="V34" s="167">
        <f t="shared" si="10"/>
        <v>35.665154438121817</v>
      </c>
      <c r="W34" s="167">
        <f t="shared" si="10"/>
        <v>46.66121133293435</v>
      </c>
      <c r="X34" s="167">
        <f t="shared" si="14"/>
        <v>31.95991054166214</v>
      </c>
      <c r="Y34" s="167">
        <f t="shared" si="15"/>
        <v>0</v>
      </c>
      <c r="Z34" s="168">
        <f t="shared" si="16"/>
        <v>38.376356213711048</v>
      </c>
      <c r="AA34" s="167">
        <f t="shared" si="16"/>
        <v>9.3828260509341899</v>
      </c>
      <c r="AB34" s="167">
        <f t="shared" si="16"/>
        <v>18.248623488404057</v>
      </c>
      <c r="AC34" s="167">
        <f t="shared" si="11"/>
        <v>6.3953968154661256</v>
      </c>
      <c r="AD34" s="167">
        <f t="shared" si="11"/>
        <v>0</v>
      </c>
      <c r="AE34" s="168">
        <f t="shared" si="11"/>
        <v>11.568788344910864</v>
      </c>
      <c r="AF34" s="167">
        <f t="shared" si="18"/>
        <v>3.6651523136710469</v>
      </c>
      <c r="AG34" s="167">
        <f t="shared" si="18"/>
        <v>6.1680976484481285</v>
      </c>
      <c r="AH34" s="167">
        <f t="shared" si="19"/>
        <v>1.7355383827916953</v>
      </c>
      <c r="AI34" s="167">
        <f t="shared" si="19"/>
        <v>0</v>
      </c>
      <c r="AJ34" s="128">
        <v>0</v>
      </c>
      <c r="AK34" s="129">
        <v>0</v>
      </c>
    </row>
    <row r="35" spans="1:37">
      <c r="A35" s="169">
        <v>34028</v>
      </c>
      <c r="B35" s="163">
        <f>+VLOOKUP(A35,'[66]Grafico 1.2'!$A:$B,2,0)</f>
        <v>12.900909975420262</v>
      </c>
      <c r="C35" s="164">
        <f t="shared" si="2"/>
        <v>8.6145134613714952E-2</v>
      </c>
      <c r="D35" s="165">
        <v>10390279221</v>
      </c>
      <c r="E35" s="165">
        <v>3971012545</v>
      </c>
      <c r="F35" s="165">
        <v>3733933417</v>
      </c>
      <c r="G35" s="165">
        <v>2685333259</v>
      </c>
      <c r="H35" s="165">
        <v>0</v>
      </c>
      <c r="I35" s="165">
        <f t="shared" si="3"/>
        <v>2685333259</v>
      </c>
      <c r="J35" s="165"/>
      <c r="K35" s="165"/>
      <c r="L35" s="138">
        <f t="shared" si="4"/>
        <v>10390279221</v>
      </c>
      <c r="M35">
        <f t="shared" si="17"/>
        <v>46096771022.606133</v>
      </c>
      <c r="N35">
        <f t="shared" si="17"/>
        <v>43344681434.922615</v>
      </c>
      <c r="O35">
        <f t="shared" si="17"/>
        <v>31172198767.131241</v>
      </c>
      <c r="P35" s="166">
        <f t="shared" si="5"/>
        <v>0</v>
      </c>
      <c r="Q35" s="166">
        <f t="shared" si="6"/>
        <v>0</v>
      </c>
      <c r="R35" s="166">
        <f t="shared" si="7"/>
        <v>31172198767.131241</v>
      </c>
      <c r="S35">
        <f t="shared" si="1"/>
        <v>0</v>
      </c>
      <c r="T35">
        <f t="shared" si="8"/>
        <v>120613651224.65999</v>
      </c>
      <c r="U35" s="129">
        <f t="shared" si="9"/>
        <v>120613651224.65999</v>
      </c>
      <c r="V35" s="167">
        <f t="shared" si="10"/>
        <v>38.947818932181931</v>
      </c>
      <c r="W35" s="167">
        <f t="shared" si="10"/>
        <v>49.64891663977189</v>
      </c>
      <c r="X35" s="167">
        <f t="shared" si="14"/>
        <v>32.732927272355106</v>
      </c>
      <c r="Y35" s="167">
        <f t="shared" si="15"/>
        <v>0</v>
      </c>
      <c r="Z35" s="168">
        <f t="shared" si="16"/>
        <v>40.863072546658444</v>
      </c>
      <c r="AA35" s="167">
        <f t="shared" si="16"/>
        <v>11.338662684159239</v>
      </c>
      <c r="AB35" s="167">
        <f t="shared" si="16"/>
        <v>19.913434977613619</v>
      </c>
      <c r="AC35" s="167">
        <f t="shared" si="11"/>
        <v>6.3586800442749336</v>
      </c>
      <c r="AD35" s="167">
        <f t="shared" si="11"/>
        <v>0</v>
      </c>
      <c r="AE35" s="168">
        <f t="shared" si="11"/>
        <v>12.873352309196795</v>
      </c>
      <c r="AF35" s="167">
        <f t="shared" si="18"/>
        <v>4.3932032792009927</v>
      </c>
      <c r="AG35" s="167">
        <f t="shared" si="18"/>
        <v>6.7361090770515828</v>
      </c>
      <c r="AH35" s="167">
        <f t="shared" si="19"/>
        <v>1.7440399529442161</v>
      </c>
      <c r="AI35" s="167">
        <f t="shared" si="19"/>
        <v>0</v>
      </c>
      <c r="AJ35" s="128">
        <v>0</v>
      </c>
      <c r="AK35" s="129">
        <v>0</v>
      </c>
    </row>
    <row r="36" spans="1:37">
      <c r="A36" s="169">
        <v>34059</v>
      </c>
      <c r="B36" s="163">
        <f>+VLOOKUP(A36,'[66]Grafico 1.2'!$A:$B,2,0)</f>
        <v>13.173244447665365</v>
      </c>
      <c r="C36" s="164">
        <f t="shared" si="2"/>
        <v>8.7963633449549605E-2</v>
      </c>
      <c r="D36" s="165">
        <v>10811761009</v>
      </c>
      <c r="E36" s="165">
        <v>4114359132</v>
      </c>
      <c r="F36" s="165">
        <v>3932202682</v>
      </c>
      <c r="G36" s="165">
        <v>2765199195</v>
      </c>
      <c r="H36" s="165">
        <v>0</v>
      </c>
      <c r="I36" s="165">
        <f t="shared" si="3"/>
        <v>2765199195</v>
      </c>
      <c r="J36" s="165"/>
      <c r="K36" s="165"/>
      <c r="L36" s="138">
        <f t="shared" si="4"/>
        <v>10811761009</v>
      </c>
      <c r="M36">
        <f t="shared" si="17"/>
        <v>46773410449.896172</v>
      </c>
      <c r="N36">
        <f t="shared" si="17"/>
        <v>44702595013.372925</v>
      </c>
      <c r="O36">
        <f t="shared" si="17"/>
        <v>31435709128.431396</v>
      </c>
      <c r="P36" s="166">
        <f t="shared" si="5"/>
        <v>0</v>
      </c>
      <c r="Q36" s="166">
        <f t="shared" si="6"/>
        <v>0</v>
      </c>
      <c r="R36" s="166">
        <f t="shared" si="7"/>
        <v>31435709128.431396</v>
      </c>
      <c r="S36">
        <f t="shared" si="1"/>
        <v>0</v>
      </c>
      <c r="T36">
        <f t="shared" si="8"/>
        <v>122911714591.7005</v>
      </c>
      <c r="U36" s="129">
        <f t="shared" si="9"/>
        <v>122911714591.7005</v>
      </c>
      <c r="V36" s="167">
        <f t="shared" si="10"/>
        <v>41.657687257595065</v>
      </c>
      <c r="W36" s="167">
        <f t="shared" si="10"/>
        <v>52.141712068515567</v>
      </c>
      <c r="X36" s="167">
        <f t="shared" si="14"/>
        <v>34.453275325042739</v>
      </c>
      <c r="Y36" s="167">
        <f t="shared" si="15"/>
        <v>0</v>
      </c>
      <c r="Z36" s="168">
        <f t="shared" si="16"/>
        <v>43.285103944018147</v>
      </c>
      <c r="AA36" s="167">
        <f t="shared" si="16"/>
        <v>13.320006409599427</v>
      </c>
      <c r="AB36" s="167">
        <f t="shared" si="16"/>
        <v>21.7067715881917</v>
      </c>
      <c r="AC36" s="167">
        <f t="shared" si="11"/>
        <v>7.5567893037769229</v>
      </c>
      <c r="AD36" s="167">
        <f t="shared" si="11"/>
        <v>0</v>
      </c>
      <c r="AE36" s="168">
        <f t="shared" si="11"/>
        <v>14.621869181093071</v>
      </c>
      <c r="AF36" s="167">
        <f t="shared" si="18"/>
        <v>5.1270917597125232</v>
      </c>
      <c r="AG36" s="167">
        <f t="shared" si="18"/>
        <v>7.4351106861421785</v>
      </c>
      <c r="AH36" s="167">
        <f t="shared" si="19"/>
        <v>2.0596667352383693</v>
      </c>
      <c r="AI36" s="167">
        <f t="shared" si="19"/>
        <v>0</v>
      </c>
      <c r="AJ36" s="128">
        <v>0</v>
      </c>
      <c r="AK36" s="129">
        <v>0</v>
      </c>
    </row>
    <row r="37" spans="1:37">
      <c r="A37" s="169">
        <v>34089</v>
      </c>
      <c r="B37" s="163">
        <f>+VLOOKUP(A37,'[66]Grafico 1.2'!$A:$B,2,0)</f>
        <v>13.437205068015246</v>
      </c>
      <c r="C37" s="164">
        <f t="shared" si="2"/>
        <v>8.9726216338360087E-2</v>
      </c>
      <c r="D37" s="165">
        <v>11176705851</v>
      </c>
      <c r="E37" s="165">
        <v>4216536578</v>
      </c>
      <c r="F37" s="165">
        <v>4107246263</v>
      </c>
      <c r="G37" s="165">
        <v>2852923010</v>
      </c>
      <c r="H37" s="165">
        <v>0</v>
      </c>
      <c r="I37" s="165">
        <f t="shared" si="3"/>
        <v>2852923010</v>
      </c>
      <c r="J37" s="165"/>
      <c r="K37" s="165"/>
      <c r="L37" s="138">
        <f t="shared" si="4"/>
        <v>11176705851</v>
      </c>
      <c r="M37">
        <f t="shared" si="17"/>
        <v>46993362141.777184</v>
      </c>
      <c r="N37">
        <f t="shared" si="17"/>
        <v>45775319974.615433</v>
      </c>
      <c r="O37">
        <f t="shared" si="17"/>
        <v>31795868882.306896</v>
      </c>
      <c r="P37" s="166">
        <f t="shared" si="5"/>
        <v>0</v>
      </c>
      <c r="Q37" s="166">
        <f t="shared" si="6"/>
        <v>0</v>
      </c>
      <c r="R37" s="166">
        <f t="shared" si="7"/>
        <v>31795868882.306896</v>
      </c>
      <c r="S37">
        <f t="shared" si="1"/>
        <v>0</v>
      </c>
      <c r="T37">
        <f t="shared" si="8"/>
        <v>124564550998.69951</v>
      </c>
      <c r="U37" s="129">
        <f t="shared" si="9"/>
        <v>124564550998.69951</v>
      </c>
      <c r="V37" s="167">
        <f t="shared" si="10"/>
        <v>42.009120111998222</v>
      </c>
      <c r="W37" s="167">
        <f t="shared" si="10"/>
        <v>53.490213984219579</v>
      </c>
      <c r="X37" s="167">
        <f t="shared" si="14"/>
        <v>35.124870303917156</v>
      </c>
      <c r="Y37" s="167">
        <f t="shared" si="15"/>
        <v>0</v>
      </c>
      <c r="Z37" s="168">
        <f t="shared" si="16"/>
        <v>44.096085696040952</v>
      </c>
      <c r="AA37" s="167">
        <f t="shared" si="16"/>
        <v>13.650846107492587</v>
      </c>
      <c r="AB37" s="167">
        <f t="shared" si="16"/>
        <v>22.839242118878488</v>
      </c>
      <c r="AC37" s="167">
        <f t="shared" si="11"/>
        <v>8.1413350642109741</v>
      </c>
      <c r="AD37" s="167">
        <f t="shared" si="11"/>
        <v>0</v>
      </c>
      <c r="AE37" s="168">
        <f t="shared" si="11"/>
        <v>15.321058585653224</v>
      </c>
      <c r="AF37" s="167">
        <f t="shared" si="18"/>
        <v>5.2256169112202011</v>
      </c>
      <c r="AG37" s="167">
        <f t="shared" si="18"/>
        <v>7.8793447406833366</v>
      </c>
      <c r="AH37" s="167">
        <f t="shared" si="19"/>
        <v>2.2160969337496934</v>
      </c>
      <c r="AI37" s="167">
        <f t="shared" si="19"/>
        <v>0</v>
      </c>
      <c r="AJ37" s="128">
        <v>0</v>
      </c>
      <c r="AK37" s="129">
        <v>0</v>
      </c>
    </row>
    <row r="38" spans="1:37">
      <c r="A38" s="169">
        <v>34120</v>
      </c>
      <c r="B38" s="163">
        <f>+VLOOKUP(A38,'[66]Grafico 1.2'!$A:$B,2,0)</f>
        <v>13.715040126398563</v>
      </c>
      <c r="C38" s="164">
        <f t="shared" si="2"/>
        <v>9.1581445043191087E-2</v>
      </c>
      <c r="D38" s="165">
        <v>11626997857</v>
      </c>
      <c r="E38" s="165">
        <v>4381538832</v>
      </c>
      <c r="F38" s="165">
        <v>4307074802</v>
      </c>
      <c r="G38" s="165">
        <v>2938384223</v>
      </c>
      <c r="H38" s="165">
        <v>0</v>
      </c>
      <c r="I38" s="165">
        <f t="shared" si="3"/>
        <v>2938384223</v>
      </c>
      <c r="J38" s="165"/>
      <c r="K38" s="165"/>
      <c r="L38" s="138">
        <f t="shared" si="4"/>
        <v>11626997857</v>
      </c>
      <c r="M38">
        <f t="shared" si="17"/>
        <v>47843084698.364449</v>
      </c>
      <c r="N38">
        <f t="shared" si="17"/>
        <v>47029993902.899475</v>
      </c>
      <c r="O38">
        <f t="shared" si="17"/>
        <v>32084929666.857922</v>
      </c>
      <c r="P38" s="166">
        <f t="shared" si="5"/>
        <v>0</v>
      </c>
      <c r="Q38" s="166">
        <f t="shared" si="6"/>
        <v>0</v>
      </c>
      <c r="R38" s="166">
        <f t="shared" si="7"/>
        <v>32084929666.857922</v>
      </c>
      <c r="S38">
        <f t="shared" si="1"/>
        <v>0</v>
      </c>
      <c r="T38">
        <f t="shared" si="8"/>
        <v>126958008268.12184</v>
      </c>
      <c r="U38" s="129">
        <f t="shared" si="9"/>
        <v>126958008268.12184</v>
      </c>
      <c r="V38" s="167">
        <f t="shared" si="10"/>
        <v>43.842944114111027</v>
      </c>
      <c r="W38" s="167">
        <f t="shared" si="10"/>
        <v>60.497056377854427</v>
      </c>
      <c r="X38" s="167">
        <f t="shared" si="14"/>
        <v>36.487689227873041</v>
      </c>
      <c r="Y38" s="167">
        <f t="shared" si="15"/>
        <v>0</v>
      </c>
      <c r="Z38" s="168">
        <f t="shared" si="16"/>
        <v>47.503955087378522</v>
      </c>
      <c r="AA38" s="167">
        <f t="shared" si="16"/>
        <v>14.590052369985408</v>
      </c>
      <c r="AB38" s="167">
        <f t="shared" si="16"/>
        <v>27.857269668903008</v>
      </c>
      <c r="AC38" s="167">
        <f t="shared" si="11"/>
        <v>8.7306127721697777</v>
      </c>
      <c r="AD38" s="167">
        <f t="shared" si="11"/>
        <v>0</v>
      </c>
      <c r="AE38" s="168">
        <f t="shared" si="11"/>
        <v>17.506534938786356</v>
      </c>
      <c r="AF38" s="167">
        <f t="shared" si="18"/>
        <v>5.6380772928753524</v>
      </c>
      <c r="AG38" s="167">
        <f t="shared" si="18"/>
        <v>9.4839654697231452</v>
      </c>
      <c r="AH38" s="167">
        <f t="shared" si="19"/>
        <v>2.3844921761878646</v>
      </c>
      <c r="AI38" s="167">
        <f t="shared" si="19"/>
        <v>0</v>
      </c>
      <c r="AJ38" s="128">
        <v>0</v>
      </c>
      <c r="AK38" s="129">
        <v>0</v>
      </c>
    </row>
    <row r="39" spans="1:37">
      <c r="A39" s="169">
        <v>34150</v>
      </c>
      <c r="B39" s="163">
        <f>+VLOOKUP(A39,'[66]Grafico 1.2'!$A:$B,2,0)</f>
        <v>13.962644877633648</v>
      </c>
      <c r="C39" s="164">
        <f t="shared" si="2"/>
        <v>9.3234812492989677E-2</v>
      </c>
      <c r="D39" s="165">
        <v>12026291175</v>
      </c>
      <c r="E39" s="165">
        <v>4571226065</v>
      </c>
      <c r="F39" s="165">
        <v>4432237346</v>
      </c>
      <c r="G39" s="165">
        <v>3022827764</v>
      </c>
      <c r="H39" s="165">
        <v>0</v>
      </c>
      <c r="I39" s="165">
        <f t="shared" si="3"/>
        <v>3022827764</v>
      </c>
      <c r="J39" s="165"/>
      <c r="K39" s="165"/>
      <c r="L39" s="138">
        <f t="shared" si="4"/>
        <v>12026291175</v>
      </c>
      <c r="M39">
        <f t="shared" si="17"/>
        <v>49029176364.179535</v>
      </c>
      <c r="N39">
        <f t="shared" si="17"/>
        <v>47538437923.423286</v>
      </c>
      <c r="O39">
        <f t="shared" si="17"/>
        <v>32421664002.673748</v>
      </c>
      <c r="P39" s="166">
        <f t="shared" si="5"/>
        <v>0</v>
      </c>
      <c r="Q39" s="166">
        <f t="shared" si="6"/>
        <v>0</v>
      </c>
      <c r="R39" s="166">
        <f t="shared" si="7"/>
        <v>32421664002.673748</v>
      </c>
      <c r="S39">
        <f t="shared" si="1"/>
        <v>0</v>
      </c>
      <c r="T39">
        <f t="shared" si="8"/>
        <v>128989278290.27657</v>
      </c>
      <c r="U39" s="129">
        <f t="shared" si="9"/>
        <v>128989278290.27657</v>
      </c>
      <c r="V39" s="167">
        <f t="shared" si="10"/>
        <v>47.654755256781158</v>
      </c>
      <c r="W39" s="167">
        <f t="shared" si="10"/>
        <v>59.191482017662686</v>
      </c>
      <c r="X39" s="167">
        <f t="shared" si="14"/>
        <v>38.389430406829959</v>
      </c>
      <c r="Y39" s="167">
        <f t="shared" si="15"/>
        <v>0</v>
      </c>
      <c r="Z39" s="168">
        <f t="shared" si="16"/>
        <v>49.128218651285763</v>
      </c>
      <c r="AA39" s="167">
        <f t="shared" si="16"/>
        <v>17.281362488795125</v>
      </c>
      <c r="AB39" s="167">
        <f t="shared" si="16"/>
        <v>26.444921297477574</v>
      </c>
      <c r="AC39" s="167">
        <f t="shared" si="11"/>
        <v>9.9219657635503786</v>
      </c>
      <c r="AD39" s="167">
        <f t="shared" si="11"/>
        <v>0</v>
      </c>
      <c r="AE39" s="168">
        <f t="shared" si="11"/>
        <v>18.451726383844335</v>
      </c>
      <c r="AF39" s="167">
        <f t="shared" si="18"/>
        <v>6.6342427247497406</v>
      </c>
      <c r="AG39" s="167">
        <f t="shared" si="18"/>
        <v>9.1300588602426291</v>
      </c>
      <c r="AH39" s="167">
        <f t="shared" si="19"/>
        <v>2.6874247988519713</v>
      </c>
      <c r="AI39" s="167">
        <f t="shared" si="19"/>
        <v>0</v>
      </c>
      <c r="AJ39" s="128">
        <v>0</v>
      </c>
      <c r="AK39" s="129">
        <v>0</v>
      </c>
    </row>
    <row r="40" spans="1:37">
      <c r="A40" s="169">
        <v>34181</v>
      </c>
      <c r="B40" s="163">
        <f>+VLOOKUP(A40,'[66]Grafico 1.2'!$A:$B,2,0)</f>
        <v>14.180077066061479</v>
      </c>
      <c r="C40" s="164">
        <f t="shared" si="2"/>
        <v>9.468670427249648E-2</v>
      </c>
      <c r="D40" s="165">
        <v>12504520167</v>
      </c>
      <c r="E40" s="165">
        <v>4765387500</v>
      </c>
      <c r="F40" s="165">
        <v>4617698003</v>
      </c>
      <c r="G40" s="165">
        <v>3121434664</v>
      </c>
      <c r="H40" s="165">
        <v>0</v>
      </c>
      <c r="I40" s="165">
        <f t="shared" si="3"/>
        <v>3121434664</v>
      </c>
      <c r="J40" s="165"/>
      <c r="K40" s="165"/>
      <c r="L40" s="138">
        <f t="shared" si="4"/>
        <v>12504520167</v>
      </c>
      <c r="M40">
        <f t="shared" si="17"/>
        <v>50327947694.597244</v>
      </c>
      <c r="N40">
        <f t="shared" si="17"/>
        <v>48768177522.694664</v>
      </c>
      <c r="O40">
        <f t="shared" si="17"/>
        <v>32965923652.986187</v>
      </c>
      <c r="P40" s="166">
        <f t="shared" si="5"/>
        <v>0</v>
      </c>
      <c r="Q40" s="166">
        <f t="shared" si="6"/>
        <v>0</v>
      </c>
      <c r="R40" s="166">
        <f t="shared" si="7"/>
        <v>32965923652.986187</v>
      </c>
      <c r="S40">
        <f t="shared" si="1"/>
        <v>0</v>
      </c>
      <c r="T40">
        <f t="shared" si="8"/>
        <v>132062048870.27809</v>
      </c>
      <c r="U40" s="129">
        <f t="shared" si="9"/>
        <v>132062048870.27809</v>
      </c>
      <c r="V40" s="167">
        <f t="shared" si="10"/>
        <v>50.082374114751936</v>
      </c>
      <c r="W40" s="167">
        <f t="shared" si="10"/>
        <v>59.864596943906669</v>
      </c>
      <c r="X40" s="167">
        <f t="shared" si="14"/>
        <v>39.183581436050787</v>
      </c>
      <c r="Y40" s="167">
        <f t="shared" si="15"/>
        <v>0</v>
      </c>
      <c r="Z40" s="168">
        <f t="shared" si="16"/>
        <v>50.541487557327834</v>
      </c>
      <c r="AA40" s="167">
        <f t="shared" si="16"/>
        <v>18.950694287020564</v>
      </c>
      <c r="AB40" s="167">
        <f t="shared" si="16"/>
        <v>26.703784575348589</v>
      </c>
      <c r="AC40" s="167">
        <f t="shared" si="11"/>
        <v>10.312644924671277</v>
      </c>
      <c r="AD40" s="167">
        <f t="shared" si="11"/>
        <v>0</v>
      </c>
      <c r="AE40" s="168">
        <f t="shared" si="11"/>
        <v>19.314573543815584</v>
      </c>
      <c r="AF40" s="167">
        <f t="shared" si="18"/>
        <v>7.2440731591006253</v>
      </c>
      <c r="AG40" s="167">
        <f t="shared" si="18"/>
        <v>9.2861397944711594</v>
      </c>
      <c r="AH40" s="167">
        <f t="shared" si="19"/>
        <v>2.7843605902438018</v>
      </c>
      <c r="AI40" s="167">
        <f t="shared" si="19"/>
        <v>0</v>
      </c>
      <c r="AJ40" s="128">
        <v>0</v>
      </c>
      <c r="AK40" s="129">
        <v>0</v>
      </c>
    </row>
    <row r="41" spans="1:37">
      <c r="A41" s="169">
        <v>34212</v>
      </c>
      <c r="B41" s="163">
        <f>+VLOOKUP(A41,'[66]Grafico 1.2'!$A:$B,2,0)</f>
        <v>14.434614356705428</v>
      </c>
      <c r="C41" s="164">
        <f t="shared" si="2"/>
        <v>9.6386363382474805E-2</v>
      </c>
      <c r="D41" s="165">
        <v>12890865429</v>
      </c>
      <c r="E41" s="165">
        <v>4951551631</v>
      </c>
      <c r="F41" s="165">
        <v>4716937519</v>
      </c>
      <c r="G41" s="165">
        <v>3222376279</v>
      </c>
      <c r="H41" s="165">
        <v>0</v>
      </c>
      <c r="I41" s="165">
        <f t="shared" si="3"/>
        <v>3222376279</v>
      </c>
      <c r="J41" s="165"/>
      <c r="K41" s="165"/>
      <c r="L41" s="138">
        <f t="shared" si="4"/>
        <v>12890865429</v>
      </c>
      <c r="M41">
        <f t="shared" si="17"/>
        <v>51371910478.161095</v>
      </c>
      <c r="N41">
        <f t="shared" si="17"/>
        <v>48937809804.925629</v>
      </c>
      <c r="O41">
        <f t="shared" si="17"/>
        <v>33431869051.985626</v>
      </c>
      <c r="P41" s="166">
        <f t="shared" si="5"/>
        <v>0</v>
      </c>
      <c r="Q41" s="166">
        <f t="shared" si="6"/>
        <v>0</v>
      </c>
      <c r="R41" s="166">
        <f t="shared" si="7"/>
        <v>33431869051.985626</v>
      </c>
      <c r="S41">
        <f t="shared" si="1"/>
        <v>0</v>
      </c>
      <c r="T41">
        <f t="shared" si="8"/>
        <v>133741589335.07234</v>
      </c>
      <c r="U41" s="129">
        <f t="shared" si="9"/>
        <v>133741589335.07234</v>
      </c>
      <c r="V41" s="167">
        <f t="shared" si="10"/>
        <v>51.833448689061171</v>
      </c>
      <c r="W41" s="167">
        <f t="shared" si="10"/>
        <v>59.776287762882731</v>
      </c>
      <c r="X41" s="167">
        <f t="shared" si="14"/>
        <v>40.947043928897607</v>
      </c>
      <c r="Y41" s="167">
        <f t="shared" si="15"/>
        <v>0</v>
      </c>
      <c r="Z41" s="168">
        <f t="shared" si="16"/>
        <v>51.664042598386814</v>
      </c>
      <c r="AA41" s="167">
        <f t="shared" si="16"/>
        <v>19.676240819267509</v>
      </c>
      <c r="AB41" s="167">
        <f t="shared" si="16"/>
        <v>25.936844987812879</v>
      </c>
      <c r="AC41" s="167">
        <f t="shared" si="11"/>
        <v>11.095496530165283</v>
      </c>
      <c r="AD41" s="167">
        <f t="shared" si="11"/>
        <v>0</v>
      </c>
      <c r="AE41" s="168">
        <f t="shared" si="11"/>
        <v>19.542713692808576</v>
      </c>
      <c r="AF41" s="167">
        <f t="shared" si="18"/>
        <v>7.5494712893226952</v>
      </c>
      <c r="AG41" s="167">
        <f t="shared" si="18"/>
        <v>9.0087699471434011</v>
      </c>
      <c r="AH41" s="167">
        <f t="shared" si="19"/>
        <v>2.9844724563424889</v>
      </c>
      <c r="AI41" s="167">
        <f t="shared" si="19"/>
        <v>0</v>
      </c>
      <c r="AJ41" s="128">
        <v>0</v>
      </c>
      <c r="AK41" s="129">
        <v>0</v>
      </c>
    </row>
    <row r="42" spans="1:37">
      <c r="A42" s="169">
        <v>34242</v>
      </c>
      <c r="B42" s="163">
        <f>+VLOOKUP(A42,'[66]Grafico 1.2'!$A:$B,2,0)</f>
        <v>14.641880659292694</v>
      </c>
      <c r="C42" s="164">
        <f t="shared" si="2"/>
        <v>9.7770373004376326E-2</v>
      </c>
      <c r="D42" s="165">
        <v>13345686619</v>
      </c>
      <c r="E42" s="165">
        <v>5119464122</v>
      </c>
      <c r="F42" s="165">
        <v>4888695385</v>
      </c>
      <c r="G42" s="165">
        <v>3337527112</v>
      </c>
      <c r="H42" s="165">
        <v>0</v>
      </c>
      <c r="I42" s="165">
        <f t="shared" si="3"/>
        <v>3337527112</v>
      </c>
      <c r="J42" s="165"/>
      <c r="K42" s="165"/>
      <c r="L42" s="138">
        <f t="shared" si="4"/>
        <v>13345686619</v>
      </c>
      <c r="M42">
        <f t="shared" si="17"/>
        <v>52362121209.978882</v>
      </c>
      <c r="N42">
        <f t="shared" si="17"/>
        <v>50001807651.702179</v>
      </c>
      <c r="O42">
        <f t="shared" si="17"/>
        <v>34136385179.287472</v>
      </c>
      <c r="P42" s="166">
        <f t="shared" si="5"/>
        <v>0</v>
      </c>
      <c r="Q42" s="166">
        <f t="shared" si="6"/>
        <v>0</v>
      </c>
      <c r="R42" s="166">
        <f t="shared" si="7"/>
        <v>34136385179.287472</v>
      </c>
      <c r="S42">
        <f t="shared" si="1"/>
        <v>0</v>
      </c>
      <c r="T42">
        <f t="shared" si="8"/>
        <v>136500314040.96852</v>
      </c>
      <c r="U42" s="129">
        <f t="shared" si="9"/>
        <v>136500314040.96852</v>
      </c>
      <c r="V42" s="167">
        <f t="shared" si="10"/>
        <v>51.215082192784436</v>
      </c>
      <c r="W42" s="167">
        <f t="shared" si="10"/>
        <v>59.871797165151541</v>
      </c>
      <c r="X42" s="167">
        <f t="shared" si="14"/>
        <v>42.499876558750159</v>
      </c>
      <c r="Y42" s="167">
        <f t="shared" si="15"/>
        <v>0</v>
      </c>
      <c r="Z42" s="168">
        <f t="shared" si="16"/>
        <v>51.904750581476698</v>
      </c>
      <c r="AA42" s="167">
        <f t="shared" si="16"/>
        <v>19.2764085518222</v>
      </c>
      <c r="AB42" s="167">
        <f t="shared" si="16"/>
        <v>26.104708062610072</v>
      </c>
      <c r="AC42" s="167">
        <f t="shared" si="11"/>
        <v>12.401972399395733</v>
      </c>
      <c r="AD42" s="167">
        <f t="shared" si="11"/>
        <v>0</v>
      </c>
      <c r="AE42" s="168">
        <f t="shared" si="11"/>
        <v>19.820409634928836</v>
      </c>
      <c r="AF42" s="167">
        <f t="shared" si="18"/>
        <v>7.4282403863144717</v>
      </c>
      <c r="AG42" s="167">
        <f t="shared" si="18"/>
        <v>9.0859510808207062</v>
      </c>
      <c r="AH42" s="167">
        <f t="shared" si="19"/>
        <v>3.3062181677936695</v>
      </c>
      <c r="AI42" s="167">
        <f t="shared" si="19"/>
        <v>0</v>
      </c>
      <c r="AJ42" s="128">
        <v>0</v>
      </c>
      <c r="AK42" s="129">
        <v>0</v>
      </c>
    </row>
    <row r="43" spans="1:37">
      <c r="A43" s="169">
        <v>34273</v>
      </c>
      <c r="B43" s="163">
        <f>+VLOOKUP(A43,'[66]Grafico 1.2'!$A:$B,2,0)</f>
        <v>14.823493418946731</v>
      </c>
      <c r="C43" s="164">
        <f t="shared" si="2"/>
        <v>9.8983082468884917E-2</v>
      </c>
      <c r="D43" s="165">
        <v>13846483770</v>
      </c>
      <c r="E43" s="165">
        <v>5312483215</v>
      </c>
      <c r="F43" s="165">
        <v>5086498749</v>
      </c>
      <c r="G43" s="165">
        <v>3447501806</v>
      </c>
      <c r="H43" s="165">
        <v>0</v>
      </c>
      <c r="I43" s="165">
        <f t="shared" si="3"/>
        <v>3447501806</v>
      </c>
      <c r="J43" s="165"/>
      <c r="K43" s="165"/>
      <c r="L43" s="138">
        <f t="shared" si="4"/>
        <v>13846483770</v>
      </c>
      <c r="M43">
        <f t="shared" si="17"/>
        <v>53670618074.254921</v>
      </c>
      <c r="N43">
        <f t="shared" si="17"/>
        <v>51387556561.485428</v>
      </c>
      <c r="O43">
        <f t="shared" si="17"/>
        <v>34829202324.384209</v>
      </c>
      <c r="P43" s="166">
        <f t="shared" si="5"/>
        <v>0</v>
      </c>
      <c r="Q43" s="166">
        <f t="shared" si="6"/>
        <v>0</v>
      </c>
      <c r="R43" s="166">
        <f t="shared" si="7"/>
        <v>34829202324.384209</v>
      </c>
      <c r="S43">
        <f t="shared" si="1"/>
        <v>0</v>
      </c>
      <c r="T43">
        <f t="shared" si="8"/>
        <v>139887376960.12454</v>
      </c>
      <c r="U43" s="129">
        <f t="shared" si="9"/>
        <v>139887376960.12454</v>
      </c>
      <c r="V43" s="167">
        <f t="shared" si="10"/>
        <v>52.029742933607892</v>
      </c>
      <c r="W43" s="167">
        <f t="shared" si="10"/>
        <v>58.991450095994715</v>
      </c>
      <c r="X43" s="167">
        <f t="shared" si="14"/>
        <v>43.169211660342995</v>
      </c>
      <c r="Y43" s="167">
        <f t="shared" si="15"/>
        <v>0</v>
      </c>
      <c r="Z43" s="168">
        <f t="shared" si="16"/>
        <v>52.13258292320819</v>
      </c>
      <c r="AA43" s="167">
        <f t="shared" si="16"/>
        <v>19.819921177011125</v>
      </c>
      <c r="AB43" s="167">
        <f t="shared" si="16"/>
        <v>25.306684407406777</v>
      </c>
      <c r="AC43" s="167">
        <f t="shared" si="11"/>
        <v>12.836628708953235</v>
      </c>
      <c r="AD43" s="167">
        <f t="shared" si="11"/>
        <v>0</v>
      </c>
      <c r="AE43" s="168">
        <f t="shared" si="11"/>
        <v>19.900972944974281</v>
      </c>
      <c r="AF43" s="167">
        <f t="shared" si="18"/>
        <v>7.6094570583754697</v>
      </c>
      <c r="AG43" s="167">
        <f t="shared" si="18"/>
        <v>8.8953524162665545</v>
      </c>
      <c r="AH43" s="167">
        <f t="shared" si="19"/>
        <v>3.3961634703322732</v>
      </c>
      <c r="AI43" s="167">
        <f t="shared" si="19"/>
        <v>0</v>
      </c>
      <c r="AJ43" s="128">
        <v>0</v>
      </c>
      <c r="AK43" s="129">
        <v>0</v>
      </c>
    </row>
    <row r="44" spans="1:37">
      <c r="A44" s="169">
        <v>34303</v>
      </c>
      <c r="B44" s="163">
        <f>+VLOOKUP(A44,'[66]Grafico 1.2'!$A:$B,2,0)</f>
        <v>15.009343317750654</v>
      </c>
      <c r="C44" s="164">
        <f t="shared" si="2"/>
        <v>0.10022408520287134</v>
      </c>
      <c r="D44" s="165">
        <v>14463149414</v>
      </c>
      <c r="E44" s="165">
        <v>5564390857</v>
      </c>
      <c r="F44" s="165">
        <v>5340359064</v>
      </c>
      <c r="G44" s="165">
        <v>3558399493</v>
      </c>
      <c r="H44" s="165">
        <v>0</v>
      </c>
      <c r="I44" s="165">
        <f t="shared" si="3"/>
        <v>3558399493</v>
      </c>
      <c r="J44" s="165"/>
      <c r="K44" s="165"/>
      <c r="L44" s="138">
        <f t="shared" si="4"/>
        <v>14463149414</v>
      </c>
      <c r="M44">
        <f t="shared" si="17"/>
        <v>55519497591.189636</v>
      </c>
      <c r="N44">
        <f t="shared" si="17"/>
        <v>53284188657.74794</v>
      </c>
      <c r="O44">
        <f t="shared" si="17"/>
        <v>35504434745.372513</v>
      </c>
      <c r="P44" s="166">
        <f t="shared" si="5"/>
        <v>0</v>
      </c>
      <c r="Q44" s="166">
        <f t="shared" si="6"/>
        <v>0</v>
      </c>
      <c r="R44" s="166">
        <f t="shared" si="7"/>
        <v>35504434745.372513</v>
      </c>
      <c r="S44">
        <f t="shared" si="1"/>
        <v>0</v>
      </c>
      <c r="T44">
        <f t="shared" si="8"/>
        <v>144308120994.31009</v>
      </c>
      <c r="U44" s="129">
        <f t="shared" si="9"/>
        <v>144308120994.31009</v>
      </c>
      <c r="V44" s="167">
        <f t="shared" si="10"/>
        <v>52.275510168821285</v>
      </c>
      <c r="W44" s="167">
        <f t="shared" si="10"/>
        <v>58.757689003445911</v>
      </c>
      <c r="X44" s="167">
        <f t="shared" si="14"/>
        <v>43.65426236237451</v>
      </c>
      <c r="Y44" s="167">
        <f t="shared" si="15"/>
        <v>0</v>
      </c>
      <c r="Z44" s="168">
        <f t="shared" si="16"/>
        <v>52.322871536784547</v>
      </c>
      <c r="AA44" s="167">
        <f t="shared" si="16"/>
        <v>19.953068780278116</v>
      </c>
      <c r="AB44" s="167">
        <f t="shared" si="16"/>
        <v>25.059321537098622</v>
      </c>
      <c r="AC44" s="167">
        <f t="shared" si="11"/>
        <v>13.161792034910347</v>
      </c>
      <c r="AD44" s="167">
        <f t="shared" si="11"/>
        <v>0</v>
      </c>
      <c r="AE44" s="168">
        <f t="shared" si="11"/>
        <v>19.99037708692919</v>
      </c>
      <c r="AF44" s="167">
        <f t="shared" si="18"/>
        <v>7.6789088111271964</v>
      </c>
      <c r="AG44" s="167">
        <f t="shared" si="18"/>
        <v>8.877838573652685</v>
      </c>
      <c r="AH44" s="167">
        <f t="shared" si="19"/>
        <v>3.4336297021493039</v>
      </c>
      <c r="AI44" s="167">
        <f t="shared" si="19"/>
        <v>0</v>
      </c>
      <c r="AJ44" s="128">
        <v>0</v>
      </c>
      <c r="AK44" s="129">
        <v>0</v>
      </c>
    </row>
    <row r="45" spans="1:37">
      <c r="A45" s="169">
        <v>34334</v>
      </c>
      <c r="B45" s="163">
        <f>+VLOOKUP(A45,'[66]Grafico 1.2'!$A:$B,2,0)</f>
        <v>15.179608647813152</v>
      </c>
      <c r="C45" s="164">
        <f t="shared" si="2"/>
        <v>0.1013610228147319</v>
      </c>
      <c r="D45" s="165">
        <v>15065889892</v>
      </c>
      <c r="E45" s="165">
        <v>5866044932</v>
      </c>
      <c r="F45" s="165">
        <v>5515416513</v>
      </c>
      <c r="G45" s="165">
        <v>3684428447</v>
      </c>
      <c r="H45" s="165">
        <v>0</v>
      </c>
      <c r="I45" s="165">
        <f t="shared" si="3"/>
        <v>3684428447</v>
      </c>
      <c r="J45" s="165"/>
      <c r="K45" s="165"/>
      <c r="L45" s="138">
        <f t="shared" si="4"/>
        <v>15065889892</v>
      </c>
      <c r="M45">
        <f t="shared" si="17"/>
        <v>57872787478.890984</v>
      </c>
      <c r="N45">
        <f t="shared" si="17"/>
        <v>54413583839.629372</v>
      </c>
      <c r="O45">
        <f t="shared" si="17"/>
        <v>36349558683.26638</v>
      </c>
      <c r="P45" s="166">
        <f t="shared" si="5"/>
        <v>0</v>
      </c>
      <c r="Q45" s="166">
        <f t="shared" si="6"/>
        <v>0</v>
      </c>
      <c r="R45" s="166">
        <f t="shared" si="7"/>
        <v>36349558683.26638</v>
      </c>
      <c r="S45">
        <f t="shared" si="1"/>
        <v>0</v>
      </c>
      <c r="T45">
        <f t="shared" si="8"/>
        <v>148635930001.78674</v>
      </c>
      <c r="U45" s="129">
        <f t="shared" si="9"/>
        <v>148635930001.78674</v>
      </c>
      <c r="V45" s="167">
        <f t="shared" si="10"/>
        <v>53.233003757310037</v>
      </c>
      <c r="W45" s="167">
        <f t="shared" si="10"/>
        <v>56.081605428977532</v>
      </c>
      <c r="X45" s="167">
        <f t="shared" si="14"/>
        <v>44.725992671381974</v>
      </c>
      <c r="Y45" s="167">
        <f t="shared" si="15"/>
        <v>0</v>
      </c>
      <c r="Z45" s="168">
        <f t="shared" si="16"/>
        <v>52.06309225885348</v>
      </c>
      <c r="AA45" s="167">
        <f t="shared" si="16"/>
        <v>20.88220027731893</v>
      </c>
      <c r="AB45" s="167">
        <f t="shared" si="16"/>
        <v>23.129400484463524</v>
      </c>
      <c r="AC45" s="167">
        <f t="shared" si="11"/>
        <v>14.171203346923832</v>
      </c>
      <c r="AD45" s="167">
        <f t="shared" si="11"/>
        <v>0</v>
      </c>
      <c r="AE45" s="168">
        <f t="shared" si="11"/>
        <v>19.959282416313307</v>
      </c>
      <c r="AF45" s="167">
        <f t="shared" si="18"/>
        <v>8.0686031534751663</v>
      </c>
      <c r="AG45" s="167">
        <f t="shared" si="18"/>
        <v>8.2493550555634947</v>
      </c>
      <c r="AH45" s="167">
        <f t="shared" si="19"/>
        <v>3.6413242072746383</v>
      </c>
      <c r="AI45" s="167">
        <f t="shared" si="19"/>
        <v>0</v>
      </c>
      <c r="AJ45" s="128">
        <v>0</v>
      </c>
      <c r="AK45" s="129">
        <v>0</v>
      </c>
    </row>
    <row r="46" spans="1:37">
      <c r="A46" s="169">
        <v>34365</v>
      </c>
      <c r="B46" s="163">
        <f>+VLOOKUP(A46,'[66]Grafico 1.2'!$A:$B,2,0)</f>
        <v>15.612860371202428</v>
      </c>
      <c r="C46" s="164">
        <f t="shared" si="2"/>
        <v>0.10425403796669426</v>
      </c>
      <c r="D46" s="165">
        <v>15463666084</v>
      </c>
      <c r="E46" s="165">
        <v>7694222264</v>
      </c>
      <c r="F46" s="165">
        <v>4112349210</v>
      </c>
      <c r="G46" s="165">
        <v>3657094610</v>
      </c>
      <c r="H46" s="165">
        <v>0</v>
      </c>
      <c r="I46" s="165">
        <f t="shared" si="3"/>
        <v>3657094610</v>
      </c>
      <c r="J46" s="165"/>
      <c r="K46" s="165"/>
      <c r="L46" s="138">
        <f t="shared" si="4"/>
        <v>15463666084</v>
      </c>
      <c r="M46">
        <f t="shared" si="17"/>
        <v>73802630709.211014</v>
      </c>
      <c r="N46">
        <f t="shared" si="17"/>
        <v>39445466959.40699</v>
      </c>
      <c r="O46">
        <f t="shared" si="17"/>
        <v>35078685500.587723</v>
      </c>
      <c r="P46" s="166">
        <f t="shared" si="5"/>
        <v>0</v>
      </c>
      <c r="Q46" s="166">
        <f t="shared" si="6"/>
        <v>0</v>
      </c>
      <c r="R46" s="166">
        <f t="shared" si="7"/>
        <v>35078685500.587723</v>
      </c>
      <c r="S46">
        <f t="shared" si="1"/>
        <v>0</v>
      </c>
      <c r="T46">
        <f t="shared" si="8"/>
        <v>148326783169.20572</v>
      </c>
      <c r="U46" s="129">
        <f t="shared" si="9"/>
        <v>148326783169.20572</v>
      </c>
      <c r="V46" s="167">
        <f t="shared" si="10"/>
        <v>98.874298941046604</v>
      </c>
      <c r="W46" s="167">
        <f t="shared" si="10"/>
        <v>13.630312052458216</v>
      </c>
      <c r="X46" s="167">
        <f t="shared" si="14"/>
        <v>39.884007838385969</v>
      </c>
      <c r="Y46" s="167">
        <f t="shared" si="15"/>
        <v>0</v>
      </c>
      <c r="Z46" s="168">
        <f t="shared" si="16"/>
        <v>53.070387918241835</v>
      </c>
      <c r="AA46" s="167">
        <f t="shared" si="16"/>
        <v>57.779502082782066</v>
      </c>
      <c r="AB46" s="167">
        <f t="shared" si="16"/>
        <v>-9.8499195088921017</v>
      </c>
      <c r="AC46" s="167">
        <f t="shared" si="11"/>
        <v>10.978790238889014</v>
      </c>
      <c r="AD46" s="167">
        <f t="shared" si="11"/>
        <v>0</v>
      </c>
      <c r="AE46" s="168">
        <f t="shared" si="11"/>
        <v>21.440375744669815</v>
      </c>
      <c r="AF46" s="167">
        <f t="shared" si="18"/>
        <v>22.127817483747592</v>
      </c>
      <c r="AG46" s="167">
        <f t="shared" si="18"/>
        <v>-3.5286386650929749</v>
      </c>
      <c r="AH46" s="167">
        <f t="shared" si="19"/>
        <v>2.8411969260152059</v>
      </c>
      <c r="AI46" s="167">
        <f t="shared" si="19"/>
        <v>0</v>
      </c>
      <c r="AJ46" s="128">
        <v>0</v>
      </c>
      <c r="AK46" s="129">
        <v>0</v>
      </c>
    </row>
    <row r="47" spans="1:37">
      <c r="A47" s="169">
        <v>34393</v>
      </c>
      <c r="B47" s="163">
        <f>+VLOOKUP(A47,'[66]Grafico 1.2'!$A:$B,2,0)</f>
        <v>16.191486274006287</v>
      </c>
      <c r="C47" s="164">
        <f t="shared" si="2"/>
        <v>0.10811778140672994</v>
      </c>
      <c r="D47" s="165">
        <v>15831254163</v>
      </c>
      <c r="E47" s="165">
        <v>7797317168</v>
      </c>
      <c r="F47" s="165">
        <v>4251419023</v>
      </c>
      <c r="G47" s="165">
        <v>3782517972</v>
      </c>
      <c r="H47" s="165">
        <v>0</v>
      </c>
      <c r="I47" s="165">
        <f t="shared" si="3"/>
        <v>3782517972</v>
      </c>
      <c r="J47" s="165"/>
      <c r="K47" s="165"/>
      <c r="L47" s="138">
        <f t="shared" si="4"/>
        <v>15831254163</v>
      </c>
      <c r="M47">
        <f t="shared" si="17"/>
        <v>72118730763.325165</v>
      </c>
      <c r="N47">
        <f t="shared" si="17"/>
        <v>39322107498.733459</v>
      </c>
      <c r="O47">
        <f t="shared" si="17"/>
        <v>34985160838.349869</v>
      </c>
      <c r="P47" s="166">
        <f t="shared" si="5"/>
        <v>0</v>
      </c>
      <c r="Q47" s="166">
        <f t="shared" si="6"/>
        <v>0</v>
      </c>
      <c r="R47" s="166">
        <f t="shared" si="7"/>
        <v>34985160838.349869</v>
      </c>
      <c r="S47">
        <f t="shared" si="1"/>
        <v>0</v>
      </c>
      <c r="T47">
        <f t="shared" si="8"/>
        <v>146425999100.40851</v>
      </c>
      <c r="U47" s="129">
        <f t="shared" si="9"/>
        <v>146425999100.40851</v>
      </c>
      <c r="V47" s="167">
        <f t="shared" si="10"/>
        <v>96.35589360748294</v>
      </c>
      <c r="W47" s="167">
        <f t="shared" si="10"/>
        <v>13.858993940383924</v>
      </c>
      <c r="X47" s="167">
        <f t="shared" si="14"/>
        <v>40.858418943821675</v>
      </c>
      <c r="Y47" s="167">
        <f t="shared" si="15"/>
        <v>0</v>
      </c>
      <c r="Z47" s="168">
        <f t="shared" si="16"/>
        <v>52.366012753566203</v>
      </c>
      <c r="AA47" s="167">
        <f t="shared" si="16"/>
        <v>56.45072130531161</v>
      </c>
      <c r="AB47" s="167">
        <f t="shared" si="16"/>
        <v>-9.2804325767825055</v>
      </c>
      <c r="AC47" s="167">
        <f t="shared" si="11"/>
        <v>12.23193172770063</v>
      </c>
      <c r="AD47" s="167">
        <f t="shared" si="11"/>
        <v>0</v>
      </c>
      <c r="AE47" s="168">
        <f t="shared" si="11"/>
        <v>21.400851075861539</v>
      </c>
      <c r="AF47" s="167">
        <f t="shared" ref="AF47:AG62" si="20">($AE47*(M47-M35)/($U47-$U35))</f>
        <v>21.574638920638808</v>
      </c>
      <c r="AG47" s="167">
        <f t="shared" si="20"/>
        <v>-3.3350900958105849</v>
      </c>
      <c r="AH47" s="167">
        <f t="shared" ref="AH47:AI62" si="21">($AE47*(R47-R35)/($U47-$U35))</f>
        <v>3.1613022510333</v>
      </c>
      <c r="AI47" s="167">
        <f t="shared" si="21"/>
        <v>0</v>
      </c>
      <c r="AJ47" s="128">
        <v>0</v>
      </c>
      <c r="AK47" s="129">
        <v>0</v>
      </c>
    </row>
    <row r="48" spans="1:37">
      <c r="A48" s="169">
        <v>34424</v>
      </c>
      <c r="B48" s="163">
        <f>+VLOOKUP(A48,'[66]Grafico 1.2'!$A:$B,2,0)</f>
        <v>16.522496207982698</v>
      </c>
      <c r="C48" s="164">
        <f t="shared" si="2"/>
        <v>0.1103280824920955</v>
      </c>
      <c r="D48" s="165">
        <v>16198715300</v>
      </c>
      <c r="E48" s="165">
        <v>7958143898</v>
      </c>
      <c r="F48" s="165">
        <v>4321297594</v>
      </c>
      <c r="G48" s="165">
        <v>3919273808</v>
      </c>
      <c r="H48" s="165">
        <v>0</v>
      </c>
      <c r="I48" s="165">
        <f t="shared" si="3"/>
        <v>3919273808</v>
      </c>
      <c r="J48" s="165"/>
      <c r="K48" s="165"/>
      <c r="L48" s="138">
        <f t="shared" si="4"/>
        <v>16198715300</v>
      </c>
      <c r="M48">
        <f t="shared" si="17"/>
        <v>72131625223.978348</v>
      </c>
      <c r="N48">
        <f t="shared" si="17"/>
        <v>39167703239.196617</v>
      </c>
      <c r="O48">
        <f t="shared" si="17"/>
        <v>35523809708.926994</v>
      </c>
      <c r="P48" s="166">
        <f t="shared" si="5"/>
        <v>0</v>
      </c>
      <c r="Q48" s="166">
        <f t="shared" si="6"/>
        <v>0</v>
      </c>
      <c r="R48" s="166">
        <f t="shared" si="7"/>
        <v>35523809708.926994</v>
      </c>
      <c r="S48">
        <f t="shared" si="1"/>
        <v>0</v>
      </c>
      <c r="T48">
        <f t="shared" si="8"/>
        <v>146823138172.10196</v>
      </c>
      <c r="U48" s="129">
        <f t="shared" si="9"/>
        <v>146823138172.10196</v>
      </c>
      <c r="V48" s="167">
        <f t="shared" si="10"/>
        <v>93.423657067377277</v>
      </c>
      <c r="W48" s="167">
        <f t="shared" si="10"/>
        <v>9.8950879053390608</v>
      </c>
      <c r="X48" s="167">
        <f t="shared" si="14"/>
        <v>41.735677309858318</v>
      </c>
      <c r="Y48" s="167">
        <f t="shared" si="15"/>
        <v>0</v>
      </c>
      <c r="Z48" s="168">
        <f t="shared" si="16"/>
        <v>49.824947911036467</v>
      </c>
      <c r="AA48" s="167">
        <f t="shared" si="16"/>
        <v>54.215022018216906</v>
      </c>
      <c r="AB48" s="167">
        <f t="shared" si="16"/>
        <v>-12.381589418959971</v>
      </c>
      <c r="AC48" s="167">
        <f t="shared" si="11"/>
        <v>13.004639290284681</v>
      </c>
      <c r="AD48" s="167">
        <f t="shared" si="11"/>
        <v>0</v>
      </c>
      <c r="AE48" s="168">
        <f t="shared" si="11"/>
        <v>19.454145326857276</v>
      </c>
      <c r="AF48" s="167">
        <f t="shared" si="20"/>
        <v>20.631243212511873</v>
      </c>
      <c r="AG48" s="167">
        <f t="shared" si="20"/>
        <v>-4.5031442223083635</v>
      </c>
      <c r="AH48" s="167">
        <f t="shared" si="21"/>
        <v>3.3260463366537745</v>
      </c>
      <c r="AI48" s="167">
        <f t="shared" si="21"/>
        <v>0</v>
      </c>
      <c r="AJ48" s="128">
        <v>0</v>
      </c>
      <c r="AK48" s="129">
        <v>0</v>
      </c>
    </row>
    <row r="49" spans="1:39">
      <c r="A49" s="169">
        <v>34454</v>
      </c>
      <c r="B49" s="163">
        <f>+VLOOKUP(A49,'[66]Grafico 1.2'!$A:$B,2,0)</f>
        <v>16.816195372661031</v>
      </c>
      <c r="C49" s="164">
        <f t="shared" si="2"/>
        <v>0.11228924291607764</v>
      </c>
      <c r="D49" s="165">
        <v>16737555861</v>
      </c>
      <c r="E49" s="165">
        <v>8248522276</v>
      </c>
      <c r="F49" s="165">
        <v>4441489431</v>
      </c>
      <c r="G49" s="165">
        <v>4047544154</v>
      </c>
      <c r="H49" s="165">
        <v>0</v>
      </c>
      <c r="I49" s="165">
        <f t="shared" si="3"/>
        <v>4047544154</v>
      </c>
      <c r="J49" s="165"/>
      <c r="K49" s="165"/>
      <c r="L49" s="138">
        <f t="shared" si="4"/>
        <v>16737555861</v>
      </c>
      <c r="M49">
        <f t="shared" si="17"/>
        <v>73457813605.21553</v>
      </c>
      <c r="N49">
        <f t="shared" si="17"/>
        <v>39554006382.601273</v>
      </c>
      <c r="O49">
        <f t="shared" si="17"/>
        <v>36045698135.350685</v>
      </c>
      <c r="P49" s="166">
        <f t="shared" si="5"/>
        <v>0</v>
      </c>
      <c r="Q49" s="166">
        <f t="shared" si="6"/>
        <v>0</v>
      </c>
      <c r="R49" s="166">
        <f t="shared" si="7"/>
        <v>36045698135.350685</v>
      </c>
      <c r="S49">
        <f t="shared" si="1"/>
        <v>0</v>
      </c>
      <c r="T49">
        <f t="shared" si="8"/>
        <v>149057518123.16748</v>
      </c>
      <c r="U49" s="129">
        <f t="shared" si="9"/>
        <v>149057518123.16748</v>
      </c>
      <c r="V49" s="167">
        <f t="shared" si="10"/>
        <v>95.623164258483982</v>
      </c>
      <c r="W49" s="167">
        <f t="shared" si="10"/>
        <v>8.1378896369331155</v>
      </c>
      <c r="X49" s="167">
        <f t="shared" si="14"/>
        <v>41.873585084933637</v>
      </c>
      <c r="Y49" s="167">
        <f t="shared" si="15"/>
        <v>0</v>
      </c>
      <c r="Z49" s="168">
        <f t="shared" si="16"/>
        <v>49.753926462173645</v>
      </c>
      <c r="AA49" s="167">
        <f t="shared" si="16"/>
        <v>56.315297006407206</v>
      </c>
      <c r="AB49" s="167">
        <f t="shared" si="16"/>
        <v>-13.59097783579486</v>
      </c>
      <c r="AC49" s="167">
        <f t="shared" si="11"/>
        <v>13.36597929993555</v>
      </c>
      <c r="AD49" s="167">
        <f t="shared" si="11"/>
        <v>0</v>
      </c>
      <c r="AE49" s="168">
        <f t="shared" si="11"/>
        <v>19.662871120310687</v>
      </c>
      <c r="AF49" s="167">
        <f t="shared" si="20"/>
        <v>21.245572075890703</v>
      </c>
      <c r="AG49" s="167">
        <f t="shared" si="20"/>
        <v>-4.9944494979788514</v>
      </c>
      <c r="AH49" s="167">
        <f t="shared" si="21"/>
        <v>3.4117485423988376</v>
      </c>
      <c r="AI49" s="167">
        <f t="shared" si="21"/>
        <v>0</v>
      </c>
      <c r="AJ49" s="128">
        <v>0</v>
      </c>
      <c r="AK49" s="129">
        <v>0</v>
      </c>
    </row>
    <row r="50" spans="1:39">
      <c r="A50" s="169">
        <v>34485</v>
      </c>
      <c r="B50" s="163">
        <f>+VLOOKUP(A50,'[66]Grafico 1.2'!$A:$B,2,0)</f>
        <v>17.095065511822675</v>
      </c>
      <c r="C50" s="164">
        <f t="shared" si="2"/>
        <v>0.11415138331730484</v>
      </c>
      <c r="D50" s="165">
        <v>17191168359</v>
      </c>
      <c r="E50" s="165">
        <v>8405227900</v>
      </c>
      <c r="F50" s="165">
        <v>4597283804</v>
      </c>
      <c r="G50" s="165">
        <v>4188656655</v>
      </c>
      <c r="H50" s="165">
        <v>0</v>
      </c>
      <c r="I50" s="165">
        <f t="shared" si="3"/>
        <v>4188656655</v>
      </c>
      <c r="J50" s="165"/>
      <c r="K50" s="165"/>
      <c r="L50" s="138">
        <f t="shared" si="4"/>
        <v>17191168359</v>
      </c>
      <c r="M50">
        <f t="shared" si="17"/>
        <v>73632291223.629913</v>
      </c>
      <c r="N50">
        <f t="shared" si="17"/>
        <v>40273570677.816498</v>
      </c>
      <c r="O50">
        <f t="shared" si="17"/>
        <v>36693875564.844063</v>
      </c>
      <c r="P50" s="166">
        <f t="shared" si="5"/>
        <v>0</v>
      </c>
      <c r="Q50" s="166">
        <f t="shared" si="6"/>
        <v>0</v>
      </c>
      <c r="R50" s="166">
        <f t="shared" si="7"/>
        <v>36693875564.844063</v>
      </c>
      <c r="S50">
        <f t="shared" si="1"/>
        <v>0</v>
      </c>
      <c r="T50">
        <f t="shared" si="8"/>
        <v>150599737466.29047</v>
      </c>
      <c r="U50" s="129">
        <f t="shared" si="9"/>
        <v>150599737466.29047</v>
      </c>
      <c r="V50" s="167">
        <f t="shared" si="10"/>
        <v>91.832783464419137</v>
      </c>
      <c r="W50" s="167">
        <f t="shared" si="10"/>
        <v>6.7379605728054903</v>
      </c>
      <c r="X50" s="167">
        <f t="shared" si="14"/>
        <v>42.549657808995114</v>
      </c>
      <c r="Y50" s="167">
        <f t="shared" si="15"/>
        <v>0</v>
      </c>
      <c r="Z50" s="168">
        <f t="shared" si="16"/>
        <v>47.855607874307026</v>
      </c>
      <c r="AA50" s="167">
        <f t="shared" si="16"/>
        <v>53.903728590784382</v>
      </c>
      <c r="AB50" s="167">
        <f t="shared" si="16"/>
        <v>-14.36620051244879</v>
      </c>
      <c r="AC50" s="167">
        <f t="shared" si="11"/>
        <v>14.364830921686412</v>
      </c>
      <c r="AD50" s="167">
        <f t="shared" si="11"/>
        <v>0</v>
      </c>
      <c r="AE50" s="168">
        <f t="shared" si="11"/>
        <v>18.621691944189767</v>
      </c>
      <c r="AF50" s="167">
        <f t="shared" si="20"/>
        <v>20.313178252451312</v>
      </c>
      <c r="AG50" s="167">
        <f t="shared" si="20"/>
        <v>-5.3217778990468467</v>
      </c>
      <c r="AH50" s="167">
        <f t="shared" si="21"/>
        <v>3.6302915907853062</v>
      </c>
      <c r="AI50" s="167">
        <f t="shared" si="21"/>
        <v>0</v>
      </c>
      <c r="AJ50" s="128">
        <v>0</v>
      </c>
      <c r="AK50" s="129">
        <v>0</v>
      </c>
    </row>
    <row r="51" spans="1:39">
      <c r="A51" s="169">
        <v>34515</v>
      </c>
      <c r="B51" s="163">
        <f>+VLOOKUP(A51,'[66]Grafico 1.2'!$A:$B,2,0)</f>
        <v>17.296793429160104</v>
      </c>
      <c r="C51" s="164">
        <f t="shared" si="2"/>
        <v>0.11549841066866896</v>
      </c>
      <c r="D51" s="165">
        <v>17562951680</v>
      </c>
      <c r="E51" s="165">
        <v>8576889916</v>
      </c>
      <c r="F51" s="165">
        <v>4650923010</v>
      </c>
      <c r="G51" s="165">
        <v>4335138754</v>
      </c>
      <c r="H51" s="165">
        <v>0</v>
      </c>
      <c r="I51" s="165">
        <f t="shared" si="3"/>
        <v>4335138754</v>
      </c>
      <c r="J51" s="165"/>
      <c r="K51" s="165"/>
      <c r="L51" s="138">
        <f t="shared" si="4"/>
        <v>17562951680</v>
      </c>
      <c r="M51">
        <f t="shared" si="17"/>
        <v>74259808999.489868</v>
      </c>
      <c r="N51">
        <f t="shared" si="17"/>
        <v>40268285797.82048</v>
      </c>
      <c r="O51">
        <f t="shared" si="17"/>
        <v>37534185352.872437</v>
      </c>
      <c r="P51" s="166">
        <f t="shared" si="5"/>
        <v>0</v>
      </c>
      <c r="Q51" s="166">
        <f t="shared" si="6"/>
        <v>0</v>
      </c>
      <c r="R51" s="166">
        <f t="shared" si="7"/>
        <v>37534185352.872437</v>
      </c>
      <c r="S51">
        <f t="shared" si="1"/>
        <v>0</v>
      </c>
      <c r="T51">
        <f t="shared" si="8"/>
        <v>152062280150.18277</v>
      </c>
      <c r="U51" s="129">
        <f t="shared" si="9"/>
        <v>152062280150.18277</v>
      </c>
      <c r="V51" s="167">
        <f t="shared" si="10"/>
        <v>87.627778500602332</v>
      </c>
      <c r="W51" s="167">
        <f t="shared" si="10"/>
        <v>4.9339790929147531</v>
      </c>
      <c r="X51" s="167">
        <f t="shared" si="14"/>
        <v>43.413356382021107</v>
      </c>
      <c r="Y51" s="167">
        <f t="shared" si="15"/>
        <v>0</v>
      </c>
      <c r="Z51" s="168">
        <f t="shared" si="16"/>
        <v>46.037971511196176</v>
      </c>
      <c r="AA51" s="167">
        <f t="shared" si="16"/>
        <v>51.460445608757375</v>
      </c>
      <c r="AB51" s="167">
        <f t="shared" si="16"/>
        <v>-15.293207861212943</v>
      </c>
      <c r="AC51" s="167">
        <f t="shared" si="11"/>
        <v>15.768843171581404</v>
      </c>
      <c r="AD51" s="167">
        <f t="shared" si="11"/>
        <v>0</v>
      </c>
      <c r="AE51" s="168">
        <f t="shared" si="11"/>
        <v>17.887534658487581</v>
      </c>
      <c r="AF51" s="167">
        <f t="shared" si="20"/>
        <v>19.560255681508281</v>
      </c>
      <c r="AG51" s="167">
        <f t="shared" si="20"/>
        <v>-5.6362452926064996</v>
      </c>
      <c r="AH51" s="167">
        <f t="shared" si="21"/>
        <v>3.9635242695858097</v>
      </c>
      <c r="AI51" s="167">
        <f t="shared" si="21"/>
        <v>0</v>
      </c>
      <c r="AJ51" s="128">
        <v>0</v>
      </c>
      <c r="AK51" s="129">
        <v>0</v>
      </c>
    </row>
    <row r="52" spans="1:39">
      <c r="A52" s="169">
        <v>34546</v>
      </c>
      <c r="B52" s="163">
        <f>+VLOOKUP(A52,'[66]Grafico 1.2'!$A:$B,2,0)</f>
        <v>17.512184184110236</v>
      </c>
      <c r="C52" s="164">
        <f t="shared" si="2"/>
        <v>0.11693667088559016</v>
      </c>
      <c r="D52" s="165">
        <v>18167540910</v>
      </c>
      <c r="E52" s="165">
        <v>8864288810</v>
      </c>
      <c r="F52" s="165">
        <v>4827476465</v>
      </c>
      <c r="G52" s="165">
        <v>4475775635</v>
      </c>
      <c r="H52" s="165">
        <v>0</v>
      </c>
      <c r="I52" s="165">
        <f t="shared" si="3"/>
        <v>4475775635</v>
      </c>
      <c r="J52" s="165"/>
      <c r="K52" s="165"/>
      <c r="L52" s="138">
        <f t="shared" si="4"/>
        <v>18167540910</v>
      </c>
      <c r="M52">
        <f t="shared" si="17"/>
        <v>75804183092.169128</v>
      </c>
      <c r="N52">
        <f t="shared" si="17"/>
        <v>41282827948.156326</v>
      </c>
      <c r="O52">
        <f t="shared" si="17"/>
        <v>38275210001.309685</v>
      </c>
      <c r="P52" s="166">
        <f t="shared" si="5"/>
        <v>0</v>
      </c>
      <c r="Q52" s="166">
        <f t="shared" si="6"/>
        <v>0</v>
      </c>
      <c r="R52" s="166">
        <f t="shared" si="7"/>
        <v>38275210001.309685</v>
      </c>
      <c r="S52">
        <f t="shared" si="1"/>
        <v>0</v>
      </c>
      <c r="T52">
        <f t="shared" si="8"/>
        <v>155362221041.63513</v>
      </c>
      <c r="U52" s="129">
        <f t="shared" si="9"/>
        <v>155362221041.63513</v>
      </c>
      <c r="V52" s="167">
        <f t="shared" si="10"/>
        <v>86.014019006848869</v>
      </c>
      <c r="W52" s="167">
        <f t="shared" si="10"/>
        <v>4.5429229426374951</v>
      </c>
      <c r="X52" s="167">
        <f t="shared" si="14"/>
        <v>43.388413238945176</v>
      </c>
      <c r="Y52" s="167">
        <f t="shared" si="15"/>
        <v>0</v>
      </c>
      <c r="Z52" s="168">
        <f t="shared" si="16"/>
        <v>45.287789274353528</v>
      </c>
      <c r="AA52" s="167">
        <f t="shared" si="16"/>
        <v>50.620453574161516</v>
      </c>
      <c r="AB52" s="167">
        <f t="shared" si="16"/>
        <v>-15.348840073129589</v>
      </c>
      <c r="AC52" s="167">
        <f t="shared" si="11"/>
        <v>16.105377189522674</v>
      </c>
      <c r="AD52" s="167">
        <f t="shared" si="11"/>
        <v>0</v>
      </c>
      <c r="AE52" s="168">
        <f t="shared" si="11"/>
        <v>17.643352023293481</v>
      </c>
      <c r="AF52" s="167">
        <f t="shared" si="20"/>
        <v>19.291110213348784</v>
      </c>
      <c r="AG52" s="167">
        <f t="shared" si="20"/>
        <v>-5.6680550079084755</v>
      </c>
      <c r="AH52" s="167">
        <f t="shared" si="21"/>
        <v>4.0202968178531764</v>
      </c>
      <c r="AI52" s="167">
        <f t="shared" si="21"/>
        <v>0</v>
      </c>
      <c r="AJ52" s="128">
        <v>0</v>
      </c>
      <c r="AK52" s="129">
        <v>0</v>
      </c>
    </row>
    <row r="53" spans="1:39">
      <c r="A53" s="169">
        <v>34577</v>
      </c>
      <c r="B53" s="163">
        <f>+VLOOKUP(A53,'[66]Grafico 1.2'!$A:$B,2,0)</f>
        <v>17.693824704948703</v>
      </c>
      <c r="C53" s="164">
        <f t="shared" si="2"/>
        <v>0.11814956572391921</v>
      </c>
      <c r="D53" s="165">
        <v>18798582660</v>
      </c>
      <c r="E53" s="165">
        <v>9254983560</v>
      </c>
      <c r="F53" s="165">
        <v>4935308715</v>
      </c>
      <c r="G53" s="165">
        <v>4608290385</v>
      </c>
      <c r="H53" s="165">
        <v>0</v>
      </c>
      <c r="I53" s="165">
        <f t="shared" si="3"/>
        <v>4608290385</v>
      </c>
      <c r="J53" s="165"/>
      <c r="K53" s="165"/>
      <c r="L53" s="138">
        <f t="shared" si="4"/>
        <v>18798582660</v>
      </c>
      <c r="M53">
        <f t="shared" si="17"/>
        <v>78332776792.647507</v>
      </c>
      <c r="N53">
        <f t="shared" si="17"/>
        <v>41771704235.734261</v>
      </c>
      <c r="O53">
        <f t="shared" si="17"/>
        <v>39003870702.057587</v>
      </c>
      <c r="P53" s="166">
        <f t="shared" si="5"/>
        <v>0</v>
      </c>
      <c r="Q53" s="166">
        <f t="shared" si="6"/>
        <v>0</v>
      </c>
      <c r="R53" s="166">
        <f t="shared" si="7"/>
        <v>39003870702.057587</v>
      </c>
      <c r="S53">
        <f t="shared" si="1"/>
        <v>0</v>
      </c>
      <c r="T53">
        <f t="shared" si="8"/>
        <v>159108351730.43936</v>
      </c>
      <c r="U53" s="129">
        <f t="shared" si="9"/>
        <v>159108351730.43936</v>
      </c>
      <c r="V53" s="167">
        <f t="shared" si="10"/>
        <v>86.910775645711922</v>
      </c>
      <c r="W53" s="167">
        <f t="shared" si="10"/>
        <v>4.6295121595397948</v>
      </c>
      <c r="X53" s="167">
        <f t="shared" si="14"/>
        <v>43.009071132750854</v>
      </c>
      <c r="Y53" s="167">
        <f t="shared" si="15"/>
        <v>0</v>
      </c>
      <c r="Z53" s="168">
        <f t="shared" si="16"/>
        <v>45.82870920139834</v>
      </c>
      <c r="AA53" s="167">
        <f t="shared" si="16"/>
        <v>52.481727978459844</v>
      </c>
      <c r="AB53" s="167">
        <f t="shared" si="16"/>
        <v>-14.643290326552572</v>
      </c>
      <c r="AC53" s="167">
        <f t="shared" si="11"/>
        <v>16.666736883324273</v>
      </c>
      <c r="AD53" s="167">
        <f t="shared" si="11"/>
        <v>0</v>
      </c>
      <c r="AE53" s="168">
        <f t="shared" si="11"/>
        <v>18.966996370750365</v>
      </c>
      <c r="AF53" s="167">
        <f t="shared" si="20"/>
        <v>20.158924720820718</v>
      </c>
      <c r="AG53" s="167">
        <f t="shared" si="20"/>
        <v>-5.3581728801185511</v>
      </c>
      <c r="AH53" s="167">
        <f t="shared" si="21"/>
        <v>4.1662445300481883</v>
      </c>
      <c r="AI53" s="167">
        <f t="shared" si="21"/>
        <v>0</v>
      </c>
      <c r="AJ53" s="128">
        <v>0</v>
      </c>
      <c r="AK53" s="129">
        <v>0</v>
      </c>
    </row>
    <row r="54" spans="1:39">
      <c r="A54" s="169">
        <v>34607</v>
      </c>
      <c r="B54" s="163">
        <f>+VLOOKUP(A54,'[66]Grafico 1.2'!$A:$B,2,0)</f>
        <v>17.94820593908722</v>
      </c>
      <c r="C54" s="164">
        <f t="shared" si="2"/>
        <v>0.11984818277495027</v>
      </c>
      <c r="D54" s="165">
        <v>19592048128</v>
      </c>
      <c r="E54" s="165">
        <v>9715335760</v>
      </c>
      <c r="F54" s="165">
        <v>5089148114</v>
      </c>
      <c r="G54" s="165">
        <v>4787564254</v>
      </c>
      <c r="H54" s="165">
        <v>0</v>
      </c>
      <c r="I54" s="165">
        <f t="shared" si="3"/>
        <v>4787564254</v>
      </c>
      <c r="J54" s="165"/>
      <c r="K54" s="165"/>
      <c r="L54" s="138">
        <f t="shared" si="4"/>
        <v>19592048128</v>
      </c>
      <c r="M54">
        <f t="shared" si="17"/>
        <v>81063688535.381149</v>
      </c>
      <c r="N54">
        <f t="shared" si="17"/>
        <v>42463289773.49913</v>
      </c>
      <c r="O54">
        <f t="shared" si="17"/>
        <v>39946907355.199875</v>
      </c>
      <c r="P54" s="166">
        <f t="shared" si="5"/>
        <v>0</v>
      </c>
      <c r="Q54" s="166">
        <f t="shared" si="6"/>
        <v>0</v>
      </c>
      <c r="R54" s="166">
        <f t="shared" si="7"/>
        <v>39946907355.199875</v>
      </c>
      <c r="S54">
        <f t="shared" si="1"/>
        <v>0</v>
      </c>
      <c r="T54">
        <f t="shared" si="8"/>
        <v>163473885664.08014</v>
      </c>
      <c r="U54" s="129">
        <f t="shared" si="9"/>
        <v>163473885664.08014</v>
      </c>
      <c r="V54" s="167">
        <f t="shared" si="10"/>
        <v>89.772513850620555</v>
      </c>
      <c r="W54" s="167">
        <f t="shared" si="10"/>
        <v>4.1003317493466529</v>
      </c>
      <c r="X54" s="167">
        <f t="shared" si="14"/>
        <v>43.446452817908977</v>
      </c>
      <c r="Y54" s="167">
        <f t="shared" si="15"/>
        <v>0</v>
      </c>
      <c r="Z54" s="168">
        <f t="shared" si="16"/>
        <v>46.804347257091841</v>
      </c>
      <c r="AA54" s="167">
        <f t="shared" si="16"/>
        <v>54.813606978039076</v>
      </c>
      <c r="AB54" s="167">
        <f t="shared" si="16"/>
        <v>-15.076490695524726</v>
      </c>
      <c r="AC54" s="167">
        <f t="shared" si="11"/>
        <v>17.021492303285779</v>
      </c>
      <c r="AD54" s="167">
        <f t="shared" si="11"/>
        <v>0</v>
      </c>
      <c r="AE54" s="168">
        <f t="shared" si="11"/>
        <v>19.760812868910982</v>
      </c>
      <c r="AF54" s="167">
        <f t="shared" si="20"/>
        <v>21.026740873861957</v>
      </c>
      <c r="AG54" s="167">
        <f t="shared" si="20"/>
        <v>-5.5227110143794063</v>
      </c>
      <c r="AH54" s="167">
        <f t="shared" si="21"/>
        <v>4.2567830094284327</v>
      </c>
      <c r="AI54" s="167">
        <f t="shared" si="21"/>
        <v>0</v>
      </c>
      <c r="AJ54" s="128">
        <v>0</v>
      </c>
      <c r="AK54" s="129">
        <v>0</v>
      </c>
    </row>
    <row r="55" spans="1:39">
      <c r="A55" s="169">
        <v>34638</v>
      </c>
      <c r="B55" s="163">
        <f>+VLOOKUP(A55,'[66]Grafico 1.2'!$A:$B,2,0)</f>
        <v>18.155123769120589</v>
      </c>
      <c r="C55" s="164">
        <f t="shared" si="2"/>
        <v>0.12122986549005825</v>
      </c>
      <c r="D55" s="165">
        <v>20165208288</v>
      </c>
      <c r="E55" s="165">
        <v>9993191439</v>
      </c>
      <c r="F55" s="165">
        <v>5216802938</v>
      </c>
      <c r="G55" s="165">
        <v>4955213911</v>
      </c>
      <c r="H55" s="165">
        <v>0</v>
      </c>
      <c r="I55" s="165">
        <f t="shared" si="3"/>
        <v>4955213911</v>
      </c>
      <c r="J55" s="165"/>
      <c r="K55" s="165"/>
      <c r="L55" s="138">
        <f t="shared" si="4"/>
        <v>20165208288</v>
      </c>
      <c r="M55">
        <f t="shared" si="17"/>
        <v>82431762161.936203</v>
      </c>
      <c r="N55">
        <f t="shared" si="17"/>
        <v>43032324723.876038</v>
      </c>
      <c r="O55">
        <f t="shared" si="17"/>
        <v>40874531131.16227</v>
      </c>
      <c r="P55" s="166">
        <f t="shared" si="5"/>
        <v>0</v>
      </c>
      <c r="Q55" s="166">
        <f t="shared" si="6"/>
        <v>0</v>
      </c>
      <c r="R55" s="166">
        <f t="shared" si="7"/>
        <v>40874531131.16227</v>
      </c>
      <c r="S55">
        <f t="shared" si="1"/>
        <v>0</v>
      </c>
      <c r="T55">
        <f t="shared" si="8"/>
        <v>166338618016.97452</v>
      </c>
      <c r="U55" s="129">
        <f t="shared" si="9"/>
        <v>166338618016.97452</v>
      </c>
      <c r="V55" s="167">
        <f t="shared" si="10"/>
        <v>88.107727301308756</v>
      </c>
      <c r="W55" s="167">
        <f t="shared" si="10"/>
        <v>2.5617658713789737</v>
      </c>
      <c r="X55" s="167">
        <f t="shared" si="14"/>
        <v>43.733468170371715</v>
      </c>
      <c r="Y55" s="167">
        <f t="shared" si="15"/>
        <v>0</v>
      </c>
      <c r="Z55" s="168">
        <f t="shared" si="16"/>
        <v>45.634145267192274</v>
      </c>
      <c r="AA55" s="167">
        <f t="shared" si="16"/>
        <v>53.588248318454923</v>
      </c>
      <c r="AB55" s="167">
        <f t="shared" si="16"/>
        <v>-16.259251065211323</v>
      </c>
      <c r="AC55" s="167">
        <f t="shared" si="11"/>
        <v>17.357069365167966</v>
      </c>
      <c r="AD55" s="167">
        <f t="shared" si="11"/>
        <v>0</v>
      </c>
      <c r="AE55" s="168">
        <f t="shared" si="11"/>
        <v>18.90895492621183</v>
      </c>
      <c r="AF55" s="167">
        <f t="shared" si="20"/>
        <v>20.56021401836691</v>
      </c>
      <c r="AG55" s="167">
        <f t="shared" si="20"/>
        <v>-5.9728275840007248</v>
      </c>
      <c r="AH55" s="167">
        <f t="shared" si="21"/>
        <v>4.3215684918456283</v>
      </c>
      <c r="AI55" s="167">
        <f t="shared" si="21"/>
        <v>0</v>
      </c>
      <c r="AJ55" s="128">
        <v>0</v>
      </c>
      <c r="AK55" s="129">
        <v>0</v>
      </c>
    </row>
    <row r="56" spans="1:39">
      <c r="A56" s="169">
        <v>34668</v>
      </c>
      <c r="B56" s="163">
        <f>+VLOOKUP(A56,'[66]Grafico 1.2'!$A:$B,2,0)</f>
        <v>18.356046853159381</v>
      </c>
      <c r="C56" s="164">
        <f t="shared" si="2"/>
        <v>0.1225715186102259</v>
      </c>
      <c r="D56" s="165">
        <v>20969384014</v>
      </c>
      <c r="E56" s="165">
        <v>10394503067</v>
      </c>
      <c r="F56" s="165">
        <v>5440246721</v>
      </c>
      <c r="G56" s="165">
        <v>5134634226</v>
      </c>
      <c r="H56" s="165">
        <v>0</v>
      </c>
      <c r="I56" s="165">
        <f t="shared" si="3"/>
        <v>5134634226</v>
      </c>
      <c r="J56" s="165"/>
      <c r="K56" s="165"/>
      <c r="L56" s="138">
        <f t="shared" si="4"/>
        <v>20969384014</v>
      </c>
      <c r="M56">
        <f t="shared" si="17"/>
        <v>84803575780.555008</v>
      </c>
      <c r="N56">
        <f t="shared" si="17"/>
        <v>44384264653.682205</v>
      </c>
      <c r="O56">
        <f t="shared" si="17"/>
        <v>41890924451.446159</v>
      </c>
      <c r="P56" s="166">
        <f t="shared" si="5"/>
        <v>0</v>
      </c>
      <c r="Q56" s="166">
        <f t="shared" si="6"/>
        <v>0</v>
      </c>
      <c r="R56" s="166">
        <f t="shared" si="7"/>
        <v>41890924451.446159</v>
      </c>
      <c r="S56">
        <f t="shared" si="1"/>
        <v>0</v>
      </c>
      <c r="T56">
        <f t="shared" si="8"/>
        <v>171078764885.68335</v>
      </c>
      <c r="U56" s="129">
        <f t="shared" si="9"/>
        <v>171078764885.68335</v>
      </c>
      <c r="V56" s="167">
        <f t="shared" si="10"/>
        <v>86.803970715387862</v>
      </c>
      <c r="W56" s="167">
        <f t="shared" si="10"/>
        <v>1.8704296060044756</v>
      </c>
      <c r="X56" s="167">
        <f t="shared" si="14"/>
        <v>44.296171244986169</v>
      </c>
      <c r="Y56" s="167">
        <f t="shared" si="15"/>
        <v>0</v>
      </c>
      <c r="Z56" s="168">
        <f t="shared" si="16"/>
        <v>44.984908983254442</v>
      </c>
      <c r="AA56" s="167">
        <f t="shared" si="16"/>
        <v>52.745574905945205</v>
      </c>
      <c r="AB56" s="167">
        <f t="shared" si="16"/>
        <v>-16.702748466775454</v>
      </c>
      <c r="AC56" s="167">
        <f t="shared" si="11"/>
        <v>17.987864760770567</v>
      </c>
      <c r="AD56" s="167">
        <f t="shared" si="11"/>
        <v>0</v>
      </c>
      <c r="AE56" s="168">
        <f t="shared" si="11"/>
        <v>18.551030743743667</v>
      </c>
      <c r="AF56" s="167">
        <f t="shared" si="20"/>
        <v>20.292744432948457</v>
      </c>
      <c r="AG56" s="167">
        <f t="shared" si="20"/>
        <v>-6.1673064154280359</v>
      </c>
      <c r="AH56" s="167">
        <f t="shared" si="21"/>
        <v>4.4255927262232611</v>
      </c>
      <c r="AI56" s="167">
        <f t="shared" si="21"/>
        <v>0</v>
      </c>
      <c r="AJ56" s="128">
        <v>0</v>
      </c>
      <c r="AK56" s="129">
        <v>0</v>
      </c>
    </row>
    <row r="57" spans="1:39">
      <c r="A57" s="169">
        <v>34699</v>
      </c>
      <c r="B57" s="163">
        <f>+VLOOKUP(A57,'[66]Grafico 1.2'!$A:$B,2,0)</f>
        <v>18.582838109167422</v>
      </c>
      <c r="C57" s="164">
        <f t="shared" si="2"/>
        <v>0.1240859050616661</v>
      </c>
      <c r="D57" s="165">
        <v>21653478266</v>
      </c>
      <c r="E57" s="165">
        <v>10953909445</v>
      </c>
      <c r="F57" s="165">
        <v>5436865181</v>
      </c>
      <c r="G57" s="165">
        <v>5262703640</v>
      </c>
      <c r="H57" s="165">
        <v>0</v>
      </c>
      <c r="I57" s="165">
        <f t="shared" si="3"/>
        <v>5262703640</v>
      </c>
      <c r="J57" s="165"/>
      <c r="K57" s="165"/>
      <c r="L57" s="138">
        <f t="shared" si="4"/>
        <v>21653478266</v>
      </c>
      <c r="M57">
        <f t="shared" si="17"/>
        <v>88276822734.671692</v>
      </c>
      <c r="N57">
        <f t="shared" si="17"/>
        <v>43815332436.815277</v>
      </c>
      <c r="O57">
        <f t="shared" si="17"/>
        <v>42411776239.893089</v>
      </c>
      <c r="P57" s="166">
        <f t="shared" si="5"/>
        <v>0</v>
      </c>
      <c r="Q57" s="166">
        <f t="shared" si="6"/>
        <v>0</v>
      </c>
      <c r="R57" s="166">
        <f t="shared" si="7"/>
        <v>42411776239.893089</v>
      </c>
      <c r="S57">
        <f t="shared" si="1"/>
        <v>0</v>
      </c>
      <c r="T57">
        <f t="shared" si="8"/>
        <v>174503931411.38007</v>
      </c>
      <c r="U57" s="129">
        <f t="shared" si="9"/>
        <v>174503931411.38007</v>
      </c>
      <c r="V57" s="167">
        <f t="shared" si="10"/>
        <v>86.734155158701071</v>
      </c>
      <c r="W57" s="167">
        <f t="shared" si="10"/>
        <v>-1.4242139612638871</v>
      </c>
      <c r="X57" s="167">
        <f t="shared" si="14"/>
        <v>42.836364329047846</v>
      </c>
      <c r="Y57" s="167">
        <f t="shared" si="15"/>
        <v>0</v>
      </c>
      <c r="Z57" s="168">
        <f t="shared" si="16"/>
        <v>43.725185974563743</v>
      </c>
      <c r="AA57" s="167">
        <f t="shared" si="16"/>
        <v>52.535978618397358</v>
      </c>
      <c r="AB57" s="167">
        <f t="shared" si="16"/>
        <v>-19.477216266529751</v>
      </c>
      <c r="AC57" s="167">
        <f t="shared" si="11"/>
        <v>16.677554766070557</v>
      </c>
      <c r="AD57" s="167">
        <f t="shared" si="11"/>
        <v>0</v>
      </c>
      <c r="AE57" s="168">
        <f t="shared" si="11"/>
        <v>17.403599122555601</v>
      </c>
      <c r="AF57" s="167">
        <f t="shared" si="20"/>
        <v>20.455373916263191</v>
      </c>
      <c r="AG57" s="167">
        <f t="shared" si="20"/>
        <v>-7.1303428469056511</v>
      </c>
      <c r="AH57" s="167">
        <f t="shared" si="21"/>
        <v>4.0785680531980617</v>
      </c>
      <c r="AI57" s="167">
        <f t="shared" si="21"/>
        <v>0</v>
      </c>
      <c r="AJ57" s="128">
        <v>0</v>
      </c>
      <c r="AK57" s="129">
        <v>0</v>
      </c>
    </row>
    <row r="58" spans="1:39">
      <c r="A58" s="169">
        <v>34730</v>
      </c>
      <c r="B58" s="163">
        <f>+VLOOKUP(A58,'[66]Grafico 1.2'!$A:$B,2,0)</f>
        <v>18.929525045923612</v>
      </c>
      <c r="C58" s="164">
        <f t="shared" si="2"/>
        <v>0.12640088849249231</v>
      </c>
      <c r="D58" s="165">
        <v>22236714562</v>
      </c>
      <c r="E58" s="165">
        <v>11101834363</v>
      </c>
      <c r="F58" s="165">
        <v>5666845709</v>
      </c>
      <c r="G58" s="165">
        <v>5468034490</v>
      </c>
      <c r="H58" s="165">
        <v>0</v>
      </c>
      <c r="I58" s="165">
        <f t="shared" si="3"/>
        <v>5468034490</v>
      </c>
      <c r="J58" s="165"/>
      <c r="K58" s="165"/>
      <c r="L58" s="138">
        <f t="shared" si="4"/>
        <v>22236714562</v>
      </c>
      <c r="M58">
        <f t="shared" si="17"/>
        <v>87830350683.487503</v>
      </c>
      <c r="N58">
        <f t="shared" si="17"/>
        <v>44832324966.897575</v>
      </c>
      <c r="O58">
        <f t="shared" si="17"/>
        <v>43259462454.844833</v>
      </c>
      <c r="P58" s="166">
        <f t="shared" si="5"/>
        <v>0</v>
      </c>
      <c r="Q58" s="166">
        <f t="shared" si="6"/>
        <v>0</v>
      </c>
      <c r="R58" s="166">
        <f t="shared" si="7"/>
        <v>43259462454.844833</v>
      </c>
      <c r="S58">
        <f t="shared" si="1"/>
        <v>0</v>
      </c>
      <c r="T58">
        <f t="shared" si="8"/>
        <v>175922138105.22992</v>
      </c>
      <c r="U58" s="129">
        <f t="shared" si="9"/>
        <v>175922138105.22992</v>
      </c>
      <c r="V58" s="167">
        <f t="shared" si="10"/>
        <v>44.287934271715244</v>
      </c>
      <c r="W58" s="167">
        <f t="shared" si="10"/>
        <v>37.800692976655071</v>
      </c>
      <c r="X58" s="167">
        <f t="shared" si="14"/>
        <v>49.518540620965766</v>
      </c>
      <c r="Y58" s="167">
        <f t="shared" si="15"/>
        <v>0</v>
      </c>
      <c r="Z58" s="168">
        <f t="shared" si="16"/>
        <v>43.799759004159824</v>
      </c>
      <c r="AA58" s="167">
        <f t="shared" si="16"/>
        <v>19.007073107660567</v>
      </c>
      <c r="AB58" s="167">
        <f t="shared" si="16"/>
        <v>13.656469102100278</v>
      </c>
      <c r="AC58" s="167">
        <f t="shared" si="11"/>
        <v>23.321218675996413</v>
      </c>
      <c r="AD58" s="167">
        <f t="shared" si="11"/>
        <v>0</v>
      </c>
      <c r="AE58" s="168">
        <f t="shared" si="11"/>
        <v>18.604431611345905</v>
      </c>
      <c r="AF58" s="167">
        <f t="shared" si="20"/>
        <v>9.4573074899589695</v>
      </c>
      <c r="AG58" s="167">
        <f t="shared" si="20"/>
        <v>3.6317500402779301</v>
      </c>
      <c r="AH58" s="167">
        <f t="shared" si="21"/>
        <v>5.5153740811089955</v>
      </c>
      <c r="AI58" s="167">
        <f t="shared" si="21"/>
        <v>0</v>
      </c>
      <c r="AJ58" s="128">
        <v>0</v>
      </c>
      <c r="AK58" s="129">
        <v>0</v>
      </c>
    </row>
    <row r="59" spans="1:39">
      <c r="A59" s="169">
        <v>34758</v>
      </c>
      <c r="B59" s="163">
        <f>+VLOOKUP(A59,'[66]Grafico 1.2'!$A:$B,2,0)</f>
        <v>19.638444724864556</v>
      </c>
      <c r="C59" s="164">
        <f t="shared" si="2"/>
        <v>0.13113466163632745</v>
      </c>
      <c r="D59" s="165">
        <v>22740764028</v>
      </c>
      <c r="E59" s="165">
        <v>11375234886</v>
      </c>
      <c r="F59" s="165">
        <v>5736189991</v>
      </c>
      <c r="G59" s="165">
        <v>5629339151</v>
      </c>
      <c r="H59" s="165">
        <v>0</v>
      </c>
      <c r="I59" s="165">
        <f t="shared" si="3"/>
        <v>5629339151</v>
      </c>
      <c r="J59" s="165"/>
      <c r="K59" s="165"/>
      <c r="L59" s="138">
        <f t="shared" si="4"/>
        <v>22740764028</v>
      </c>
      <c r="M59">
        <f t="shared" si="17"/>
        <v>86744684769.513199</v>
      </c>
      <c r="N59">
        <f t="shared" si="17"/>
        <v>43742744438.598816</v>
      </c>
      <c r="O59">
        <f t="shared" si="17"/>
        <v>42927926764.410378</v>
      </c>
      <c r="P59" s="166">
        <f t="shared" si="5"/>
        <v>0</v>
      </c>
      <c r="Q59" s="166">
        <f t="shared" si="6"/>
        <v>0</v>
      </c>
      <c r="R59" s="166">
        <f t="shared" si="7"/>
        <v>42927926764.410378</v>
      </c>
      <c r="S59">
        <f t="shared" si="1"/>
        <v>0</v>
      </c>
      <c r="T59">
        <f t="shared" si="8"/>
        <v>173415355972.5224</v>
      </c>
      <c r="U59" s="129">
        <f t="shared" si="9"/>
        <v>173415355972.5224</v>
      </c>
      <c r="V59" s="167">
        <f t="shared" si="10"/>
        <v>45.886522773290373</v>
      </c>
      <c r="W59" s="167">
        <f t="shared" si="10"/>
        <v>34.924126743740167</v>
      </c>
      <c r="X59" s="167">
        <f t="shared" si="14"/>
        <v>48.825179223761793</v>
      </c>
      <c r="Y59" s="167">
        <f t="shared" si="15"/>
        <v>0</v>
      </c>
      <c r="Z59" s="168">
        <f t="shared" si="16"/>
        <v>43.644740927402673</v>
      </c>
      <c r="AA59" s="167">
        <f t="shared" si="16"/>
        <v>20.280381880522256</v>
      </c>
      <c r="AB59" s="167">
        <f t="shared" si="16"/>
        <v>11.24211600308489</v>
      </c>
      <c r="AC59" s="167">
        <f t="shared" si="11"/>
        <v>22.703242562640579</v>
      </c>
      <c r="AD59" s="167">
        <f t="shared" si="11"/>
        <v>0</v>
      </c>
      <c r="AE59" s="168">
        <f t="shared" si="11"/>
        <v>18.432079711203819</v>
      </c>
      <c r="AF59" s="167">
        <f t="shared" si="20"/>
        <v>9.9886318659561226</v>
      </c>
      <c r="AG59" s="167">
        <f t="shared" si="20"/>
        <v>3.0190246042535094</v>
      </c>
      <c r="AH59" s="167">
        <f t="shared" si="21"/>
        <v>5.4244232409941935</v>
      </c>
      <c r="AI59" s="167">
        <f t="shared" si="21"/>
        <v>0</v>
      </c>
      <c r="AJ59" s="128">
        <v>0</v>
      </c>
      <c r="AK59" s="129">
        <v>0</v>
      </c>
    </row>
    <row r="60" spans="1:39">
      <c r="A60" s="169">
        <v>34789</v>
      </c>
      <c r="B60" s="163">
        <f>+VLOOKUP(A60,'[66]Grafico 1.2'!$A:$B,2,0)</f>
        <v>20.114053935594111</v>
      </c>
      <c r="C60" s="164">
        <f t="shared" si="2"/>
        <v>0.13431051663879487</v>
      </c>
      <c r="D60" s="165">
        <v>23605573910</v>
      </c>
      <c r="E60" s="165">
        <v>11937385661</v>
      </c>
      <c r="F60" s="165">
        <v>5829858914</v>
      </c>
      <c r="G60" s="165">
        <v>5838329335</v>
      </c>
      <c r="H60" s="165">
        <v>0</v>
      </c>
      <c r="I60" s="165">
        <f t="shared" si="3"/>
        <v>5838329335</v>
      </c>
      <c r="J60" s="165"/>
      <c r="K60" s="165"/>
      <c r="L60" s="138">
        <f t="shared" si="4"/>
        <v>23605573910</v>
      </c>
      <c r="M60">
        <f t="shared" si="17"/>
        <v>88879009326.600647</v>
      </c>
      <c r="N60">
        <f t="shared" si="17"/>
        <v>43405825991.112869</v>
      </c>
      <c r="O60">
        <f t="shared" si="17"/>
        <v>43468891946.125015</v>
      </c>
      <c r="P60" s="166">
        <f t="shared" si="5"/>
        <v>0</v>
      </c>
      <c r="Q60" s="166">
        <f t="shared" si="6"/>
        <v>0</v>
      </c>
      <c r="R60" s="166">
        <f t="shared" si="7"/>
        <v>43468891946.125015</v>
      </c>
      <c r="S60">
        <f t="shared" si="1"/>
        <v>0</v>
      </c>
      <c r="T60">
        <f t="shared" si="8"/>
        <v>175753727263.83853</v>
      </c>
      <c r="U60" s="129">
        <f t="shared" si="9"/>
        <v>175753727263.83853</v>
      </c>
      <c r="V60" s="167">
        <f t="shared" si="10"/>
        <v>50.0021338392743</v>
      </c>
      <c r="W60" s="167">
        <f t="shared" si="10"/>
        <v>34.909915070292662</v>
      </c>
      <c r="X60" s="167">
        <f t="shared" si="14"/>
        <v>48.964568974049087</v>
      </c>
      <c r="Y60" s="167">
        <f t="shared" si="15"/>
        <v>0</v>
      </c>
      <c r="Z60" s="168">
        <f t="shared" si="16"/>
        <v>45.724975547906574</v>
      </c>
      <c r="AA60" s="167">
        <f t="shared" si="16"/>
        <v>23.217810565919493</v>
      </c>
      <c r="AB60" s="167">
        <f t="shared" si="16"/>
        <v>10.820452570410112</v>
      </c>
      <c r="AC60" s="167">
        <f t="shared" si="11"/>
        <v>22.365512883606776</v>
      </c>
      <c r="AD60" s="167">
        <f t="shared" si="11"/>
        <v>0</v>
      </c>
      <c r="AE60" s="168">
        <f t="shared" si="11"/>
        <v>19.70438001251884</v>
      </c>
      <c r="AF60" s="167">
        <f t="shared" si="20"/>
        <v>11.406501939082304</v>
      </c>
      <c r="AG60" s="167">
        <f t="shared" si="20"/>
        <v>2.8865496301737159</v>
      </c>
      <c r="AH60" s="167">
        <f t="shared" si="21"/>
        <v>5.4113284432628195</v>
      </c>
      <c r="AI60" s="167">
        <f t="shared" si="21"/>
        <v>0</v>
      </c>
      <c r="AJ60" s="128">
        <v>0</v>
      </c>
      <c r="AK60" s="129">
        <v>0</v>
      </c>
    </row>
    <row r="61" spans="1:39">
      <c r="A61" s="169">
        <v>34819</v>
      </c>
      <c r="B61" s="163">
        <f>+VLOOKUP(A61,'[66]Grafico 1.2'!$A:$B,2,0)</f>
        <v>20.485192200458982</v>
      </c>
      <c r="C61" s="164">
        <f t="shared" si="2"/>
        <v>0.1367887725019859</v>
      </c>
      <c r="D61" s="165">
        <v>24237431385</v>
      </c>
      <c r="E61" s="165">
        <v>12260398123</v>
      </c>
      <c r="F61" s="165">
        <v>5994968930</v>
      </c>
      <c r="G61" s="165">
        <v>5982064332</v>
      </c>
      <c r="H61" s="165">
        <v>0</v>
      </c>
      <c r="I61" s="165">
        <f t="shared" si="3"/>
        <v>5982064332</v>
      </c>
      <c r="J61" s="165"/>
      <c r="K61" s="165"/>
      <c r="L61" s="138">
        <f t="shared" si="4"/>
        <v>24237431385</v>
      </c>
      <c r="M61">
        <f t="shared" si="17"/>
        <v>89630149454.130112</v>
      </c>
      <c r="N61">
        <f t="shared" si="17"/>
        <v>43826469236.815216</v>
      </c>
      <c r="O61">
        <f t="shared" si="17"/>
        <v>43732129637.417076</v>
      </c>
      <c r="P61" s="166">
        <f t="shared" si="5"/>
        <v>0</v>
      </c>
      <c r="Q61" s="166">
        <f t="shared" si="6"/>
        <v>0</v>
      </c>
      <c r="R61" s="166">
        <f t="shared" si="7"/>
        <v>43732129637.417076</v>
      </c>
      <c r="S61">
        <f t="shared" si="1"/>
        <v>0</v>
      </c>
      <c r="T61">
        <f t="shared" si="8"/>
        <v>177188748328.3624</v>
      </c>
      <c r="U61" s="129">
        <f t="shared" si="9"/>
        <v>177188748328.3624</v>
      </c>
      <c r="V61" s="167">
        <f t="shared" si="10"/>
        <v>48.637510001918805</v>
      </c>
      <c r="W61" s="167">
        <f t="shared" si="10"/>
        <v>34.976543862904897</v>
      </c>
      <c r="X61" s="167">
        <f t="shared" si="14"/>
        <v>47.794912282506004</v>
      </c>
      <c r="Y61" s="167">
        <f t="shared" si="15"/>
        <v>0</v>
      </c>
      <c r="Z61" s="168">
        <f t="shared" si="16"/>
        <v>44.80866612953556</v>
      </c>
      <c r="AA61" s="167">
        <f t="shared" si="16"/>
        <v>22.015814322802463</v>
      </c>
      <c r="AB61" s="167">
        <f t="shared" si="16"/>
        <v>10.801593175889469</v>
      </c>
      <c r="AC61" s="167">
        <f t="shared" si="11"/>
        <v>21.324129923088275</v>
      </c>
      <c r="AD61" s="167">
        <f t="shared" si="11"/>
        <v>0</v>
      </c>
      <c r="AE61" s="168">
        <f t="shared" si="11"/>
        <v>18.872734874030208</v>
      </c>
      <c r="AF61" s="167">
        <f t="shared" si="20"/>
        <v>10.849728381731978</v>
      </c>
      <c r="AG61" s="167">
        <f t="shared" si="20"/>
        <v>2.8663182562073612</v>
      </c>
      <c r="AH61" s="167">
        <f t="shared" si="21"/>
        <v>5.1566882360908695</v>
      </c>
      <c r="AI61" s="167">
        <f t="shared" si="21"/>
        <v>0</v>
      </c>
      <c r="AJ61" s="128">
        <v>0</v>
      </c>
      <c r="AK61" s="129">
        <v>0</v>
      </c>
      <c r="AM61" s="173"/>
    </row>
    <row r="62" spans="1:39">
      <c r="A62" s="169">
        <v>34850</v>
      </c>
      <c r="B62" s="163">
        <f>+VLOOKUP(A62,'[66]Grafico 1.2'!$A:$B,2,0)</f>
        <v>20.818603466790062</v>
      </c>
      <c r="C62" s="164">
        <f t="shared" si="2"/>
        <v>0.13901510835539024</v>
      </c>
      <c r="D62" s="165">
        <v>24924888853</v>
      </c>
      <c r="E62" s="165">
        <v>12661474274</v>
      </c>
      <c r="F62" s="165">
        <v>6098935806</v>
      </c>
      <c r="G62" s="165">
        <v>6164478773</v>
      </c>
      <c r="H62" s="165">
        <v>0</v>
      </c>
      <c r="I62" s="165">
        <f t="shared" si="3"/>
        <v>6164478773</v>
      </c>
      <c r="J62" s="165"/>
      <c r="K62" s="165"/>
      <c r="L62" s="138">
        <f t="shared" si="4"/>
        <v>24924888853</v>
      </c>
      <c r="M62">
        <f t="shared" si="17"/>
        <v>91079843218.415604</v>
      </c>
      <c r="N62">
        <f t="shared" si="17"/>
        <v>43872467375.331268</v>
      </c>
      <c r="O62">
        <f t="shared" si="17"/>
        <v>44343948265.25325</v>
      </c>
      <c r="P62" s="166">
        <f t="shared" si="5"/>
        <v>0</v>
      </c>
      <c r="Q62" s="166">
        <f t="shared" si="6"/>
        <v>0</v>
      </c>
      <c r="R62" s="166">
        <f t="shared" si="7"/>
        <v>44343948265.25325</v>
      </c>
      <c r="S62">
        <f t="shared" si="1"/>
        <v>0</v>
      </c>
      <c r="T62">
        <f t="shared" si="8"/>
        <v>179296258859.00012</v>
      </c>
      <c r="U62" s="129">
        <f t="shared" si="9"/>
        <v>179296258859.00012</v>
      </c>
      <c r="V62" s="167">
        <f t="shared" si="10"/>
        <v>50.638084114292717</v>
      </c>
      <c r="W62" s="167">
        <f t="shared" si="10"/>
        <v>32.663896031248797</v>
      </c>
      <c r="X62" s="167">
        <f t="shared" si="14"/>
        <v>47.170782442658819</v>
      </c>
      <c r="Y62" s="167">
        <f t="shared" si="15"/>
        <v>0</v>
      </c>
      <c r="Z62" s="168">
        <f t="shared" si="16"/>
        <v>44.98659039629036</v>
      </c>
      <c r="AA62" s="167">
        <f t="shared" si="16"/>
        <v>23.695516878315548</v>
      </c>
      <c r="AB62" s="167">
        <f t="shared" si="16"/>
        <v>8.9361251980994982</v>
      </c>
      <c r="AC62" s="167">
        <f t="shared" si="11"/>
        <v>20.848363882660092</v>
      </c>
      <c r="AD62" s="167">
        <f t="shared" si="11"/>
        <v>0</v>
      </c>
      <c r="AE62" s="168">
        <f t="shared" si="11"/>
        <v>19.054828298842775</v>
      </c>
      <c r="AF62" s="167">
        <f t="shared" si="20"/>
        <v>11.585380086529739</v>
      </c>
      <c r="AG62" s="167">
        <f t="shared" si="20"/>
        <v>2.389709808305827</v>
      </c>
      <c r="AH62" s="167">
        <f t="shared" si="21"/>
        <v>5.0797384040072044</v>
      </c>
      <c r="AI62" s="167">
        <f t="shared" si="21"/>
        <v>0</v>
      </c>
      <c r="AJ62" s="128">
        <v>0</v>
      </c>
      <c r="AK62" s="129">
        <v>0</v>
      </c>
    </row>
    <row r="63" spans="1:39">
      <c r="A63" s="169">
        <v>34880</v>
      </c>
      <c r="B63" s="163">
        <f>+VLOOKUP(A63,'[66]Grafico 1.2'!$A:$B,2,0)</f>
        <v>21.127649655235167</v>
      </c>
      <c r="C63" s="164">
        <f t="shared" si="2"/>
        <v>0.14107874770766718</v>
      </c>
      <c r="D63" s="165">
        <v>25614608134</v>
      </c>
      <c r="E63" s="165">
        <v>13119115683</v>
      </c>
      <c r="F63" s="165">
        <v>6163563299</v>
      </c>
      <c r="G63" s="165">
        <v>6331929152</v>
      </c>
      <c r="H63" s="165">
        <v>0</v>
      </c>
      <c r="I63" s="165">
        <f t="shared" si="3"/>
        <v>6331929152</v>
      </c>
      <c r="J63" s="165"/>
      <c r="K63" s="165"/>
      <c r="L63" s="138">
        <f t="shared" si="4"/>
        <v>25614608134</v>
      </c>
      <c r="M63">
        <f t="shared" si="17"/>
        <v>92991438442.482132</v>
      </c>
      <c r="N63">
        <f t="shared" si="17"/>
        <v>43688814928.891167</v>
      </c>
      <c r="O63">
        <f t="shared" si="17"/>
        <v>44882232475.72731</v>
      </c>
      <c r="P63" s="166">
        <f t="shared" si="5"/>
        <v>0</v>
      </c>
      <c r="Q63" s="166">
        <f t="shared" si="6"/>
        <v>0</v>
      </c>
      <c r="R63" s="166">
        <f t="shared" si="7"/>
        <v>44882232475.72731</v>
      </c>
      <c r="S63">
        <f t="shared" si="1"/>
        <v>0</v>
      </c>
      <c r="T63">
        <f t="shared" si="8"/>
        <v>181562485847.10062</v>
      </c>
      <c r="U63" s="129">
        <f t="shared" si="9"/>
        <v>181562485847.10062</v>
      </c>
      <c r="V63" s="167">
        <f t="shared" si="10"/>
        <v>52.958890827391599</v>
      </c>
      <c r="W63" s="167">
        <f t="shared" si="10"/>
        <v>32.523442889672772</v>
      </c>
      <c r="X63" s="167">
        <f t="shared" si="14"/>
        <v>46.060587937527409</v>
      </c>
      <c r="Y63" s="167">
        <f t="shared" si="15"/>
        <v>0</v>
      </c>
      <c r="Z63" s="168">
        <f t="shared" si="16"/>
        <v>45.844551648849041</v>
      </c>
      <c r="AA63" s="167">
        <f t="shared" si="16"/>
        <v>25.22445141640608</v>
      </c>
      <c r="AB63" s="167">
        <f t="shared" si="16"/>
        <v>8.4943499910687059</v>
      </c>
      <c r="AC63" s="167">
        <f t="shared" si="11"/>
        <v>19.57694579960436</v>
      </c>
      <c r="AD63" s="167">
        <f t="shared" si="11"/>
        <v>0</v>
      </c>
      <c r="AE63" s="168">
        <f t="shared" si="11"/>
        <v>19.400081116620282</v>
      </c>
      <c r="AF63" s="167">
        <f t="shared" ref="AF63:AG78" si="22">($AE63*(M63-M51)/($U63-$U51))</f>
        <v>12.318393111356842</v>
      </c>
      <c r="AG63" s="167">
        <f t="shared" si="22"/>
        <v>2.2494264374389457</v>
      </c>
      <c r="AH63" s="167">
        <f t="shared" ref="AH63:AI78" si="23">($AE63*(R63-R51)/($U63-$U51))</f>
        <v>4.8322615678244771</v>
      </c>
      <c r="AI63" s="167">
        <f t="shared" si="23"/>
        <v>0</v>
      </c>
      <c r="AJ63" s="128">
        <v>0</v>
      </c>
      <c r="AK63" s="129">
        <v>0</v>
      </c>
    </row>
    <row r="64" spans="1:39">
      <c r="A64" s="169">
        <v>34911</v>
      </c>
      <c r="B64" s="163">
        <f>+VLOOKUP(A64,'[66]Grafico 1.2'!$A:$B,2,0)</f>
        <v>21.390066606945055</v>
      </c>
      <c r="C64" s="164">
        <f t="shared" si="2"/>
        <v>0.14283102283190566</v>
      </c>
      <c r="D64" s="165">
        <v>26245317545</v>
      </c>
      <c r="E64" s="165">
        <v>13605553348</v>
      </c>
      <c r="F64" s="165">
        <v>6250766420</v>
      </c>
      <c r="G64" s="165">
        <v>6388997777</v>
      </c>
      <c r="H64" s="165">
        <v>0</v>
      </c>
      <c r="I64" s="165">
        <f t="shared" si="3"/>
        <v>6388997777</v>
      </c>
      <c r="J64" s="165"/>
      <c r="K64" s="165"/>
      <c r="L64" s="138">
        <f t="shared" si="4"/>
        <v>26245317545</v>
      </c>
      <c r="M64">
        <f t="shared" si="17"/>
        <v>95256290112.912262</v>
      </c>
      <c r="N64">
        <f t="shared" si="17"/>
        <v>43763366641.688019</v>
      </c>
      <c r="O64">
        <f t="shared" si="17"/>
        <v>44731163092.762108</v>
      </c>
      <c r="P64" s="166">
        <f t="shared" si="5"/>
        <v>0</v>
      </c>
      <c r="Q64" s="166">
        <f t="shared" si="6"/>
        <v>0</v>
      </c>
      <c r="R64" s="166">
        <f t="shared" si="7"/>
        <v>44731163092.762108</v>
      </c>
      <c r="S64">
        <f t="shared" si="1"/>
        <v>0</v>
      </c>
      <c r="T64">
        <f t="shared" si="8"/>
        <v>183750819847.3624</v>
      </c>
      <c r="U64" s="129">
        <f t="shared" si="9"/>
        <v>183750819847.3624</v>
      </c>
      <c r="V64" s="167">
        <f t="shared" si="10"/>
        <v>53.487252498488935</v>
      </c>
      <c r="W64" s="167">
        <f t="shared" si="10"/>
        <v>29.483104999456479</v>
      </c>
      <c r="X64" s="167">
        <f t="shared" si="14"/>
        <v>42.746158387360708</v>
      </c>
      <c r="Y64" s="167">
        <f t="shared" si="15"/>
        <v>0</v>
      </c>
      <c r="Z64" s="168">
        <f t="shared" si="16"/>
        <v>44.462685814312565</v>
      </c>
      <c r="AA64" s="167">
        <f t="shared" si="16"/>
        <v>25.660994192222365</v>
      </c>
      <c r="AB64" s="167">
        <f t="shared" si="16"/>
        <v>6.0086452813910896</v>
      </c>
      <c r="AC64" s="167">
        <f t="shared" si="11"/>
        <v>16.867191822674556</v>
      </c>
      <c r="AD64" s="167">
        <f t="shared" si="11"/>
        <v>0</v>
      </c>
      <c r="AE64" s="168">
        <f t="shared" si="11"/>
        <v>18.272523793361238</v>
      </c>
      <c r="AF64" s="167">
        <f t="shared" si="22"/>
        <v>12.520487213896233</v>
      </c>
      <c r="AG64" s="167">
        <f t="shared" si="22"/>
        <v>1.5966163954793995</v>
      </c>
      <c r="AH64" s="167">
        <f t="shared" si="23"/>
        <v>4.1554201839855951</v>
      </c>
      <c r="AI64" s="167">
        <f t="shared" si="23"/>
        <v>0</v>
      </c>
      <c r="AJ64" s="128">
        <v>0</v>
      </c>
      <c r="AK64" s="129">
        <v>0</v>
      </c>
    </row>
    <row r="65" spans="1:37">
      <c r="A65" s="169">
        <v>34942</v>
      </c>
      <c r="B65" s="163">
        <f>+VLOOKUP(A65,'[66]Grafico 1.2'!$A:$B,2,0)</f>
        <v>21.625595614621655</v>
      </c>
      <c r="C65" s="164">
        <f t="shared" si="2"/>
        <v>0.14440375515159418</v>
      </c>
      <c r="D65" s="165">
        <v>27073084951</v>
      </c>
      <c r="E65" s="165">
        <v>14105775433</v>
      </c>
      <c r="F65" s="165">
        <v>6349555913</v>
      </c>
      <c r="G65" s="165">
        <v>6617753605</v>
      </c>
      <c r="H65" s="165">
        <v>0</v>
      </c>
      <c r="I65" s="165">
        <f t="shared" si="3"/>
        <v>6617753605</v>
      </c>
      <c r="J65" s="165"/>
      <c r="K65" s="165"/>
      <c r="L65" s="138">
        <f t="shared" si="4"/>
        <v>27073084951</v>
      </c>
      <c r="M65">
        <f t="shared" si="17"/>
        <v>97682885172.839478</v>
      </c>
      <c r="N65">
        <f t="shared" si="17"/>
        <v>43970850386.364784</v>
      </c>
      <c r="O65">
        <f t="shared" si="17"/>
        <v>45828126824.352478</v>
      </c>
      <c r="P65" s="166">
        <f t="shared" si="5"/>
        <v>0</v>
      </c>
      <c r="Q65" s="166">
        <f t="shared" si="6"/>
        <v>0</v>
      </c>
      <c r="R65" s="166">
        <f t="shared" si="7"/>
        <v>45828126824.352478</v>
      </c>
      <c r="S65">
        <f t="shared" si="1"/>
        <v>0</v>
      </c>
      <c r="T65">
        <f t="shared" si="8"/>
        <v>187481862383.55673</v>
      </c>
      <c r="U65" s="129">
        <f t="shared" si="9"/>
        <v>187481862383.55673</v>
      </c>
      <c r="V65" s="167">
        <f t="shared" si="10"/>
        <v>52.412755155666638</v>
      </c>
      <c r="W65" s="167">
        <f t="shared" si="10"/>
        <v>28.655698755006863</v>
      </c>
      <c r="X65" s="167">
        <f t="shared" si="14"/>
        <v>43.605394888759804</v>
      </c>
      <c r="Y65" s="167">
        <f t="shared" si="15"/>
        <v>0</v>
      </c>
      <c r="Z65" s="168">
        <f t="shared" si="16"/>
        <v>44.016628490863056</v>
      </c>
      <c r="AA65" s="167">
        <f t="shared" si="16"/>
        <v>24.702441522548213</v>
      </c>
      <c r="AB65" s="167">
        <f t="shared" si="16"/>
        <v>5.2646790234362362</v>
      </c>
      <c r="AC65" s="167">
        <f t="shared" si="11"/>
        <v>17.496356129431256</v>
      </c>
      <c r="AD65" s="167">
        <f t="shared" si="11"/>
        <v>0</v>
      </c>
      <c r="AE65" s="168">
        <f t="shared" si="11"/>
        <v>17.832822943944283</v>
      </c>
      <c r="AF65" s="167">
        <f t="shared" si="22"/>
        <v>12.161591877323216</v>
      </c>
      <c r="AG65" s="167">
        <f t="shared" si="22"/>
        <v>1.3821688973035848</v>
      </c>
      <c r="AH65" s="167">
        <f t="shared" si="23"/>
        <v>4.2890621693174928</v>
      </c>
      <c r="AI65" s="167">
        <f t="shared" si="23"/>
        <v>0</v>
      </c>
      <c r="AJ65" s="128">
        <v>0</v>
      </c>
      <c r="AK65" s="129">
        <v>0</v>
      </c>
    </row>
    <row r="66" spans="1:37">
      <c r="A66" s="169">
        <v>34972</v>
      </c>
      <c r="B66" s="163">
        <f>+VLOOKUP(A66,'[66]Grafico 1.2'!$A:$B,2,0)</f>
        <v>21.860268487031071</v>
      </c>
      <c r="C66" s="164">
        <f t="shared" si="2"/>
        <v>0.14597077067394204</v>
      </c>
      <c r="D66" s="165">
        <v>27926328046</v>
      </c>
      <c r="E66" s="165">
        <v>14613498161</v>
      </c>
      <c r="F66" s="165">
        <v>6500619925</v>
      </c>
      <c r="G66" s="165">
        <v>6812209960</v>
      </c>
      <c r="H66" s="165">
        <v>0</v>
      </c>
      <c r="I66" s="165">
        <f t="shared" si="3"/>
        <v>6812209960</v>
      </c>
      <c r="J66" s="165"/>
      <c r="K66" s="165"/>
      <c r="L66" s="138">
        <f t="shared" si="4"/>
        <v>27926328046</v>
      </c>
      <c r="M66">
        <f t="shared" si="17"/>
        <v>100112495765.62473</v>
      </c>
      <c r="N66">
        <f t="shared" si="17"/>
        <v>44533709693.980934</v>
      </c>
      <c r="O66">
        <f t="shared" si="17"/>
        <v>46668315365.797279</v>
      </c>
      <c r="P66" s="166">
        <f t="shared" si="5"/>
        <v>0</v>
      </c>
      <c r="Q66" s="166">
        <f t="shared" si="6"/>
        <v>0</v>
      </c>
      <c r="R66" s="166">
        <f t="shared" si="7"/>
        <v>46668315365.797279</v>
      </c>
      <c r="S66">
        <f t="shared" si="1"/>
        <v>0</v>
      </c>
      <c r="T66">
        <f t="shared" si="8"/>
        <v>191314520825.40292</v>
      </c>
      <c r="U66" s="129">
        <f t="shared" si="9"/>
        <v>191314520825.40292</v>
      </c>
      <c r="V66" s="167">
        <f t="shared" si="10"/>
        <v>50.416810308983088</v>
      </c>
      <c r="W66" s="167">
        <f t="shared" si="10"/>
        <v>27.734932829270775</v>
      </c>
      <c r="X66" s="167">
        <f t="shared" si="14"/>
        <v>42.289682155355159</v>
      </c>
      <c r="Y66" s="167">
        <f t="shared" si="15"/>
        <v>0</v>
      </c>
      <c r="Z66" s="168">
        <f t="shared" si="16"/>
        <v>42.539094756964445</v>
      </c>
      <c r="AA66" s="167">
        <f t="shared" si="16"/>
        <v>23.498569549952709</v>
      </c>
      <c r="AB66" s="167">
        <f t="shared" si="16"/>
        <v>4.8757878429238621</v>
      </c>
      <c r="AC66" s="167">
        <f t="shared" si="11"/>
        <v>16.825853252748701</v>
      </c>
      <c r="AD66" s="167">
        <f t="shared" si="11"/>
        <v>0</v>
      </c>
      <c r="AE66" s="168">
        <f t="shared" si="11"/>
        <v>17.030631558200106</v>
      </c>
      <c r="AF66" s="167">
        <f t="shared" si="22"/>
        <v>11.652507770804855</v>
      </c>
      <c r="AG66" s="167">
        <f t="shared" si="22"/>
        <v>1.2665141665111437</v>
      </c>
      <c r="AH66" s="167">
        <f t="shared" si="23"/>
        <v>4.1116096208841082</v>
      </c>
      <c r="AI66" s="167">
        <f t="shared" si="23"/>
        <v>0</v>
      </c>
      <c r="AJ66" s="128">
        <v>0</v>
      </c>
      <c r="AK66" s="129">
        <v>0</v>
      </c>
    </row>
    <row r="67" spans="1:37">
      <c r="A67" s="169">
        <v>35003</v>
      </c>
      <c r="B67" s="163">
        <f>+VLOOKUP(A67,'[66]Grafico 1.2'!$A:$B,2,0)</f>
        <v>22.1031099495953</v>
      </c>
      <c r="C67" s="164">
        <f t="shared" si="2"/>
        <v>0.14759233151904869</v>
      </c>
      <c r="D67" s="165">
        <v>28660230934</v>
      </c>
      <c r="E67" s="165">
        <v>15019172721</v>
      </c>
      <c r="F67" s="165">
        <v>6616981299</v>
      </c>
      <c r="G67" s="165">
        <v>7024076914</v>
      </c>
      <c r="H67" s="165">
        <v>0</v>
      </c>
      <c r="I67" s="165">
        <f t="shared" si="3"/>
        <v>7024076914</v>
      </c>
      <c r="J67" s="165"/>
      <c r="K67" s="165"/>
      <c r="L67" s="138">
        <f t="shared" si="4"/>
        <v>28660230934</v>
      </c>
      <c r="M67">
        <f t="shared" si="17"/>
        <v>101761199693.91217</v>
      </c>
      <c r="N67">
        <f t="shared" si="17"/>
        <v>44832825871.756035</v>
      </c>
      <c r="O67">
        <f t="shared" si="17"/>
        <v>47591069547.49511</v>
      </c>
      <c r="P67" s="166">
        <f t="shared" si="5"/>
        <v>0</v>
      </c>
      <c r="Q67" s="166">
        <f t="shared" si="6"/>
        <v>0</v>
      </c>
      <c r="R67" s="166">
        <f t="shared" si="7"/>
        <v>47591069547.49511</v>
      </c>
      <c r="S67">
        <f t="shared" ref="S67:S130" si="24">+H67/$C67</f>
        <v>0</v>
      </c>
      <c r="T67">
        <f t="shared" si="8"/>
        <v>194185095113.1633</v>
      </c>
      <c r="U67" s="129">
        <f t="shared" si="9"/>
        <v>194185095113.1633</v>
      </c>
      <c r="V67" s="167">
        <f t="shared" si="10"/>
        <v>50.294055834708807</v>
      </c>
      <c r="W67" s="167">
        <f t="shared" si="10"/>
        <v>26.839778646819944</v>
      </c>
      <c r="X67" s="167">
        <f t="shared" si="14"/>
        <v>41.751234965000485</v>
      </c>
      <c r="Y67" s="167">
        <f t="shared" si="15"/>
        <v>0</v>
      </c>
      <c r="Z67" s="168">
        <f t="shared" si="16"/>
        <v>42.127125714120474</v>
      </c>
      <c r="AA67" s="167">
        <f t="shared" si="16"/>
        <v>23.449016525939982</v>
      </c>
      <c r="AB67" s="167">
        <f t="shared" si="16"/>
        <v>4.1840666509030289</v>
      </c>
      <c r="AC67" s="167">
        <f t="shared" si="11"/>
        <v>16.432086755393339</v>
      </c>
      <c r="AD67" s="167">
        <f t="shared" si="11"/>
        <v>0</v>
      </c>
      <c r="AE67" s="168">
        <f t="shared" si="11"/>
        <v>16.740837111768659</v>
      </c>
      <c r="AF67" s="167">
        <f t="shared" si="22"/>
        <v>11.620535124322986</v>
      </c>
      <c r="AG67" s="167">
        <f t="shared" si="22"/>
        <v>1.0824312293470297</v>
      </c>
      <c r="AH67" s="167">
        <f t="shared" si="23"/>
        <v>4.0378707580986575</v>
      </c>
      <c r="AI67" s="167">
        <f t="shared" si="23"/>
        <v>0</v>
      </c>
      <c r="AJ67" s="128">
        <v>0</v>
      </c>
      <c r="AK67" s="129">
        <v>0</v>
      </c>
    </row>
    <row r="68" spans="1:37">
      <c r="A68" s="169">
        <v>35033</v>
      </c>
      <c r="B68" s="163">
        <f>+VLOOKUP(A68,'[66]Grafico 1.2'!$A:$B,2,0)</f>
        <v>22.306296300723901</v>
      </c>
      <c r="C68" s="164">
        <f t="shared" ref="C68:C131" si="25">+B68/$B$432</f>
        <v>0.14894909748385207</v>
      </c>
      <c r="D68" s="165">
        <v>29400695328</v>
      </c>
      <c r="E68" s="165">
        <v>15501409924</v>
      </c>
      <c r="F68" s="165">
        <v>6716992953</v>
      </c>
      <c r="G68" s="165">
        <v>7182292451</v>
      </c>
      <c r="H68" s="165">
        <v>0</v>
      </c>
      <c r="I68" s="165">
        <f t="shared" ref="I68:I131" si="26">+G68+J68+K68</f>
        <v>7182292451</v>
      </c>
      <c r="J68" s="165"/>
      <c r="K68" s="165"/>
      <c r="L68" s="138">
        <f t="shared" ref="L68:L131" si="27">+J68+D68+K68</f>
        <v>29400695328</v>
      </c>
      <c r="M68">
        <f t="shared" si="17"/>
        <v>104071862037.83842</v>
      </c>
      <c r="N68">
        <f t="shared" si="17"/>
        <v>45095895621.174911</v>
      </c>
      <c r="O68">
        <f t="shared" si="17"/>
        <v>48219778248.59697</v>
      </c>
      <c r="P68" s="166">
        <f t="shared" ref="P68:P131" si="28">+J68/$C68</f>
        <v>0</v>
      </c>
      <c r="Q68" s="166">
        <f t="shared" ref="Q68:Q131" si="29">+K68/C68</f>
        <v>0</v>
      </c>
      <c r="R68" s="166">
        <f t="shared" ref="R68:R131" si="30">+P68+O68+Q68</f>
        <v>48219778248.59697</v>
      </c>
      <c r="S68">
        <f t="shared" si="24"/>
        <v>0</v>
      </c>
      <c r="T68">
        <f t="shared" ref="T68:T131" si="31">+(D68+J68)/C68</f>
        <v>197387535907.61032</v>
      </c>
      <c r="U68" s="129">
        <f t="shared" ref="U68:U131" si="32">+T68+Q68</f>
        <v>197387535907.61032</v>
      </c>
      <c r="V68" s="167">
        <f t="shared" si="10"/>
        <v>49.13084179284315</v>
      </c>
      <c r="W68" s="167">
        <f t="shared" si="10"/>
        <v>23.468535481517925</v>
      </c>
      <c r="X68" s="167">
        <f t="shared" si="14"/>
        <v>39.879339693397675</v>
      </c>
      <c r="Y68" s="167">
        <f t="shared" si="15"/>
        <v>0</v>
      </c>
      <c r="Z68" s="168">
        <f t="shared" si="16"/>
        <v>40.207720495608832</v>
      </c>
      <c r="AA68" s="167">
        <f t="shared" si="16"/>
        <v>22.721077596000995</v>
      </c>
      <c r="AB68" s="167">
        <f t="shared" si="16"/>
        <v>1.6033406727482324</v>
      </c>
      <c r="AC68" s="167">
        <f t="shared" si="11"/>
        <v>15.107935382247994</v>
      </c>
      <c r="AD68" s="167">
        <f t="shared" si="11"/>
        <v>0</v>
      </c>
      <c r="AE68" s="168">
        <f t="shared" si="11"/>
        <v>15.378162824303043</v>
      </c>
      <c r="AF68" s="167">
        <f t="shared" si="22"/>
        <v>11.262815855701719</v>
      </c>
      <c r="AG68" s="167">
        <f t="shared" si="22"/>
        <v>0.41596686062599619</v>
      </c>
      <c r="AH68" s="167">
        <f t="shared" si="23"/>
        <v>3.6993801079753039</v>
      </c>
      <c r="AI68" s="167">
        <f t="shared" si="23"/>
        <v>0</v>
      </c>
      <c r="AJ68" s="128">
        <v>0</v>
      </c>
      <c r="AK68" s="129">
        <v>0</v>
      </c>
    </row>
    <row r="69" spans="1:37">
      <c r="A69" s="169">
        <v>35064</v>
      </c>
      <c r="B69" s="163">
        <f>+VLOOKUP(A69,'[66]Grafico 1.2'!$A:$B,2,0)</f>
        <v>22.492502610581958</v>
      </c>
      <c r="C69" s="164">
        <f t="shared" si="25"/>
        <v>0.15019248013354172</v>
      </c>
      <c r="D69" s="165">
        <v>30113609209</v>
      </c>
      <c r="E69" s="165">
        <v>15954177449</v>
      </c>
      <c r="F69" s="165">
        <v>6759404476</v>
      </c>
      <c r="G69" s="165">
        <v>7400027284</v>
      </c>
      <c r="H69" s="165">
        <v>0</v>
      </c>
      <c r="I69" s="165">
        <f t="shared" si="26"/>
        <v>7400027284</v>
      </c>
      <c r="J69" s="165"/>
      <c r="K69" s="165"/>
      <c r="L69" s="138">
        <f t="shared" si="27"/>
        <v>30113609209</v>
      </c>
      <c r="M69">
        <f t="shared" si="17"/>
        <v>106224875138.98531</v>
      </c>
      <c r="N69">
        <f t="shared" si="17"/>
        <v>45004946119.738899</v>
      </c>
      <c r="O69">
        <f t="shared" si="17"/>
        <v>49270291544.692253</v>
      </c>
      <c r="P69" s="166">
        <f t="shared" si="28"/>
        <v>0</v>
      </c>
      <c r="Q69" s="166">
        <f t="shared" si="29"/>
        <v>0</v>
      </c>
      <c r="R69" s="166">
        <f t="shared" si="30"/>
        <v>49270291544.692253</v>
      </c>
      <c r="S69">
        <f t="shared" si="24"/>
        <v>0</v>
      </c>
      <c r="T69">
        <f t="shared" si="31"/>
        <v>200500112803.41644</v>
      </c>
      <c r="U69" s="129">
        <f t="shared" si="32"/>
        <v>200500112803.41644</v>
      </c>
      <c r="V69" s="167">
        <f t="shared" si="10"/>
        <v>45.648250326575535</v>
      </c>
      <c r="W69" s="167">
        <f t="shared" si="10"/>
        <v>24.325401696952611</v>
      </c>
      <c r="X69" s="167">
        <f t="shared" si="14"/>
        <v>40.612654449225261</v>
      </c>
      <c r="Y69" s="167">
        <f t="shared" si="15"/>
        <v>0</v>
      </c>
      <c r="Z69" s="168">
        <f t="shared" si="16"/>
        <v>39.070540257192697</v>
      </c>
      <c r="AA69" s="167">
        <f t="shared" si="16"/>
        <v>20.331556855256316</v>
      </c>
      <c r="AB69" s="167">
        <f t="shared" si="16"/>
        <v>2.7150625517657012</v>
      </c>
      <c r="AC69" s="167">
        <f t="shared" si="11"/>
        <v>16.171252215435274</v>
      </c>
      <c r="AD69" s="167">
        <f t="shared" si="11"/>
        <v>0</v>
      </c>
      <c r="AE69" s="168">
        <f t="shared" si="11"/>
        <v>14.897189525634413</v>
      </c>
      <c r="AF69" s="167">
        <f t="shared" si="22"/>
        <v>10.28518512972777</v>
      </c>
      <c r="AG69" s="167">
        <f t="shared" si="22"/>
        <v>0.68171168024816353</v>
      </c>
      <c r="AH69" s="167">
        <f t="shared" si="23"/>
        <v>3.9302927156584926</v>
      </c>
      <c r="AI69" s="167">
        <f t="shared" si="23"/>
        <v>0</v>
      </c>
      <c r="AJ69" s="128">
        <v>0</v>
      </c>
      <c r="AK69" s="129">
        <v>0</v>
      </c>
    </row>
    <row r="70" spans="1:37">
      <c r="A70" s="169">
        <v>35095</v>
      </c>
      <c r="B70" s="163">
        <f>+VLOOKUP(A70,'[66]Grafico 1.2'!$A:$B,2,0)</f>
        <v>22.966949339387632</v>
      </c>
      <c r="C70" s="164">
        <f t="shared" si="25"/>
        <v>0.15336057272529471</v>
      </c>
      <c r="D70" s="165">
        <v>30763045878</v>
      </c>
      <c r="E70" s="165">
        <v>16185405288</v>
      </c>
      <c r="F70" s="165">
        <v>6974833298</v>
      </c>
      <c r="G70" s="165">
        <v>7602807292</v>
      </c>
      <c r="H70" s="165">
        <v>0</v>
      </c>
      <c r="I70" s="165">
        <f t="shared" si="26"/>
        <v>7602807292</v>
      </c>
      <c r="J70" s="165"/>
      <c r="K70" s="165"/>
      <c r="L70" s="138">
        <f t="shared" si="27"/>
        <v>30763045878</v>
      </c>
      <c r="M70">
        <f t="shared" si="17"/>
        <v>105538242329.02359</v>
      </c>
      <c r="N70">
        <f t="shared" si="17"/>
        <v>45479963813.734489</v>
      </c>
      <c r="O70">
        <f t="shared" si="17"/>
        <v>49574718957.384422</v>
      </c>
      <c r="P70" s="166">
        <f t="shared" si="28"/>
        <v>0</v>
      </c>
      <c r="Q70" s="166">
        <f t="shared" si="29"/>
        <v>0</v>
      </c>
      <c r="R70" s="166">
        <f t="shared" si="30"/>
        <v>49574718957.384422</v>
      </c>
      <c r="S70">
        <f t="shared" si="24"/>
        <v>0</v>
      </c>
      <c r="T70">
        <f t="shared" si="31"/>
        <v>200592925100.14252</v>
      </c>
      <c r="U70" s="129">
        <f t="shared" si="32"/>
        <v>200592925100.14252</v>
      </c>
      <c r="V70" s="167">
        <f t="shared" si="10"/>
        <v>45.790369039754687</v>
      </c>
      <c r="W70" s="167">
        <f t="shared" si="10"/>
        <v>23.081404650256722</v>
      </c>
      <c r="X70" s="167">
        <f t="shared" si="14"/>
        <v>39.040953488938214</v>
      </c>
      <c r="Y70" s="167">
        <f t="shared" si="15"/>
        <v>0</v>
      </c>
      <c r="Z70" s="168">
        <f t="shared" si="16"/>
        <v>38.34348501541016</v>
      </c>
      <c r="AA70" s="167">
        <f t="shared" si="16"/>
        <v>20.161472096758072</v>
      </c>
      <c r="AB70" s="167">
        <f t="shared" si="16"/>
        <v>1.4445801044561168</v>
      </c>
      <c r="AC70" s="167">
        <f t="shared" si="11"/>
        <v>14.598555192708629</v>
      </c>
      <c r="AD70" s="167">
        <f t="shared" si="11"/>
        <v>0</v>
      </c>
      <c r="AE70" s="168">
        <f t="shared" si="11"/>
        <v>14.023696653888717</v>
      </c>
      <c r="AF70" s="167">
        <f t="shared" si="22"/>
        <v>10.065755132502945</v>
      </c>
      <c r="AG70" s="167">
        <f t="shared" si="22"/>
        <v>0.36813948137074232</v>
      </c>
      <c r="AH70" s="167">
        <f t="shared" si="23"/>
        <v>3.5898020400150248</v>
      </c>
      <c r="AI70" s="167">
        <f t="shared" si="23"/>
        <v>0</v>
      </c>
      <c r="AJ70" s="128">
        <v>0</v>
      </c>
      <c r="AK70" s="129">
        <v>0</v>
      </c>
    </row>
    <row r="71" spans="1:37">
      <c r="A71" s="169">
        <v>35124</v>
      </c>
      <c r="B71" s="163">
        <f>+VLOOKUP(A71,'[66]Grafico 1.2'!$A:$B,2,0)</f>
        <v>23.98265340887875</v>
      </c>
      <c r="C71" s="164">
        <f t="shared" si="25"/>
        <v>0.16014288218724104</v>
      </c>
      <c r="D71" s="165">
        <v>31280699931</v>
      </c>
      <c r="E71" s="165">
        <v>16422957507</v>
      </c>
      <c r="F71" s="165">
        <v>7072875425</v>
      </c>
      <c r="G71" s="165">
        <v>7784866999</v>
      </c>
      <c r="H71" s="165">
        <v>0</v>
      </c>
      <c r="I71" s="165">
        <f t="shared" si="26"/>
        <v>7784866999</v>
      </c>
      <c r="J71" s="165"/>
      <c r="K71" s="165"/>
      <c r="L71" s="138">
        <f t="shared" si="27"/>
        <v>31280699931</v>
      </c>
      <c r="M71">
        <f t="shared" si="17"/>
        <v>102551904166.41855</v>
      </c>
      <c r="N71">
        <f t="shared" si="17"/>
        <v>44166030537.219299</v>
      </c>
      <c r="O71">
        <f t="shared" si="17"/>
        <v>48612007556.463463</v>
      </c>
      <c r="P71" s="166">
        <f t="shared" si="28"/>
        <v>0</v>
      </c>
      <c r="Q71" s="166">
        <f t="shared" si="29"/>
        <v>0</v>
      </c>
      <c r="R71" s="166">
        <f t="shared" si="30"/>
        <v>48612007556.463463</v>
      </c>
      <c r="S71">
        <f t="shared" si="24"/>
        <v>0</v>
      </c>
      <c r="T71">
        <f t="shared" si="31"/>
        <v>195329942260.10132</v>
      </c>
      <c r="U71" s="129">
        <f t="shared" si="32"/>
        <v>195329942260.10132</v>
      </c>
      <c r="V71" s="167">
        <f t="shared" si="10"/>
        <v>44.374667174674819</v>
      </c>
      <c r="W71" s="167">
        <f t="shared" si="10"/>
        <v>23.302670171267703</v>
      </c>
      <c r="X71" s="167">
        <f t="shared" si="14"/>
        <v>38.290957254140402</v>
      </c>
      <c r="Y71" s="167">
        <f t="shared" si="15"/>
        <v>0</v>
      </c>
      <c r="Z71" s="168">
        <f t="shared" si="16"/>
        <v>37.553425612635706</v>
      </c>
      <c r="AA71" s="167">
        <f t="shared" si="16"/>
        <v>18.222695072218276</v>
      </c>
      <c r="AB71" s="167">
        <f t="shared" si="16"/>
        <v>0.9676715625711152</v>
      </c>
      <c r="AC71" s="167">
        <f t="shared" si="11"/>
        <v>13.240986044463487</v>
      </c>
      <c r="AD71" s="167">
        <f t="shared" si="11"/>
        <v>0</v>
      </c>
      <c r="AE71" s="168">
        <f t="shared" si="11"/>
        <v>12.637050602976174</v>
      </c>
      <c r="AF71" s="167">
        <f t="shared" si="22"/>
        <v>9.1152362535933662</v>
      </c>
      <c r="AG71" s="167">
        <f t="shared" si="22"/>
        <v>0.24408801414769346</v>
      </c>
      <c r="AH71" s="167">
        <f t="shared" si="23"/>
        <v>3.2777263352351138</v>
      </c>
      <c r="AI71" s="167">
        <f t="shared" si="23"/>
        <v>0</v>
      </c>
      <c r="AJ71" s="128">
        <v>0</v>
      </c>
      <c r="AK71" s="129">
        <v>0</v>
      </c>
    </row>
    <row r="72" spans="1:37">
      <c r="A72" s="169">
        <v>35155</v>
      </c>
      <c r="B72" s="163">
        <f>+VLOOKUP(A72,'[66]Grafico 1.2'!$A:$B,2,0)</f>
        <v>24.540109884808729</v>
      </c>
      <c r="C72" s="164">
        <f t="shared" si="25"/>
        <v>0.16386526791443162</v>
      </c>
      <c r="D72" s="165">
        <v>32006457269</v>
      </c>
      <c r="E72" s="165">
        <v>16858853740</v>
      </c>
      <c r="F72" s="165">
        <v>7155429160</v>
      </c>
      <c r="G72" s="165">
        <v>7992174369</v>
      </c>
      <c r="H72" s="165">
        <v>0</v>
      </c>
      <c r="I72" s="165">
        <f t="shared" si="26"/>
        <v>7992174369</v>
      </c>
      <c r="J72" s="165"/>
      <c r="K72" s="165"/>
      <c r="L72" s="138">
        <f t="shared" si="27"/>
        <v>32006457269</v>
      </c>
      <c r="M72">
        <f t="shared" si="17"/>
        <v>102882410376.33113</v>
      </c>
      <c r="N72">
        <f t="shared" si="17"/>
        <v>43666539292.124275</v>
      </c>
      <c r="O72">
        <f t="shared" si="17"/>
        <v>48772839239.938339</v>
      </c>
      <c r="P72" s="166">
        <f t="shared" si="28"/>
        <v>0</v>
      </c>
      <c r="Q72" s="166">
        <f t="shared" si="29"/>
        <v>0</v>
      </c>
      <c r="R72" s="166">
        <f t="shared" si="30"/>
        <v>48772839239.938339</v>
      </c>
      <c r="S72">
        <f t="shared" si="24"/>
        <v>0</v>
      </c>
      <c r="T72">
        <f t="shared" si="31"/>
        <v>195321788908.39374</v>
      </c>
      <c r="U72" s="129">
        <f t="shared" si="32"/>
        <v>195321788908.39374</v>
      </c>
      <c r="V72" s="167">
        <f t="shared" si="10"/>
        <v>41.227352611038334</v>
      </c>
      <c r="W72" s="167">
        <f t="shared" si="10"/>
        <v>22.73760421228608</v>
      </c>
      <c r="X72" s="167">
        <f t="shared" si="14"/>
        <v>36.891461759239718</v>
      </c>
      <c r="Y72" s="167">
        <f t="shared" si="15"/>
        <v>0</v>
      </c>
      <c r="Z72" s="168">
        <f t="shared" si="16"/>
        <v>35.588557986472601</v>
      </c>
      <c r="AA72" s="167">
        <f t="shared" si="16"/>
        <v>15.755577335783144</v>
      </c>
      <c r="AB72" s="167">
        <f t="shared" si="16"/>
        <v>0.60064126199277368</v>
      </c>
      <c r="AC72" s="167">
        <f t="shared" si="11"/>
        <v>12.201708063750495</v>
      </c>
      <c r="AD72" s="167">
        <f t="shared" si="11"/>
        <v>0</v>
      </c>
      <c r="AE72" s="168">
        <f t="shared" si="11"/>
        <v>11.133796107310978</v>
      </c>
      <c r="AF72" s="167">
        <f t="shared" si="22"/>
        <v>7.9676267853533576</v>
      </c>
      <c r="AG72" s="167">
        <f t="shared" si="22"/>
        <v>0.14834012630641258</v>
      </c>
      <c r="AH72" s="167">
        <f t="shared" si="23"/>
        <v>3.0178291956512129</v>
      </c>
      <c r="AI72" s="167">
        <f t="shared" si="23"/>
        <v>0</v>
      </c>
      <c r="AJ72" s="128">
        <v>0</v>
      </c>
      <c r="AK72" s="129">
        <v>0</v>
      </c>
    </row>
    <row r="73" spans="1:37">
      <c r="A73" s="169">
        <v>35185</v>
      </c>
      <c r="B73" s="163">
        <f>+VLOOKUP(A73,'[66]Grafico 1.2'!$A:$B,2,0)</f>
        <v>25.093646120592854</v>
      </c>
      <c r="C73" s="164">
        <f t="shared" si="25"/>
        <v>0.16756147644825167</v>
      </c>
      <c r="D73" s="165">
        <v>32516554902</v>
      </c>
      <c r="E73" s="165">
        <v>17080963912</v>
      </c>
      <c r="F73" s="165">
        <v>7267080130</v>
      </c>
      <c r="G73" s="165">
        <v>8168510860</v>
      </c>
      <c r="H73" s="165">
        <v>0</v>
      </c>
      <c r="I73" s="165">
        <f t="shared" si="26"/>
        <v>8168510860</v>
      </c>
      <c r="J73" s="165"/>
      <c r="K73" s="165"/>
      <c r="L73" s="138">
        <f t="shared" si="27"/>
        <v>32516554902</v>
      </c>
      <c r="M73">
        <f t="shared" si="17"/>
        <v>101938490123.50488</v>
      </c>
      <c r="N73">
        <f t="shared" si="17"/>
        <v>43369635336.462952</v>
      </c>
      <c r="O73">
        <f t="shared" si="17"/>
        <v>48749336859.195656</v>
      </c>
      <c r="P73" s="166">
        <f t="shared" si="28"/>
        <v>0</v>
      </c>
      <c r="Q73" s="166">
        <f t="shared" si="29"/>
        <v>0</v>
      </c>
      <c r="R73" s="166">
        <f t="shared" si="30"/>
        <v>48749336859.195656</v>
      </c>
      <c r="S73">
        <f t="shared" si="24"/>
        <v>0</v>
      </c>
      <c r="T73">
        <f t="shared" si="31"/>
        <v>194057462319.16348</v>
      </c>
      <c r="U73" s="129">
        <f t="shared" si="32"/>
        <v>194057462319.16348</v>
      </c>
      <c r="V73" s="167">
        <f t="shared" si="10"/>
        <v>39.318183150650029</v>
      </c>
      <c r="W73" s="167">
        <f t="shared" si="10"/>
        <v>21.219646254280079</v>
      </c>
      <c r="X73" s="167">
        <f t="shared" si="14"/>
        <v>36.550033678240283</v>
      </c>
      <c r="Y73" s="167">
        <f t="shared" si="15"/>
        <v>0</v>
      </c>
      <c r="Z73" s="168">
        <f t="shared" si="16"/>
        <v>34.158419617533255</v>
      </c>
      <c r="AA73" s="167">
        <f t="shared" si="16"/>
        <v>13.732366557833075</v>
      </c>
      <c r="AB73" s="167">
        <f t="shared" si="16"/>
        <v>-1.0423698470524156</v>
      </c>
      <c r="AC73" s="167">
        <f t="shared" si="11"/>
        <v>11.472588376958148</v>
      </c>
      <c r="AD73" s="167">
        <f t="shared" si="11"/>
        <v>0</v>
      </c>
      <c r="AE73" s="168">
        <f t="shared" si="11"/>
        <v>9.5201947922451282</v>
      </c>
      <c r="AF73" s="167">
        <f t="shared" si="22"/>
        <v>6.9464572584288566</v>
      </c>
      <c r="AG73" s="167">
        <f t="shared" si="22"/>
        <v>-0.25782331251963553</v>
      </c>
      <c r="AH73" s="167">
        <f t="shared" si="23"/>
        <v>2.8315608463359072</v>
      </c>
      <c r="AI73" s="167">
        <f t="shared" si="23"/>
        <v>0</v>
      </c>
      <c r="AJ73" s="128">
        <v>0</v>
      </c>
      <c r="AK73" s="129">
        <v>0</v>
      </c>
    </row>
    <row r="74" spans="1:37">
      <c r="A74" s="169">
        <v>35216</v>
      </c>
      <c r="B74" s="163">
        <f>+VLOOKUP(A74,'[66]Grafico 1.2'!$A:$B,2,0)</f>
        <v>25.606727341727428</v>
      </c>
      <c r="C74" s="164">
        <f t="shared" si="25"/>
        <v>0.17098754879094835</v>
      </c>
      <c r="D74" s="165">
        <v>33208330965</v>
      </c>
      <c r="E74" s="165">
        <v>17490116456</v>
      </c>
      <c r="F74" s="165">
        <v>7281648352</v>
      </c>
      <c r="G74" s="165">
        <v>8436566157</v>
      </c>
      <c r="H74" s="165">
        <v>0</v>
      </c>
      <c r="I74" s="165">
        <f t="shared" si="26"/>
        <v>8436566157</v>
      </c>
      <c r="J74" s="165"/>
      <c r="K74" s="165"/>
      <c r="L74" s="138">
        <f t="shared" si="27"/>
        <v>33208330965</v>
      </c>
      <c r="M74">
        <f t="shared" si="17"/>
        <v>102288830851.55896</v>
      </c>
      <c r="N74">
        <f t="shared" si="17"/>
        <v>42585839749.668793</v>
      </c>
      <c r="O74">
        <f t="shared" si="17"/>
        <v>49340236857.331978</v>
      </c>
      <c r="P74" s="166">
        <f t="shared" si="28"/>
        <v>0</v>
      </c>
      <c r="Q74" s="166">
        <f t="shared" si="29"/>
        <v>0</v>
      </c>
      <c r="R74" s="166">
        <f t="shared" si="30"/>
        <v>49340236857.331978</v>
      </c>
      <c r="S74">
        <f t="shared" si="24"/>
        <v>0</v>
      </c>
      <c r="T74">
        <f t="shared" si="31"/>
        <v>194214907458.55972</v>
      </c>
      <c r="U74" s="129">
        <f t="shared" si="32"/>
        <v>194214907458.55972</v>
      </c>
      <c r="V74" s="167">
        <f t="shared" si="10"/>
        <v>38.136492461351736</v>
      </c>
      <c r="W74" s="167">
        <f t="shared" si="10"/>
        <v>19.392113372245579</v>
      </c>
      <c r="X74" s="167">
        <f t="shared" si="14"/>
        <v>36.857737169143775</v>
      </c>
      <c r="Y74" s="167">
        <f t="shared" si="15"/>
        <v>0</v>
      </c>
      <c r="Z74" s="168">
        <f t="shared" si="16"/>
        <v>33.233617051828858</v>
      </c>
      <c r="AA74" s="167">
        <f t="shared" si="16"/>
        <v>12.306770891407282</v>
      </c>
      <c r="AB74" s="167">
        <f t="shared" si="16"/>
        <v>-2.9326539003500907</v>
      </c>
      <c r="AC74" s="167">
        <f t="shared" si="11"/>
        <v>11.267126152575123</v>
      </c>
      <c r="AD74" s="167">
        <f t="shared" si="11"/>
        <v>0</v>
      </c>
      <c r="AE74" s="168">
        <f t="shared" si="11"/>
        <v>8.3206692066518428</v>
      </c>
      <c r="AF74" s="167">
        <f t="shared" si="22"/>
        <v>6.2516572874831624</v>
      </c>
      <c r="AG74" s="167">
        <f t="shared" si="22"/>
        <v>-0.71759870164066764</v>
      </c>
      <c r="AH74" s="167">
        <f t="shared" si="23"/>
        <v>2.7866106208093524</v>
      </c>
      <c r="AI74" s="167">
        <f t="shared" si="23"/>
        <v>0</v>
      </c>
      <c r="AJ74" s="128">
        <v>0</v>
      </c>
      <c r="AK74" s="129">
        <v>0</v>
      </c>
    </row>
    <row r="75" spans="1:37">
      <c r="A75" s="169">
        <v>35246</v>
      </c>
      <c r="B75" s="163">
        <f>+VLOOKUP(A75,'[66]Grafico 1.2'!$A:$B,2,0)</f>
        <v>25.985358271495134</v>
      </c>
      <c r="C75" s="164">
        <f t="shared" si="25"/>
        <v>0.17351583652227118</v>
      </c>
      <c r="D75" s="165">
        <v>33763183201</v>
      </c>
      <c r="E75" s="165">
        <v>17781865705</v>
      </c>
      <c r="F75" s="165">
        <v>7305189409</v>
      </c>
      <c r="G75" s="165">
        <v>8676128087</v>
      </c>
      <c r="H75" s="165">
        <v>0</v>
      </c>
      <c r="I75" s="165">
        <f t="shared" si="26"/>
        <v>8676128087</v>
      </c>
      <c r="J75" s="165"/>
      <c r="K75" s="165"/>
      <c r="L75" s="138">
        <f t="shared" si="27"/>
        <v>33763183201</v>
      </c>
      <c r="M75">
        <f t="shared" si="17"/>
        <v>102479785484.69641</v>
      </c>
      <c r="N75">
        <f t="shared" si="17"/>
        <v>42100995248.709541</v>
      </c>
      <c r="O75">
        <f t="shared" si="17"/>
        <v>50001937926.204208</v>
      </c>
      <c r="P75" s="166">
        <f t="shared" si="28"/>
        <v>0</v>
      </c>
      <c r="Q75" s="166">
        <f t="shared" si="29"/>
        <v>0</v>
      </c>
      <c r="R75" s="166">
        <f t="shared" si="30"/>
        <v>50001937926.204208</v>
      </c>
      <c r="S75">
        <f t="shared" si="24"/>
        <v>0</v>
      </c>
      <c r="T75">
        <f t="shared" si="31"/>
        <v>194582718659.61014</v>
      </c>
      <c r="U75" s="129">
        <f t="shared" si="32"/>
        <v>194582718659.61014</v>
      </c>
      <c r="V75" s="167">
        <f t="shared" si="10"/>
        <v>35.541648802152736</v>
      </c>
      <c r="W75" s="167">
        <f t="shared" si="10"/>
        <v>18.522177101437755</v>
      </c>
      <c r="X75" s="167">
        <f t="shared" si="14"/>
        <v>37.021875620000614</v>
      </c>
      <c r="Y75" s="167">
        <f t="shared" si="15"/>
        <v>0</v>
      </c>
      <c r="Z75" s="168">
        <f t="shared" si="16"/>
        <v>31.812218341860344</v>
      </c>
      <c r="AA75" s="167">
        <f t="shared" si="16"/>
        <v>10.203463029645565</v>
      </c>
      <c r="AB75" s="167">
        <f t="shared" si="16"/>
        <v>-3.6343848711987148</v>
      </c>
      <c r="AC75" s="167">
        <f t="shared" si="11"/>
        <v>11.406975919136109</v>
      </c>
      <c r="AD75" s="167">
        <f t="shared" si="11"/>
        <v>0</v>
      </c>
      <c r="AE75" s="168">
        <f t="shared" si="11"/>
        <v>7.1712131235492471</v>
      </c>
      <c r="AF75" s="167">
        <f t="shared" si="22"/>
        <v>5.225940258498504</v>
      </c>
      <c r="AG75" s="167">
        <f t="shared" si="22"/>
        <v>-0.87453070097243413</v>
      </c>
      <c r="AH75" s="167">
        <f t="shared" si="23"/>
        <v>2.8198035660231935</v>
      </c>
      <c r="AI75" s="167">
        <f t="shared" si="23"/>
        <v>0</v>
      </c>
      <c r="AJ75" s="128">
        <v>0</v>
      </c>
      <c r="AK75" s="129">
        <v>0</v>
      </c>
    </row>
    <row r="76" spans="1:37">
      <c r="A76" s="169">
        <v>35277</v>
      </c>
      <c r="B76" s="163">
        <f>+VLOOKUP(A76,'[66]Grafico 1.2'!$A:$B,2,0)</f>
        <v>26.383763406084498</v>
      </c>
      <c r="C76" s="164">
        <f t="shared" si="25"/>
        <v>0.17617616544599718</v>
      </c>
      <c r="D76" s="165">
        <v>34370046557</v>
      </c>
      <c r="E76" s="165">
        <v>17982225031</v>
      </c>
      <c r="F76" s="165">
        <v>7447614922</v>
      </c>
      <c r="G76" s="165">
        <v>8940206604</v>
      </c>
      <c r="H76" s="165">
        <v>0</v>
      </c>
      <c r="I76" s="165">
        <f t="shared" si="26"/>
        <v>8940206604</v>
      </c>
      <c r="J76" s="165"/>
      <c r="K76" s="165"/>
      <c r="L76" s="138">
        <f t="shared" si="27"/>
        <v>34370046557</v>
      </c>
      <c r="M76">
        <f t="shared" si="17"/>
        <v>102069567614.19606</v>
      </c>
      <c r="N76">
        <f t="shared" si="17"/>
        <v>42273680455.844055</v>
      </c>
      <c r="O76">
        <f t="shared" si="17"/>
        <v>50745834894.110115</v>
      </c>
      <c r="P76" s="166">
        <f t="shared" si="28"/>
        <v>0</v>
      </c>
      <c r="Q76" s="166">
        <f t="shared" si="29"/>
        <v>0</v>
      </c>
      <c r="R76" s="166">
        <f t="shared" si="30"/>
        <v>50745834894.110115</v>
      </c>
      <c r="S76">
        <f t="shared" si="24"/>
        <v>0</v>
      </c>
      <c r="T76">
        <f t="shared" si="31"/>
        <v>195089082964.15024</v>
      </c>
      <c r="U76" s="129">
        <f t="shared" si="32"/>
        <v>195089082964.15024</v>
      </c>
      <c r="V76" s="167">
        <f t="shared" si="10"/>
        <v>32.168274020573847</v>
      </c>
      <c r="W76" s="167">
        <f t="shared" si="10"/>
        <v>19.147228061035104</v>
      </c>
      <c r="X76" s="167">
        <f t="shared" si="14"/>
        <v>39.931283685591424</v>
      </c>
      <c r="Y76" s="167">
        <f t="shared" si="15"/>
        <v>0</v>
      </c>
      <c r="Z76" s="168">
        <f t="shared" si="16"/>
        <v>30.956870680148583</v>
      </c>
      <c r="AA76" s="167">
        <f t="shared" si="16"/>
        <v>7.1525749041954745</v>
      </c>
      <c r="AB76" s="167">
        <f t="shared" si="16"/>
        <v>-3.4039570082456172</v>
      </c>
      <c r="AC76" s="167">
        <f t="shared" si="11"/>
        <v>13.446267401710443</v>
      </c>
      <c r="AD76" s="167">
        <f t="shared" si="11"/>
        <v>0</v>
      </c>
      <c r="AE76" s="168">
        <f t="shared" si="11"/>
        <v>6.170455797806107</v>
      </c>
      <c r="AF76" s="167">
        <f t="shared" si="22"/>
        <v>3.7078895794551685</v>
      </c>
      <c r="AG76" s="167">
        <f t="shared" si="22"/>
        <v>-0.81070995333866258</v>
      </c>
      <c r="AH76" s="167">
        <f t="shared" si="23"/>
        <v>3.2732761716896008</v>
      </c>
      <c r="AI76" s="167">
        <f t="shared" si="23"/>
        <v>0</v>
      </c>
      <c r="AJ76" s="128">
        <v>0</v>
      </c>
      <c r="AK76" s="129">
        <v>0</v>
      </c>
    </row>
    <row r="77" spans="1:37">
      <c r="A77" s="169">
        <v>35308</v>
      </c>
      <c r="B77" s="163">
        <f>+VLOOKUP(A77,'[66]Grafico 1.2'!$A:$B,2,0)</f>
        <v>26.719036610949047</v>
      </c>
      <c r="C77" s="164">
        <f t="shared" si="25"/>
        <v>0.17841493429412159</v>
      </c>
      <c r="D77" s="165">
        <v>34925046622</v>
      </c>
      <c r="E77" s="165">
        <v>18218302871</v>
      </c>
      <c r="F77" s="165">
        <v>7508564352</v>
      </c>
      <c r="G77" s="165">
        <v>9198179399</v>
      </c>
      <c r="H77" s="165">
        <v>0</v>
      </c>
      <c r="I77" s="165">
        <f t="shared" si="26"/>
        <v>9198179399</v>
      </c>
      <c r="J77" s="165"/>
      <c r="K77" s="165"/>
      <c r="L77" s="138">
        <f t="shared" si="27"/>
        <v>34925046622</v>
      </c>
      <c r="M77">
        <f t="shared" si="17"/>
        <v>102111983747.76553</v>
      </c>
      <c r="N77">
        <f t="shared" si="17"/>
        <v>42084842178.188622</v>
      </c>
      <c r="O77">
        <f t="shared" si="17"/>
        <v>51554985771.743561</v>
      </c>
      <c r="P77" s="166">
        <f t="shared" si="28"/>
        <v>0</v>
      </c>
      <c r="Q77" s="166">
        <f t="shared" si="29"/>
        <v>0</v>
      </c>
      <c r="R77" s="166">
        <f t="shared" si="30"/>
        <v>51554985771.743561</v>
      </c>
      <c r="S77">
        <f t="shared" si="24"/>
        <v>0</v>
      </c>
      <c r="T77">
        <f t="shared" si="31"/>
        <v>195751811697.69772</v>
      </c>
      <c r="U77" s="129">
        <f t="shared" si="32"/>
        <v>195751811697.69772</v>
      </c>
      <c r="V77" s="167">
        <f t="shared" si="10"/>
        <v>29.154919256539969</v>
      </c>
      <c r="W77" s="167">
        <f t="shared" si="10"/>
        <v>18.253377950843163</v>
      </c>
      <c r="X77" s="167">
        <f t="shared" si="14"/>
        <v>38.992473096163273</v>
      </c>
      <c r="Y77" s="167">
        <f t="shared" si="15"/>
        <v>0</v>
      </c>
      <c r="Z77" s="168">
        <f t="shared" si="16"/>
        <v>29.002833202094958</v>
      </c>
      <c r="AA77" s="167">
        <f t="shared" si="16"/>
        <v>4.5341602749439991</v>
      </c>
      <c r="AB77" s="167">
        <f t="shared" si="16"/>
        <v>-4.2892238644559155</v>
      </c>
      <c r="AC77" s="167">
        <f t="shared" si="11"/>
        <v>12.496384522414971</v>
      </c>
      <c r="AD77" s="167">
        <f t="shared" si="11"/>
        <v>0</v>
      </c>
      <c r="AE77" s="168">
        <f t="shared" si="11"/>
        <v>4.4110663340979794</v>
      </c>
      <c r="AF77" s="167">
        <f t="shared" si="22"/>
        <v>2.3624144323171099</v>
      </c>
      <c r="AG77" s="167">
        <f t="shared" si="22"/>
        <v>-1.005968355657626</v>
      </c>
      <c r="AH77" s="167">
        <f t="shared" si="23"/>
        <v>3.0546202574384873</v>
      </c>
      <c r="AI77" s="167">
        <f t="shared" si="23"/>
        <v>0</v>
      </c>
      <c r="AJ77" s="128">
        <v>0</v>
      </c>
      <c r="AK77" s="129">
        <v>0</v>
      </c>
    </row>
    <row r="78" spans="1:37">
      <c r="A78" s="169">
        <v>35338</v>
      </c>
      <c r="B78" s="163">
        <f>+VLOOKUP(A78,'[66]Grafico 1.2'!$A:$B,2,0)</f>
        <v>27.067880995058246</v>
      </c>
      <c r="C78" s="164">
        <f t="shared" si="25"/>
        <v>0.18074432396396511</v>
      </c>
      <c r="D78" s="165">
        <v>35545977219</v>
      </c>
      <c r="E78" s="165">
        <v>18499275967</v>
      </c>
      <c r="F78" s="165">
        <v>7596137278</v>
      </c>
      <c r="G78" s="165">
        <v>9450563974</v>
      </c>
      <c r="H78" s="165">
        <v>0</v>
      </c>
      <c r="I78" s="165">
        <f t="shared" si="26"/>
        <v>9450563974</v>
      </c>
      <c r="J78" s="165"/>
      <c r="K78" s="165"/>
      <c r="L78" s="138">
        <f t="shared" si="27"/>
        <v>35545977219</v>
      </c>
      <c r="M78">
        <f t="shared" si="17"/>
        <v>102350522336.11601</v>
      </c>
      <c r="N78">
        <f t="shared" si="17"/>
        <v>42026975516.611176</v>
      </c>
      <c r="O78">
        <f t="shared" si="17"/>
        <v>52286919814.334824</v>
      </c>
      <c r="P78" s="166">
        <f t="shared" si="28"/>
        <v>0</v>
      </c>
      <c r="Q78" s="166">
        <f t="shared" si="29"/>
        <v>0</v>
      </c>
      <c r="R78" s="166">
        <f t="shared" si="30"/>
        <v>52286919814.334824</v>
      </c>
      <c r="S78">
        <f t="shared" si="24"/>
        <v>0</v>
      </c>
      <c r="T78">
        <f t="shared" si="31"/>
        <v>196664417667.06201</v>
      </c>
      <c r="U78" s="129">
        <f t="shared" si="32"/>
        <v>196664417667.06201</v>
      </c>
      <c r="V78" s="167">
        <f t="shared" si="10"/>
        <v>26.590332877108303</v>
      </c>
      <c r="W78" s="167">
        <f t="shared" si="10"/>
        <v>16.85250584774036</v>
      </c>
      <c r="X78" s="167">
        <f t="shared" si="14"/>
        <v>38.729781223595758</v>
      </c>
      <c r="Y78" s="167">
        <f t="shared" si="15"/>
        <v>0</v>
      </c>
      <c r="Z78" s="168">
        <f t="shared" si="16"/>
        <v>27.284822982989311</v>
      </c>
      <c r="AA78" s="167">
        <f t="shared" si="16"/>
        <v>2.2355117144724712</v>
      </c>
      <c r="AB78" s="167">
        <f t="shared" si="16"/>
        <v>-5.6288465402839822</v>
      </c>
      <c r="AC78" s="167">
        <f t="shared" si="11"/>
        <v>12.03944133079926</v>
      </c>
      <c r="AD78" s="167">
        <f t="shared" si="11"/>
        <v>0</v>
      </c>
      <c r="AE78" s="168">
        <f t="shared" si="11"/>
        <v>2.796388281755946</v>
      </c>
      <c r="AF78" s="167">
        <f t="shared" si="22"/>
        <v>1.1698153181659212</v>
      </c>
      <c r="AG78" s="167">
        <f t="shared" si="22"/>
        <v>-1.3102686437781992</v>
      </c>
      <c r="AH78" s="167">
        <f t="shared" si="23"/>
        <v>2.936841607368216</v>
      </c>
      <c r="AI78" s="167">
        <f t="shared" si="23"/>
        <v>0</v>
      </c>
      <c r="AJ78" s="128">
        <v>0</v>
      </c>
      <c r="AK78" s="129">
        <v>0</v>
      </c>
    </row>
    <row r="79" spans="1:37">
      <c r="A79" s="169">
        <v>35369</v>
      </c>
      <c r="B79" s="163">
        <f>+VLOOKUP(A79,'[66]Grafico 1.2'!$A:$B,2,0)</f>
        <v>27.322590542404043</v>
      </c>
      <c r="C79" s="164">
        <f t="shared" si="25"/>
        <v>0.18244513330883363</v>
      </c>
      <c r="D79" s="165">
        <v>35827013626</v>
      </c>
      <c r="E79" s="165">
        <v>18574618043</v>
      </c>
      <c r="F79" s="165">
        <v>7607173551</v>
      </c>
      <c r="G79" s="165">
        <v>9645222032</v>
      </c>
      <c r="H79" s="165">
        <v>0</v>
      </c>
      <c r="I79" s="165">
        <f t="shared" si="26"/>
        <v>9645222032</v>
      </c>
      <c r="J79" s="165"/>
      <c r="K79" s="165"/>
      <c r="L79" s="138">
        <f t="shared" si="27"/>
        <v>35827013626</v>
      </c>
      <c r="M79">
        <f t="shared" si="17"/>
        <v>101809336901.07181</v>
      </c>
      <c r="N79">
        <f t="shared" si="17"/>
        <v>41695678109.007011</v>
      </c>
      <c r="O79">
        <f t="shared" si="17"/>
        <v>52866425412.801064</v>
      </c>
      <c r="P79" s="166">
        <f t="shared" si="28"/>
        <v>0</v>
      </c>
      <c r="Q79" s="166">
        <f t="shared" si="29"/>
        <v>0</v>
      </c>
      <c r="R79" s="166">
        <f t="shared" si="30"/>
        <v>52866425412.801064</v>
      </c>
      <c r="S79">
        <f t="shared" si="24"/>
        <v>0</v>
      </c>
      <c r="T79">
        <f t="shared" si="31"/>
        <v>196371440422.87988</v>
      </c>
      <c r="U79" s="129">
        <f t="shared" si="32"/>
        <v>196371440422.87988</v>
      </c>
      <c r="V79" s="167">
        <f t="shared" ref="V79:W142" si="33">IFERROR(100*(E79/E67-1),0)</f>
        <v>23.672710794707964</v>
      </c>
      <c r="W79" s="167">
        <f t="shared" si="33"/>
        <v>14.964410616509438</v>
      </c>
      <c r="X79" s="167">
        <f t="shared" si="14"/>
        <v>37.316577681199362</v>
      </c>
      <c r="Y79" s="167">
        <f t="shared" si="15"/>
        <v>0</v>
      </c>
      <c r="Z79" s="168">
        <f t="shared" si="16"/>
        <v>25.006018648293416</v>
      </c>
      <c r="AA79" s="167">
        <f t="shared" si="16"/>
        <v>4.730408771165262E-2</v>
      </c>
      <c r="AB79" s="167">
        <f t="shared" si="16"/>
        <v>-6.99743480752878</v>
      </c>
      <c r="AC79" s="167">
        <f t="shared" ref="AC79:AE142" si="34">IFERROR(100*(R79/R67-1),0)</f>
        <v>11.084760051549658</v>
      </c>
      <c r="AD79" s="167">
        <f t="shared" si="34"/>
        <v>0</v>
      </c>
      <c r="AE79" s="168">
        <f t="shared" si="34"/>
        <v>1.1259078913561593</v>
      </c>
      <c r="AF79" s="167">
        <f t="shared" ref="AF79:AG94" si="35">($AE79*(M79-M67)/($U79-$U67))</f>
        <v>2.478934190679501E-2</v>
      </c>
      <c r="AG79" s="167">
        <f t="shared" si="35"/>
        <v>-1.615545086465467</v>
      </c>
      <c r="AH79" s="167">
        <f t="shared" ref="AH79:AI94" si="36">($AE79*(R79-R67)/($U79-$U67))</f>
        <v>2.7166636359148235</v>
      </c>
      <c r="AI79" s="167">
        <f t="shared" si="36"/>
        <v>0</v>
      </c>
      <c r="AJ79" s="128">
        <v>0</v>
      </c>
      <c r="AK79" s="129">
        <v>0</v>
      </c>
    </row>
    <row r="80" spans="1:37">
      <c r="A80" s="169">
        <v>35399</v>
      </c>
      <c r="B80" s="163">
        <f>+VLOOKUP(A80,'[66]Grafico 1.2'!$A:$B,2,0)</f>
        <v>27.491940965364595</v>
      </c>
      <c r="C80" s="164">
        <f t="shared" si="25"/>
        <v>0.18357596167757831</v>
      </c>
      <c r="D80" s="165">
        <v>36650587184</v>
      </c>
      <c r="E80" s="165">
        <v>19260852996</v>
      </c>
      <c r="F80" s="165">
        <v>7488288232</v>
      </c>
      <c r="G80" s="165">
        <v>9901445956</v>
      </c>
      <c r="H80" s="165">
        <v>0</v>
      </c>
      <c r="I80" s="165">
        <f t="shared" si="26"/>
        <v>9901445956</v>
      </c>
      <c r="J80" s="165"/>
      <c r="K80" s="165"/>
      <c r="L80" s="138">
        <f t="shared" si="27"/>
        <v>36650587184</v>
      </c>
      <c r="M80">
        <f t="shared" si="17"/>
        <v>104920343709.42638</v>
      </c>
      <c r="N80">
        <f t="shared" si="17"/>
        <v>40791224317.004944</v>
      </c>
      <c r="O80">
        <f t="shared" si="17"/>
        <v>53936505986.498924</v>
      </c>
      <c r="P80" s="166">
        <f t="shared" si="28"/>
        <v>0</v>
      </c>
      <c r="Q80" s="166">
        <f t="shared" si="29"/>
        <v>0</v>
      </c>
      <c r="R80" s="166">
        <f t="shared" si="30"/>
        <v>53936505986.498924</v>
      </c>
      <c r="S80">
        <f t="shared" si="24"/>
        <v>0</v>
      </c>
      <c r="T80">
        <f t="shared" si="31"/>
        <v>199648074012.93024</v>
      </c>
      <c r="U80" s="129">
        <f t="shared" si="32"/>
        <v>199648074012.93024</v>
      </c>
      <c r="V80" s="167">
        <f t="shared" si="33"/>
        <v>24.25226537735421</v>
      </c>
      <c r="W80" s="167">
        <f t="shared" si="33"/>
        <v>11.482746586112125</v>
      </c>
      <c r="X80" s="167">
        <f t="shared" ref="X80:X143" si="37">IFERROR(100*(I80/I68-1),0)</f>
        <v>37.859130960636513</v>
      </c>
      <c r="Y80" s="167">
        <f t="shared" ref="Y80:Y143" si="38">IFERROR(100*(H80/H68-1),0)</f>
        <v>0</v>
      </c>
      <c r="Z80" s="168">
        <f t="shared" ref="Z80:AB143" si="39">IFERROR(100*(L80/L68-1),0)</f>
        <v>24.658912910455921</v>
      </c>
      <c r="AA80" s="167">
        <f t="shared" si="39"/>
        <v>0.81528441499341131</v>
      </c>
      <c r="AB80" s="167">
        <f t="shared" si="39"/>
        <v>-9.5455944379751916</v>
      </c>
      <c r="AC80" s="167">
        <f t="shared" si="34"/>
        <v>11.855566212746504</v>
      </c>
      <c r="AD80" s="167">
        <f t="shared" si="34"/>
        <v>0</v>
      </c>
      <c r="AE80" s="168">
        <f t="shared" si="34"/>
        <v>1.1452283929305418</v>
      </c>
      <c r="AF80" s="167">
        <f t="shared" si="35"/>
        <v>0.42985574934432347</v>
      </c>
      <c r="AG80" s="167">
        <f t="shared" si="35"/>
        <v>-2.1808222512007212</v>
      </c>
      <c r="AH80" s="167">
        <f t="shared" si="36"/>
        <v>2.8961948947869511</v>
      </c>
      <c r="AI80" s="167">
        <f t="shared" si="36"/>
        <v>0</v>
      </c>
      <c r="AJ80" s="128">
        <v>0</v>
      </c>
      <c r="AK80" s="129">
        <v>0</v>
      </c>
    </row>
    <row r="81" spans="1:37">
      <c r="A81" s="169">
        <v>35430</v>
      </c>
      <c r="B81" s="163">
        <f>+VLOOKUP(A81,'[66]Grafico 1.2'!$A:$B,2,0)</f>
        <v>27.706186650572029</v>
      </c>
      <c r="C81" s="164">
        <f t="shared" si="25"/>
        <v>0.1850065757526913</v>
      </c>
      <c r="D81" s="165">
        <v>37722623759</v>
      </c>
      <c r="E81" s="165">
        <v>20708138509</v>
      </c>
      <c r="F81" s="165">
        <v>6865449368</v>
      </c>
      <c r="G81" s="165">
        <v>10149035882</v>
      </c>
      <c r="H81" s="165">
        <v>0</v>
      </c>
      <c r="I81" s="165">
        <f t="shared" si="26"/>
        <v>10149035882</v>
      </c>
      <c r="J81" s="165"/>
      <c r="K81" s="165"/>
      <c r="L81" s="138">
        <f t="shared" si="27"/>
        <v>37722623759</v>
      </c>
      <c r="M81">
        <f t="shared" si="17"/>
        <v>111931905256.60954</v>
      </c>
      <c r="N81">
        <f t="shared" si="17"/>
        <v>37109218091.671684</v>
      </c>
      <c r="O81">
        <f t="shared" si="17"/>
        <v>54857703520.586136</v>
      </c>
      <c r="P81" s="166">
        <f t="shared" si="28"/>
        <v>0</v>
      </c>
      <c r="Q81" s="166">
        <f t="shared" si="29"/>
        <v>0</v>
      </c>
      <c r="R81" s="166">
        <f t="shared" si="30"/>
        <v>54857703520.586136</v>
      </c>
      <c r="S81">
        <f t="shared" si="24"/>
        <v>0</v>
      </c>
      <c r="T81">
        <f t="shared" si="31"/>
        <v>203898826868.86737</v>
      </c>
      <c r="U81" s="129">
        <f t="shared" si="32"/>
        <v>203898826868.86737</v>
      </c>
      <c r="V81" s="167">
        <f t="shared" si="33"/>
        <v>29.797594236348267</v>
      </c>
      <c r="W81" s="167">
        <f t="shared" si="33"/>
        <v>1.5688496283440934</v>
      </c>
      <c r="X81" s="167">
        <f t="shared" si="37"/>
        <v>37.148627869842855</v>
      </c>
      <c r="Y81" s="167">
        <f t="shared" si="38"/>
        <v>0</v>
      </c>
      <c r="Z81" s="168">
        <f t="shared" si="39"/>
        <v>25.267693743352115</v>
      </c>
      <c r="AA81" s="167">
        <f t="shared" si="39"/>
        <v>5.3725929168258579</v>
      </c>
      <c r="AB81" s="167">
        <f t="shared" si="39"/>
        <v>-17.544133942656124</v>
      </c>
      <c r="AC81" s="167">
        <f t="shared" si="34"/>
        <v>11.340326595846584</v>
      </c>
      <c r="AD81" s="167">
        <f t="shared" si="34"/>
        <v>0</v>
      </c>
      <c r="AE81" s="168">
        <f t="shared" si="34"/>
        <v>1.6951182809474385</v>
      </c>
      <c r="AF81" s="167">
        <f t="shared" si="35"/>
        <v>2.8463974597459805</v>
      </c>
      <c r="AG81" s="167">
        <f t="shared" si="35"/>
        <v>-3.9380167510472952</v>
      </c>
      <c r="AH81" s="167">
        <f t="shared" si="36"/>
        <v>2.7867375722487417</v>
      </c>
      <c r="AI81" s="167">
        <f t="shared" si="36"/>
        <v>0</v>
      </c>
      <c r="AJ81" s="128">
        <v>0</v>
      </c>
      <c r="AK81" s="129">
        <v>0</v>
      </c>
    </row>
    <row r="82" spans="1:37">
      <c r="A82" s="169">
        <v>35461</v>
      </c>
      <c r="B82" s="163">
        <f>+VLOOKUP(A82,'[66]Grafico 1.2'!$A:$B,2,0)</f>
        <v>28.214909035819485</v>
      </c>
      <c r="C82" s="164">
        <f t="shared" si="25"/>
        <v>0.18840354220247266</v>
      </c>
      <c r="D82" s="165">
        <v>38326129298</v>
      </c>
      <c r="E82" s="165">
        <v>20854613958</v>
      </c>
      <c r="F82" s="165">
        <v>7097705329</v>
      </c>
      <c r="G82" s="165">
        <v>10373810011</v>
      </c>
      <c r="H82" s="165">
        <v>0</v>
      </c>
      <c r="I82" s="165">
        <f t="shared" si="26"/>
        <v>10373810011</v>
      </c>
      <c r="J82" s="165"/>
      <c r="K82" s="165"/>
      <c r="L82" s="138">
        <f t="shared" si="27"/>
        <v>38326129298</v>
      </c>
      <c r="M82">
        <f t="shared" si="17"/>
        <v>110691198871.34637</v>
      </c>
      <c r="N82">
        <f t="shared" si="17"/>
        <v>37672886857.786728</v>
      </c>
      <c r="O82">
        <f t="shared" si="17"/>
        <v>55061650591.746948</v>
      </c>
      <c r="P82" s="166">
        <f t="shared" si="28"/>
        <v>0</v>
      </c>
      <c r="Q82" s="166">
        <f t="shared" si="29"/>
        <v>0</v>
      </c>
      <c r="R82" s="166">
        <f t="shared" si="30"/>
        <v>55061650591.746948</v>
      </c>
      <c r="S82">
        <f t="shared" si="24"/>
        <v>0</v>
      </c>
      <c r="T82">
        <f t="shared" si="31"/>
        <v>203425736320.88007</v>
      </c>
      <c r="U82" s="129">
        <f t="shared" si="32"/>
        <v>203425736320.88007</v>
      </c>
      <c r="V82" s="167">
        <f t="shared" si="33"/>
        <v>28.848265378079784</v>
      </c>
      <c r="W82" s="167">
        <f t="shared" si="33"/>
        <v>1.7616482824791335</v>
      </c>
      <c r="X82" s="167">
        <f t="shared" si="37"/>
        <v>36.447099243404054</v>
      </c>
      <c r="Y82" s="167">
        <f t="shared" si="38"/>
        <v>0</v>
      </c>
      <c r="Z82" s="168">
        <f t="shared" si="39"/>
        <v>24.584962912949692</v>
      </c>
      <c r="AA82" s="167">
        <f t="shared" si="39"/>
        <v>4.8825491391623288</v>
      </c>
      <c r="AB82" s="167">
        <f t="shared" si="39"/>
        <v>-17.165970025662382</v>
      </c>
      <c r="AC82" s="167">
        <f t="shared" si="34"/>
        <v>11.068003510174652</v>
      </c>
      <c r="AD82" s="167">
        <f t="shared" si="34"/>
        <v>0</v>
      </c>
      <c r="AE82" s="168">
        <f t="shared" si="34"/>
        <v>1.4122189101750893</v>
      </c>
      <c r="AF82" s="167">
        <f t="shared" si="35"/>
        <v>2.5688625557208917</v>
      </c>
      <c r="AG82" s="167">
        <f t="shared" si="35"/>
        <v>-3.89200015506542</v>
      </c>
      <c r="AH82" s="167">
        <f t="shared" si="36"/>
        <v>2.7353565095196171</v>
      </c>
      <c r="AI82" s="167">
        <f t="shared" si="36"/>
        <v>0</v>
      </c>
      <c r="AJ82" s="128">
        <v>0</v>
      </c>
      <c r="AK82" s="129">
        <v>0</v>
      </c>
    </row>
    <row r="83" spans="1:37">
      <c r="A83" s="169">
        <v>35489</v>
      </c>
      <c r="B83" s="163">
        <f>+VLOOKUP(A83,'[66]Grafico 1.2'!$A:$B,2,0)</f>
        <v>29.290856553482914</v>
      </c>
      <c r="C83" s="164">
        <f t="shared" si="25"/>
        <v>0.19558812405933421</v>
      </c>
      <c r="D83" s="165">
        <v>39000065255</v>
      </c>
      <c r="E83" s="165">
        <v>21145591688</v>
      </c>
      <c r="F83" s="165">
        <v>7263403413</v>
      </c>
      <c r="G83" s="165">
        <v>10591070154</v>
      </c>
      <c r="H83" s="165">
        <v>0</v>
      </c>
      <c r="I83" s="165">
        <f t="shared" si="26"/>
        <v>10591070154</v>
      </c>
      <c r="J83" s="165"/>
      <c r="K83" s="165"/>
      <c r="L83" s="138">
        <f t="shared" si="27"/>
        <v>39000065255</v>
      </c>
      <c r="M83">
        <f t="shared" ref="M83:O146" si="40">+E83/$C83</f>
        <v>108112861093.67873</v>
      </c>
      <c r="N83">
        <f t="shared" si="40"/>
        <v>37136219021.133163</v>
      </c>
      <c r="O83">
        <f t="shared" si="40"/>
        <v>54149863162.382294</v>
      </c>
      <c r="P83" s="166">
        <f t="shared" si="28"/>
        <v>0</v>
      </c>
      <c r="Q83" s="166">
        <f t="shared" si="29"/>
        <v>0</v>
      </c>
      <c r="R83" s="166">
        <f t="shared" si="30"/>
        <v>54149863162.382294</v>
      </c>
      <c r="S83">
        <f t="shared" si="24"/>
        <v>0</v>
      </c>
      <c r="T83">
        <f t="shared" si="31"/>
        <v>199398943277.19418</v>
      </c>
      <c r="U83" s="129">
        <f t="shared" si="32"/>
        <v>199398943277.19418</v>
      </c>
      <c r="V83" s="167">
        <f t="shared" si="33"/>
        <v>28.756295441835356</v>
      </c>
      <c r="W83" s="167">
        <f t="shared" si="33"/>
        <v>2.6937840206622932</v>
      </c>
      <c r="X83" s="167">
        <f t="shared" si="37"/>
        <v>36.046899135983558</v>
      </c>
      <c r="Y83" s="167">
        <f t="shared" si="38"/>
        <v>0</v>
      </c>
      <c r="Z83" s="168">
        <f t="shared" si="39"/>
        <v>24.677725693567055</v>
      </c>
      <c r="AA83" s="167">
        <f t="shared" si="39"/>
        <v>5.4225779350093761</v>
      </c>
      <c r="AB83" s="167">
        <f t="shared" si="39"/>
        <v>-15.916783624378517</v>
      </c>
      <c r="AC83" s="167">
        <f t="shared" si="34"/>
        <v>11.391950022813901</v>
      </c>
      <c r="AD83" s="167">
        <f t="shared" si="34"/>
        <v>0</v>
      </c>
      <c r="AE83" s="168">
        <f t="shared" si="34"/>
        <v>2.0831424870205506</v>
      </c>
      <c r="AF83" s="167">
        <f t="shared" si="35"/>
        <v>2.8469557011670177</v>
      </c>
      <c r="AG83" s="167">
        <f t="shared" si="35"/>
        <v>-3.598942094973471</v>
      </c>
      <c r="AH83" s="167">
        <f t="shared" si="36"/>
        <v>2.8351288808270079</v>
      </c>
      <c r="AI83" s="167">
        <f t="shared" si="36"/>
        <v>0</v>
      </c>
      <c r="AJ83" s="128">
        <v>0</v>
      </c>
      <c r="AK83" s="129">
        <v>0</v>
      </c>
    </row>
    <row r="84" spans="1:37">
      <c r="A84" s="169">
        <v>35520</v>
      </c>
      <c r="B84" s="163">
        <f>+VLOOKUP(A84,'[66]Grafico 1.2'!$A:$B,2,0)</f>
        <v>29.780339939649227</v>
      </c>
      <c r="C84" s="164">
        <f t="shared" si="25"/>
        <v>0.1988566231243469</v>
      </c>
      <c r="D84" s="165">
        <v>39554748466</v>
      </c>
      <c r="E84" s="165">
        <v>21331674954</v>
      </c>
      <c r="F84" s="165">
        <v>7393177554</v>
      </c>
      <c r="G84" s="165">
        <v>10829895958</v>
      </c>
      <c r="H84" s="165">
        <v>0</v>
      </c>
      <c r="I84" s="165">
        <f t="shared" si="26"/>
        <v>10829895958</v>
      </c>
      <c r="J84" s="165"/>
      <c r="K84" s="165"/>
      <c r="L84" s="138">
        <f t="shared" si="27"/>
        <v>39554748466</v>
      </c>
      <c r="M84">
        <f t="shared" si="40"/>
        <v>107271634300.36275</v>
      </c>
      <c r="N84">
        <f t="shared" si="40"/>
        <v>37178432570.369942</v>
      </c>
      <c r="O84">
        <f t="shared" si="40"/>
        <v>54460826035.590302</v>
      </c>
      <c r="P84" s="166">
        <f t="shared" si="28"/>
        <v>0</v>
      </c>
      <c r="Q84" s="166">
        <f t="shared" si="29"/>
        <v>0</v>
      </c>
      <c r="R84" s="166">
        <f t="shared" si="30"/>
        <v>54460826035.590302</v>
      </c>
      <c r="S84">
        <f t="shared" si="24"/>
        <v>0</v>
      </c>
      <c r="T84">
        <f t="shared" si="31"/>
        <v>198910892906.323</v>
      </c>
      <c r="U84" s="129">
        <f t="shared" si="32"/>
        <v>198910892906.323</v>
      </c>
      <c r="V84" s="167">
        <f t="shared" si="33"/>
        <v>26.530992456430202</v>
      </c>
      <c r="W84" s="167">
        <f t="shared" si="33"/>
        <v>3.3226294144459212</v>
      </c>
      <c r="X84" s="167">
        <f t="shared" si="37"/>
        <v>35.506252216004427</v>
      </c>
      <c r="Y84" s="167">
        <f t="shared" si="38"/>
        <v>0</v>
      </c>
      <c r="Z84" s="168">
        <f t="shared" si="39"/>
        <v>23.583651053785726</v>
      </c>
      <c r="AA84" s="167">
        <f t="shared" si="39"/>
        <v>4.266253004742393</v>
      </c>
      <c r="AB84" s="167">
        <f t="shared" si="39"/>
        <v>-14.85830300942702</v>
      </c>
      <c r="AC84" s="167">
        <f t="shared" si="34"/>
        <v>11.662201512751524</v>
      </c>
      <c r="AD84" s="167">
        <f t="shared" si="34"/>
        <v>0</v>
      </c>
      <c r="AE84" s="168">
        <f t="shared" si="34"/>
        <v>1.8375338552794718</v>
      </c>
      <c r="AF84" s="167">
        <f t="shared" si="35"/>
        <v>2.2471757751973818</v>
      </c>
      <c r="AG84" s="167">
        <f t="shared" si="35"/>
        <v>-3.3217526616025563</v>
      </c>
      <c r="AH84" s="167">
        <f t="shared" si="36"/>
        <v>2.9121107416846388</v>
      </c>
      <c r="AI84" s="167">
        <f t="shared" si="36"/>
        <v>0</v>
      </c>
      <c r="AJ84" s="128">
        <v>0</v>
      </c>
      <c r="AK84" s="129">
        <v>0</v>
      </c>
    </row>
    <row r="85" spans="1:37">
      <c r="A85" s="169">
        <v>35550</v>
      </c>
      <c r="B85" s="163">
        <f>+VLOOKUP(A85,'[66]Grafico 1.2'!$A:$B,2,0)</f>
        <v>30.30587862702501</v>
      </c>
      <c r="C85" s="164">
        <f t="shared" si="25"/>
        <v>0.20236587952989957</v>
      </c>
      <c r="D85" s="165">
        <v>39944651474</v>
      </c>
      <c r="E85" s="165">
        <v>21446327863</v>
      </c>
      <c r="F85" s="165">
        <v>7398889360</v>
      </c>
      <c r="G85" s="165">
        <v>11099434251</v>
      </c>
      <c r="H85" s="165">
        <v>0</v>
      </c>
      <c r="I85" s="165">
        <f t="shared" si="26"/>
        <v>11099434251</v>
      </c>
      <c r="J85" s="165"/>
      <c r="K85" s="165"/>
      <c r="L85" s="138">
        <f t="shared" si="27"/>
        <v>39944651474</v>
      </c>
      <c r="M85">
        <f t="shared" si="40"/>
        <v>105977983604.84631</v>
      </c>
      <c r="N85">
        <f t="shared" si="40"/>
        <v>36561941060.359505</v>
      </c>
      <c r="O85">
        <f t="shared" si="40"/>
        <v>54848348332.160698</v>
      </c>
      <c r="P85" s="166">
        <f t="shared" si="28"/>
        <v>0</v>
      </c>
      <c r="Q85" s="166">
        <f t="shared" si="29"/>
        <v>0</v>
      </c>
      <c r="R85" s="166">
        <f t="shared" si="30"/>
        <v>54848348332.160698</v>
      </c>
      <c r="S85">
        <f t="shared" si="24"/>
        <v>0</v>
      </c>
      <c r="T85">
        <f t="shared" si="31"/>
        <v>197388272997.36652</v>
      </c>
      <c r="U85" s="129">
        <f t="shared" si="32"/>
        <v>197388272997.36652</v>
      </c>
      <c r="V85" s="167">
        <f t="shared" si="33"/>
        <v>25.556894643007656</v>
      </c>
      <c r="W85" s="167">
        <f t="shared" si="33"/>
        <v>1.8137852843518765</v>
      </c>
      <c r="X85" s="167">
        <f t="shared" si="37"/>
        <v>35.88075527146939</v>
      </c>
      <c r="Y85" s="167">
        <f t="shared" si="38"/>
        <v>0</v>
      </c>
      <c r="Z85" s="168">
        <f t="shared" si="39"/>
        <v>22.844045423591663</v>
      </c>
      <c r="AA85" s="167">
        <f t="shared" si="39"/>
        <v>3.9626773718615338</v>
      </c>
      <c r="AB85" s="167">
        <f t="shared" si="39"/>
        <v>-15.696913804529711</v>
      </c>
      <c r="AC85" s="167">
        <f t="shared" si="34"/>
        <v>12.510962950287974</v>
      </c>
      <c r="AD85" s="167">
        <f t="shared" si="34"/>
        <v>0</v>
      </c>
      <c r="AE85" s="168">
        <f t="shared" si="34"/>
        <v>1.71640432601603</v>
      </c>
      <c r="AF85" s="167">
        <f t="shared" si="35"/>
        <v>2.0815965709670849</v>
      </c>
      <c r="AG85" s="167">
        <f t="shared" si="35"/>
        <v>-3.5080816757806326</v>
      </c>
      <c r="AH85" s="167">
        <f t="shared" si="36"/>
        <v>3.1428894308295732</v>
      </c>
      <c r="AI85" s="167">
        <f t="shared" si="36"/>
        <v>0</v>
      </c>
      <c r="AJ85" s="128">
        <v>0</v>
      </c>
      <c r="AK85" s="129">
        <v>0</v>
      </c>
    </row>
    <row r="86" spans="1:37">
      <c r="A86" s="169">
        <v>35581</v>
      </c>
      <c r="B86" s="163">
        <f>+VLOOKUP(A86,'[66]Grafico 1.2'!$A:$B,2,0)</f>
        <v>30.748422422169771</v>
      </c>
      <c r="C86" s="164">
        <f t="shared" si="25"/>
        <v>0.20532094199276804</v>
      </c>
      <c r="D86" s="165">
        <v>40853591504</v>
      </c>
      <c r="E86" s="165">
        <v>21937926860</v>
      </c>
      <c r="F86" s="165">
        <v>7539243081</v>
      </c>
      <c r="G86" s="165">
        <v>11376421563</v>
      </c>
      <c r="H86" s="165">
        <v>0</v>
      </c>
      <c r="I86" s="165">
        <f t="shared" si="26"/>
        <v>11376421563</v>
      </c>
      <c r="J86" s="165"/>
      <c r="K86" s="165"/>
      <c r="L86" s="138">
        <f t="shared" si="27"/>
        <v>40853591504</v>
      </c>
      <c r="M86">
        <f t="shared" si="40"/>
        <v>106847000832.34915</v>
      </c>
      <c r="N86">
        <f t="shared" si="40"/>
        <v>36719308843.155182</v>
      </c>
      <c r="O86">
        <f t="shared" si="40"/>
        <v>55407994199.640427</v>
      </c>
      <c r="P86" s="166">
        <f t="shared" si="28"/>
        <v>0</v>
      </c>
      <c r="Q86" s="166">
        <f t="shared" si="29"/>
        <v>0</v>
      </c>
      <c r="R86" s="166">
        <f t="shared" si="30"/>
        <v>55407994199.640427</v>
      </c>
      <c r="S86">
        <f t="shared" si="24"/>
        <v>0</v>
      </c>
      <c r="T86">
        <f t="shared" si="31"/>
        <v>198974303875.14478</v>
      </c>
      <c r="U86" s="129">
        <f t="shared" si="32"/>
        <v>198974303875.14478</v>
      </c>
      <c r="V86" s="167">
        <f t="shared" si="33"/>
        <v>25.430421891068498</v>
      </c>
      <c r="W86" s="167">
        <f t="shared" si="33"/>
        <v>3.5375881469097425</v>
      </c>
      <c r="X86" s="167">
        <f t="shared" si="37"/>
        <v>34.846587477545455</v>
      </c>
      <c r="Y86" s="167">
        <f t="shared" si="38"/>
        <v>0</v>
      </c>
      <c r="Z86" s="168">
        <f t="shared" si="39"/>
        <v>23.022116188427955</v>
      </c>
      <c r="AA86" s="167">
        <f t="shared" si="39"/>
        <v>4.4561756575407285</v>
      </c>
      <c r="AB86" s="167">
        <f t="shared" si="39"/>
        <v>-13.775778383140224</v>
      </c>
      <c r="AC86" s="167">
        <f t="shared" si="34"/>
        <v>12.297787219492795</v>
      </c>
      <c r="AD86" s="167">
        <f t="shared" si="34"/>
        <v>0</v>
      </c>
      <c r="AE86" s="168">
        <f t="shared" si="34"/>
        <v>2.450582439249982</v>
      </c>
      <c r="AF86" s="167">
        <f t="shared" si="35"/>
        <v>2.3469722486482136</v>
      </c>
      <c r="AG86" s="167">
        <f t="shared" si="35"/>
        <v>-3.0206388290586763</v>
      </c>
      <c r="AH86" s="167">
        <f t="shared" si="36"/>
        <v>3.1242490196604327</v>
      </c>
      <c r="AI86" s="167">
        <f t="shared" si="36"/>
        <v>0</v>
      </c>
      <c r="AJ86" s="128">
        <v>0</v>
      </c>
      <c r="AK86" s="129">
        <v>0</v>
      </c>
    </row>
    <row r="87" spans="1:37">
      <c r="A87" s="169">
        <v>35611</v>
      </c>
      <c r="B87" s="163">
        <f>+VLOOKUP(A87,'[66]Grafico 1.2'!$A:$B,2,0)</f>
        <v>31.093967500942878</v>
      </c>
      <c r="C87" s="164">
        <f t="shared" si="25"/>
        <v>0.20762830072813865</v>
      </c>
      <c r="D87" s="165">
        <v>42136036498</v>
      </c>
      <c r="E87" s="165">
        <v>22798231902</v>
      </c>
      <c r="F87" s="165">
        <v>7704330698</v>
      </c>
      <c r="G87" s="165">
        <v>11633473898</v>
      </c>
      <c r="H87" s="165">
        <v>0</v>
      </c>
      <c r="I87" s="165">
        <f t="shared" si="26"/>
        <v>11633473898</v>
      </c>
      <c r="J87" s="165"/>
      <c r="K87" s="165"/>
      <c r="L87" s="138">
        <f t="shared" si="27"/>
        <v>42136036498</v>
      </c>
      <c r="M87">
        <f t="shared" si="40"/>
        <v>109803104018.32561</v>
      </c>
      <c r="N87">
        <f t="shared" si="40"/>
        <v>37106361083.635635</v>
      </c>
      <c r="O87">
        <f t="shared" si="40"/>
        <v>56030289980.711594</v>
      </c>
      <c r="P87" s="166">
        <f t="shared" si="28"/>
        <v>0</v>
      </c>
      <c r="Q87" s="166">
        <f t="shared" si="29"/>
        <v>0</v>
      </c>
      <c r="R87" s="166">
        <f t="shared" si="30"/>
        <v>56030289980.711594</v>
      </c>
      <c r="S87">
        <f t="shared" si="24"/>
        <v>0</v>
      </c>
      <c r="T87">
        <f t="shared" si="31"/>
        <v>202939755082.67285</v>
      </c>
      <c r="U87" s="129">
        <f t="shared" si="32"/>
        <v>202939755082.67285</v>
      </c>
      <c r="V87" s="167">
        <f t="shared" si="33"/>
        <v>28.210572952361645</v>
      </c>
      <c r="W87" s="167">
        <f t="shared" si="33"/>
        <v>5.4638047920873456</v>
      </c>
      <c r="X87" s="167">
        <f t="shared" si="37"/>
        <v>34.086009120026482</v>
      </c>
      <c r="Y87" s="167">
        <f t="shared" si="38"/>
        <v>0</v>
      </c>
      <c r="Z87" s="168">
        <f t="shared" si="39"/>
        <v>24.798767483369311</v>
      </c>
      <c r="AA87" s="167">
        <f t="shared" si="39"/>
        <v>7.1461103270193727</v>
      </c>
      <c r="AB87" s="167">
        <f t="shared" si="39"/>
        <v>-11.863458655949465</v>
      </c>
      <c r="AC87" s="167">
        <f t="shared" si="34"/>
        <v>12.056236827069334</v>
      </c>
      <c r="AD87" s="167">
        <f t="shared" si="34"/>
        <v>0</v>
      </c>
      <c r="AE87" s="168">
        <f t="shared" si="34"/>
        <v>4.2948502727428561</v>
      </c>
      <c r="AF87" s="167">
        <f t="shared" si="35"/>
        <v>3.7636017134903583</v>
      </c>
      <c r="AG87" s="167">
        <f t="shared" si="35"/>
        <v>-2.5668436536808761</v>
      </c>
      <c r="AH87" s="167">
        <f t="shared" si="36"/>
        <v>3.0980922129333539</v>
      </c>
      <c r="AI87" s="167">
        <f t="shared" si="36"/>
        <v>0</v>
      </c>
      <c r="AJ87" s="128">
        <v>0</v>
      </c>
      <c r="AK87" s="129">
        <v>0</v>
      </c>
    </row>
    <row r="88" spans="1:37">
      <c r="A88" s="169">
        <v>35642</v>
      </c>
      <c r="B88" s="163">
        <f>+VLOOKUP(A88,'[66]Grafico 1.2'!$A:$B,2,0)</f>
        <v>31.361367882197037</v>
      </c>
      <c r="C88" s="164">
        <f t="shared" si="25"/>
        <v>0.20941385243594737</v>
      </c>
      <c r="D88" s="165">
        <v>42715354016</v>
      </c>
      <c r="E88" s="165">
        <v>22940590068</v>
      </c>
      <c r="F88" s="165">
        <v>7854589258</v>
      </c>
      <c r="G88" s="165">
        <v>11920174690</v>
      </c>
      <c r="H88" s="165">
        <v>0</v>
      </c>
      <c r="I88" s="165">
        <f t="shared" si="26"/>
        <v>11920174690</v>
      </c>
      <c r="J88" s="165"/>
      <c r="K88" s="165"/>
      <c r="L88" s="138">
        <f t="shared" si="27"/>
        <v>42715354016</v>
      </c>
      <c r="M88">
        <f t="shared" si="40"/>
        <v>109546669435.42693</v>
      </c>
      <c r="N88">
        <f t="shared" si="40"/>
        <v>37507496121.358322</v>
      </c>
      <c r="O88">
        <f t="shared" si="40"/>
        <v>56921615028.52816</v>
      </c>
      <c r="P88" s="166">
        <f t="shared" si="28"/>
        <v>0</v>
      </c>
      <c r="Q88" s="166">
        <f t="shared" si="29"/>
        <v>0</v>
      </c>
      <c r="R88" s="166">
        <f t="shared" si="30"/>
        <v>56921615028.52816</v>
      </c>
      <c r="S88">
        <f t="shared" si="24"/>
        <v>0</v>
      </c>
      <c r="T88">
        <f t="shared" si="31"/>
        <v>203975780585.31342</v>
      </c>
      <c r="U88" s="129">
        <f t="shared" si="32"/>
        <v>203975780585.31342</v>
      </c>
      <c r="V88" s="167">
        <f t="shared" si="33"/>
        <v>27.573701410432538</v>
      </c>
      <c r="W88" s="167">
        <f t="shared" si="33"/>
        <v>5.4644921933035384</v>
      </c>
      <c r="X88" s="167">
        <f t="shared" si="37"/>
        <v>33.332206043948823</v>
      </c>
      <c r="Y88" s="167">
        <f t="shared" si="38"/>
        <v>0</v>
      </c>
      <c r="Z88" s="168">
        <f t="shared" si="39"/>
        <v>24.280756923503045</v>
      </c>
      <c r="AA88" s="167">
        <f t="shared" si="39"/>
        <v>7.3254957339419002</v>
      </c>
      <c r="AB88" s="167">
        <f t="shared" si="39"/>
        <v>-11.274590438048405</v>
      </c>
      <c r="AC88" s="167">
        <f t="shared" si="34"/>
        <v>12.170023702053312</v>
      </c>
      <c r="AD88" s="167">
        <f t="shared" si="34"/>
        <v>0</v>
      </c>
      <c r="AE88" s="168">
        <f t="shared" si="34"/>
        <v>4.5551998533901683</v>
      </c>
      <c r="AF88" s="167">
        <f t="shared" si="35"/>
        <v>3.8326602942743238</v>
      </c>
      <c r="AG88" s="167">
        <f t="shared" si="35"/>
        <v>-2.4430810079524448</v>
      </c>
      <c r="AH88" s="167">
        <f t="shared" si="36"/>
        <v>3.1656205670682893</v>
      </c>
      <c r="AI88" s="167">
        <f t="shared" si="36"/>
        <v>0</v>
      </c>
      <c r="AJ88" s="128">
        <v>0</v>
      </c>
      <c r="AK88" s="129">
        <v>0</v>
      </c>
    </row>
    <row r="89" spans="1:37">
      <c r="A89" s="169">
        <v>35673</v>
      </c>
      <c r="B89" s="163">
        <f>+VLOOKUP(A89,'[66]Grafico 1.2'!$A:$B,2,0)</f>
        <v>31.647191428451951</v>
      </c>
      <c r="C89" s="164">
        <f t="shared" si="25"/>
        <v>0.21132242384019803</v>
      </c>
      <c r="D89" s="165">
        <v>43651886954</v>
      </c>
      <c r="E89" s="165">
        <v>23387012051</v>
      </c>
      <c r="F89" s="165">
        <v>8058880645</v>
      </c>
      <c r="G89" s="165">
        <v>12205994258</v>
      </c>
      <c r="H89" s="165">
        <v>0</v>
      </c>
      <c r="I89" s="165">
        <f t="shared" si="26"/>
        <v>12205994258</v>
      </c>
      <c r="J89" s="165"/>
      <c r="K89" s="165"/>
      <c r="L89" s="138">
        <f t="shared" si="27"/>
        <v>43651886954</v>
      </c>
      <c r="M89">
        <f t="shared" si="40"/>
        <v>110669807898.31018</v>
      </c>
      <c r="N89">
        <f t="shared" si="40"/>
        <v>38135473266.642654</v>
      </c>
      <c r="O89">
        <f t="shared" si="40"/>
        <v>57760052322.843742</v>
      </c>
      <c r="P89" s="166">
        <f t="shared" si="28"/>
        <v>0</v>
      </c>
      <c r="Q89" s="166">
        <f t="shared" si="29"/>
        <v>0</v>
      </c>
      <c r="R89" s="166">
        <f t="shared" si="30"/>
        <v>57760052322.843742</v>
      </c>
      <c r="S89">
        <f t="shared" si="24"/>
        <v>0</v>
      </c>
      <c r="T89">
        <f t="shared" si="31"/>
        <v>206565333487.79657</v>
      </c>
      <c r="U89" s="129">
        <f t="shared" si="32"/>
        <v>206565333487.79657</v>
      </c>
      <c r="V89" s="167">
        <f t="shared" si="33"/>
        <v>28.370969659460332</v>
      </c>
      <c r="W89" s="167">
        <f t="shared" si="33"/>
        <v>7.3291812815510671</v>
      </c>
      <c r="X89" s="167">
        <f t="shared" si="37"/>
        <v>32.700110842880513</v>
      </c>
      <c r="Y89" s="167">
        <f t="shared" si="38"/>
        <v>0</v>
      </c>
      <c r="Z89" s="168">
        <f t="shared" si="39"/>
        <v>24.98734053658438</v>
      </c>
      <c r="AA89" s="167">
        <f t="shared" si="39"/>
        <v>8.3808225405589631</v>
      </c>
      <c r="AB89" s="167">
        <f t="shared" si="39"/>
        <v>-9.3843025353979144</v>
      </c>
      <c r="AC89" s="167">
        <f t="shared" si="34"/>
        <v>12.035822449011469</v>
      </c>
      <c r="AD89" s="167">
        <f t="shared" si="34"/>
        <v>0</v>
      </c>
      <c r="AE89" s="168">
        <f t="shared" si="34"/>
        <v>5.5240979362164655</v>
      </c>
      <c r="AF89" s="167">
        <f t="shared" si="35"/>
        <v>4.371772642268378</v>
      </c>
      <c r="AG89" s="167">
        <f t="shared" si="35"/>
        <v>-2.0175388811445782</v>
      </c>
      <c r="AH89" s="167">
        <f t="shared" si="36"/>
        <v>3.1698641750926737</v>
      </c>
      <c r="AI89" s="167">
        <f t="shared" si="36"/>
        <v>0</v>
      </c>
      <c r="AJ89" s="128">
        <v>0</v>
      </c>
      <c r="AK89" s="129">
        <v>0</v>
      </c>
    </row>
    <row r="90" spans="1:37">
      <c r="A90" s="169">
        <v>35703</v>
      </c>
      <c r="B90" s="163">
        <f>+VLOOKUP(A90,'[66]Grafico 1.2'!$A:$B,2,0)</f>
        <v>31.962874380849716</v>
      </c>
      <c r="C90" s="164">
        <f t="shared" si="25"/>
        <v>0.21343037982790536</v>
      </c>
      <c r="D90" s="165">
        <v>45038444071</v>
      </c>
      <c r="E90" s="165">
        <v>24292006587</v>
      </c>
      <c r="F90" s="165">
        <v>8246555389</v>
      </c>
      <c r="G90" s="165">
        <v>12499882095</v>
      </c>
      <c r="H90" s="165">
        <v>0</v>
      </c>
      <c r="I90" s="165">
        <f t="shared" si="26"/>
        <v>12499882095</v>
      </c>
      <c r="J90" s="165"/>
      <c r="K90" s="165"/>
      <c r="L90" s="138">
        <f t="shared" si="27"/>
        <v>45038444071</v>
      </c>
      <c r="M90">
        <f t="shared" si="40"/>
        <v>113817004901.49199</v>
      </c>
      <c r="N90">
        <f t="shared" si="40"/>
        <v>38638151680.418777</v>
      </c>
      <c r="O90">
        <f t="shared" si="40"/>
        <v>58566555075.6129</v>
      </c>
      <c r="P90" s="166">
        <f t="shared" si="28"/>
        <v>0</v>
      </c>
      <c r="Q90" s="166">
        <f t="shared" si="29"/>
        <v>0</v>
      </c>
      <c r="R90" s="166">
        <f t="shared" si="30"/>
        <v>58566555075.6129</v>
      </c>
      <c r="S90">
        <f t="shared" si="24"/>
        <v>0</v>
      </c>
      <c r="T90">
        <f t="shared" si="31"/>
        <v>211021711657.52365</v>
      </c>
      <c r="U90" s="129">
        <f t="shared" si="32"/>
        <v>211021711657.52365</v>
      </c>
      <c r="V90" s="167">
        <f t="shared" si="33"/>
        <v>31.313282910819762</v>
      </c>
      <c r="W90" s="167">
        <f t="shared" si="33"/>
        <v>8.5624849472342603</v>
      </c>
      <c r="X90" s="167">
        <f t="shared" si="37"/>
        <v>32.265990996824726</v>
      </c>
      <c r="Y90" s="167">
        <f t="shared" si="38"/>
        <v>0</v>
      </c>
      <c r="Z90" s="168">
        <f t="shared" si="39"/>
        <v>26.704757034858218</v>
      </c>
      <c r="AA90" s="167">
        <f t="shared" si="39"/>
        <v>11.203150021765795</v>
      </c>
      <c r="AB90" s="167">
        <f t="shared" si="39"/>
        <v>-8.0634492359626613</v>
      </c>
      <c r="AC90" s="167">
        <f t="shared" si="34"/>
        <v>12.009954465813589</v>
      </c>
      <c r="AD90" s="167">
        <f t="shared" si="34"/>
        <v>0</v>
      </c>
      <c r="AE90" s="168">
        <f t="shared" si="34"/>
        <v>7.3004024626190711</v>
      </c>
      <c r="AF90" s="167">
        <f t="shared" si="35"/>
        <v>5.8304815387539364</v>
      </c>
      <c r="AG90" s="167">
        <f t="shared" si="35"/>
        <v>-1.7231504694099891</v>
      </c>
      <c r="AH90" s="167">
        <f t="shared" si="36"/>
        <v>3.1930713932751313</v>
      </c>
      <c r="AI90" s="167">
        <f t="shared" si="36"/>
        <v>0</v>
      </c>
      <c r="AJ90" s="128">
        <v>0</v>
      </c>
      <c r="AK90" s="129">
        <v>0</v>
      </c>
    </row>
    <row r="91" spans="1:37">
      <c r="A91" s="169">
        <v>35734</v>
      </c>
      <c r="B91" s="163">
        <f>+VLOOKUP(A91,'[66]Grafico 1.2'!$A:$B,2,0)</f>
        <v>32.170401266895468</v>
      </c>
      <c r="C91" s="164">
        <f t="shared" si="25"/>
        <v>0.21481612948187842</v>
      </c>
      <c r="D91" s="165">
        <v>46193021836</v>
      </c>
      <c r="E91" s="165">
        <v>24970322096</v>
      </c>
      <c r="F91" s="165">
        <v>8427029848</v>
      </c>
      <c r="G91" s="165">
        <v>12795669892</v>
      </c>
      <c r="H91" s="165">
        <v>0</v>
      </c>
      <c r="I91" s="165">
        <f t="shared" si="26"/>
        <v>12795669892</v>
      </c>
      <c r="J91" s="165"/>
      <c r="K91" s="165"/>
      <c r="L91" s="138">
        <f t="shared" si="27"/>
        <v>46193021836</v>
      </c>
      <c r="M91">
        <f t="shared" si="40"/>
        <v>116240443193.10045</v>
      </c>
      <c r="N91">
        <f t="shared" si="40"/>
        <v>39229036796.843002</v>
      </c>
      <c r="O91">
        <f t="shared" si="40"/>
        <v>59565684955.139389</v>
      </c>
      <c r="P91" s="166">
        <f t="shared" si="28"/>
        <v>0</v>
      </c>
      <c r="Q91" s="166">
        <f t="shared" si="29"/>
        <v>0</v>
      </c>
      <c r="R91" s="166">
        <f t="shared" si="30"/>
        <v>59565684955.139389</v>
      </c>
      <c r="S91">
        <f t="shared" si="24"/>
        <v>0</v>
      </c>
      <c r="T91">
        <f t="shared" si="31"/>
        <v>215035164945.08286</v>
      </c>
      <c r="U91" s="129">
        <f t="shared" si="32"/>
        <v>215035164945.08286</v>
      </c>
      <c r="V91" s="167">
        <f t="shared" si="33"/>
        <v>34.432492976135642</v>
      </c>
      <c r="W91" s="167">
        <f t="shared" si="33"/>
        <v>10.777410183999624</v>
      </c>
      <c r="X91" s="167">
        <f t="shared" si="37"/>
        <v>32.66330053935247</v>
      </c>
      <c r="Y91" s="167">
        <f t="shared" si="38"/>
        <v>0</v>
      </c>
      <c r="Z91" s="168">
        <f t="shared" si="39"/>
        <v>28.933497829909239</v>
      </c>
      <c r="AA91" s="167">
        <f t="shared" si="39"/>
        <v>14.174639312356341</v>
      </c>
      <c r="AB91" s="167">
        <f t="shared" si="39"/>
        <v>-5.9158201138145516</v>
      </c>
      <c r="AC91" s="167">
        <f t="shared" si="34"/>
        <v>12.672049396243402</v>
      </c>
      <c r="AD91" s="167">
        <f t="shared" si="34"/>
        <v>0</v>
      </c>
      <c r="AE91" s="168">
        <f t="shared" si="34"/>
        <v>9.5042967969330086</v>
      </c>
      <c r="AF91" s="167">
        <f t="shared" si="35"/>
        <v>7.348882434712352</v>
      </c>
      <c r="AG91" s="167">
        <f t="shared" si="35"/>
        <v>-1.2561100060437373</v>
      </c>
      <c r="AH91" s="167">
        <f t="shared" si="36"/>
        <v>3.4115243682643865</v>
      </c>
      <c r="AI91" s="167">
        <f t="shared" si="36"/>
        <v>0</v>
      </c>
      <c r="AJ91" s="128">
        <v>0</v>
      </c>
      <c r="AK91" s="129">
        <v>0</v>
      </c>
    </row>
    <row r="92" spans="1:37">
      <c r="A92" s="169">
        <v>35764</v>
      </c>
      <c r="B92" s="163">
        <f>+VLOOKUP(A92,'[66]Grafico 1.2'!$A:$B,2,0)</f>
        <v>32.420774049943397</v>
      </c>
      <c r="C92" s="164">
        <f t="shared" si="25"/>
        <v>0.21648798031568534</v>
      </c>
      <c r="D92" s="165">
        <v>47316577090</v>
      </c>
      <c r="E92" s="165">
        <v>25558267871</v>
      </c>
      <c r="F92" s="165">
        <v>8654093071</v>
      </c>
      <c r="G92" s="165">
        <v>13104216148</v>
      </c>
      <c r="H92" s="165">
        <v>0</v>
      </c>
      <c r="I92" s="165">
        <f t="shared" si="26"/>
        <v>13104216148</v>
      </c>
      <c r="J92" s="165"/>
      <c r="K92" s="165"/>
      <c r="L92" s="138">
        <f t="shared" si="27"/>
        <v>47316577090</v>
      </c>
      <c r="M92">
        <f t="shared" si="40"/>
        <v>118058599991.23569</v>
      </c>
      <c r="N92">
        <f t="shared" si="40"/>
        <v>39974935598.643852</v>
      </c>
      <c r="O92">
        <f t="shared" si="40"/>
        <v>60530917831.517838</v>
      </c>
      <c r="P92" s="166">
        <f t="shared" si="28"/>
        <v>0</v>
      </c>
      <c r="Q92" s="166">
        <f t="shared" si="29"/>
        <v>0</v>
      </c>
      <c r="R92" s="166">
        <f t="shared" si="30"/>
        <v>60530917831.517838</v>
      </c>
      <c r="S92">
        <f t="shared" si="24"/>
        <v>0</v>
      </c>
      <c r="T92">
        <f t="shared" si="31"/>
        <v>218564453421.39737</v>
      </c>
      <c r="U92" s="129">
        <f t="shared" si="32"/>
        <v>218564453421.39737</v>
      </c>
      <c r="V92" s="167">
        <f t="shared" si="33"/>
        <v>32.695410095844757</v>
      </c>
      <c r="W92" s="167">
        <f t="shared" si="33"/>
        <v>15.56837561377673</v>
      </c>
      <c r="X92" s="167">
        <f t="shared" si="37"/>
        <v>32.346489656485076</v>
      </c>
      <c r="Y92" s="167">
        <f t="shared" si="38"/>
        <v>0</v>
      </c>
      <c r="Z92" s="168">
        <f t="shared" si="39"/>
        <v>29.101825442666552</v>
      </c>
      <c r="AA92" s="167">
        <f t="shared" si="39"/>
        <v>12.522124706525272</v>
      </c>
      <c r="AB92" s="167">
        <f t="shared" si="39"/>
        <v>-2.0011380683682911</v>
      </c>
      <c r="AC92" s="167">
        <f t="shared" si="34"/>
        <v>12.226249595532913</v>
      </c>
      <c r="AD92" s="167">
        <f t="shared" si="34"/>
        <v>0</v>
      </c>
      <c r="AE92" s="168">
        <f t="shared" si="34"/>
        <v>9.4748619549628099</v>
      </c>
      <c r="AF92" s="167">
        <f t="shared" si="35"/>
        <v>6.58070775125955</v>
      </c>
      <c r="AG92" s="167">
        <f t="shared" si="35"/>
        <v>-0.40886380817689427</v>
      </c>
      <c r="AH92" s="167">
        <f t="shared" si="36"/>
        <v>3.3030180118801549</v>
      </c>
      <c r="AI92" s="167">
        <f t="shared" si="36"/>
        <v>0</v>
      </c>
      <c r="AJ92" s="128">
        <v>0</v>
      </c>
      <c r="AK92" s="129">
        <v>0</v>
      </c>
    </row>
    <row r="93" spans="1:37">
      <c r="A93" s="169">
        <v>35795</v>
      </c>
      <c r="B93" s="163">
        <f>+VLOOKUP(A93,'[66]Grafico 1.2'!$A:$B,2,0)</f>
        <v>32.75609933648677</v>
      </c>
      <c r="C93" s="164">
        <f t="shared" si="25"/>
        <v>0.21872709693642747</v>
      </c>
      <c r="D93" s="165">
        <v>48415991518</v>
      </c>
      <c r="E93" s="165">
        <v>26201753711</v>
      </c>
      <c r="F93" s="165">
        <v>8734892659</v>
      </c>
      <c r="G93" s="165">
        <v>13479345148</v>
      </c>
      <c r="H93" s="165">
        <v>0</v>
      </c>
      <c r="I93" s="165">
        <f t="shared" si="26"/>
        <v>13479345148</v>
      </c>
      <c r="J93" s="165"/>
      <c r="K93" s="165"/>
      <c r="L93" s="138">
        <f t="shared" si="27"/>
        <v>48415991518</v>
      </c>
      <c r="M93">
        <f t="shared" si="40"/>
        <v>119791987723.47571</v>
      </c>
      <c r="N93">
        <f t="shared" si="40"/>
        <v>39935119065.466209</v>
      </c>
      <c r="O93">
        <f t="shared" si="40"/>
        <v>61626315791.67231</v>
      </c>
      <c r="P93" s="166">
        <f t="shared" si="28"/>
        <v>0</v>
      </c>
      <c r="Q93" s="166">
        <f t="shared" si="29"/>
        <v>0</v>
      </c>
      <c r="R93" s="166">
        <f t="shared" si="30"/>
        <v>61626315791.67231</v>
      </c>
      <c r="S93">
        <f t="shared" si="24"/>
        <v>0</v>
      </c>
      <c r="T93">
        <f t="shared" si="31"/>
        <v>221353422580.61423</v>
      </c>
      <c r="U93" s="129">
        <f t="shared" si="32"/>
        <v>221353422580.61423</v>
      </c>
      <c r="V93" s="167">
        <f t="shared" si="33"/>
        <v>26.528773697415687</v>
      </c>
      <c r="W93" s="167">
        <f t="shared" si="33"/>
        <v>27.229729487388155</v>
      </c>
      <c r="X93" s="167">
        <f t="shared" si="37"/>
        <v>32.814045636655287</v>
      </c>
      <c r="Y93" s="167">
        <f t="shared" si="38"/>
        <v>0</v>
      </c>
      <c r="Z93" s="168">
        <f t="shared" si="39"/>
        <v>28.347359471380184</v>
      </c>
      <c r="AA93" s="167">
        <f t="shared" si="39"/>
        <v>7.0222001929177713</v>
      </c>
      <c r="AB93" s="167">
        <f t="shared" si="39"/>
        <v>7.6150916648624722</v>
      </c>
      <c r="AC93" s="167">
        <f t="shared" si="34"/>
        <v>12.338490014526693</v>
      </c>
      <c r="AD93" s="167">
        <f t="shared" si="34"/>
        <v>0</v>
      </c>
      <c r="AE93" s="168">
        <f t="shared" si="34"/>
        <v>8.560419880675596</v>
      </c>
      <c r="AF93" s="167">
        <f t="shared" si="35"/>
        <v>3.8548934231589174</v>
      </c>
      <c r="AG93" s="167">
        <f t="shared" si="35"/>
        <v>1.3859329242791241</v>
      </c>
      <c r="AH93" s="167">
        <f t="shared" si="36"/>
        <v>3.3195935332375583</v>
      </c>
      <c r="AI93" s="167">
        <f t="shared" si="36"/>
        <v>0</v>
      </c>
      <c r="AJ93" s="128">
        <v>0</v>
      </c>
      <c r="AK93" s="129">
        <v>0</v>
      </c>
    </row>
    <row r="94" spans="1:37">
      <c r="A94" s="169">
        <v>35826</v>
      </c>
      <c r="B94" s="163">
        <f>+VLOOKUP(A94,'[66]Grafico 1.2'!$A:$B,2,0)</f>
        <v>33.306693923639962</v>
      </c>
      <c r="C94" s="164">
        <f t="shared" si="25"/>
        <v>0.22240366276924575</v>
      </c>
      <c r="D94" s="165">
        <v>49478930377</v>
      </c>
      <c r="E94" s="165">
        <v>26559049517</v>
      </c>
      <c r="F94" s="165">
        <v>9124301583</v>
      </c>
      <c r="G94" s="165">
        <v>13795579277</v>
      </c>
      <c r="H94" s="165">
        <v>0</v>
      </c>
      <c r="I94" s="165">
        <f t="shared" si="26"/>
        <v>13795579277</v>
      </c>
      <c r="J94" s="165"/>
      <c r="K94" s="165"/>
      <c r="L94" s="138">
        <f t="shared" si="27"/>
        <v>49478930377</v>
      </c>
      <c r="M94">
        <f t="shared" si="40"/>
        <v>119418219944.31927</v>
      </c>
      <c r="N94">
        <f t="shared" si="40"/>
        <v>41025860228.151421</v>
      </c>
      <c r="O94">
        <f t="shared" si="40"/>
        <v>62029460779.670532</v>
      </c>
      <c r="P94" s="166">
        <f t="shared" si="28"/>
        <v>0</v>
      </c>
      <c r="Q94" s="166">
        <f t="shared" si="29"/>
        <v>0</v>
      </c>
      <c r="R94" s="166">
        <f t="shared" si="30"/>
        <v>62029460779.670532</v>
      </c>
      <c r="S94">
        <f t="shared" si="24"/>
        <v>0</v>
      </c>
      <c r="T94">
        <f t="shared" si="31"/>
        <v>222473540952.1412</v>
      </c>
      <c r="U94" s="129">
        <f t="shared" si="32"/>
        <v>222473540952.1412</v>
      </c>
      <c r="V94" s="167">
        <f t="shared" si="33"/>
        <v>27.353350057154778</v>
      </c>
      <c r="W94" s="167">
        <f t="shared" si="33"/>
        <v>28.55283729122533</v>
      </c>
      <c r="X94" s="167">
        <f t="shared" si="37"/>
        <v>32.984691857395546</v>
      </c>
      <c r="Y94" s="167">
        <f t="shared" si="38"/>
        <v>0</v>
      </c>
      <c r="Z94" s="168">
        <f t="shared" si="39"/>
        <v>29.09973243653905</v>
      </c>
      <c r="AA94" s="167">
        <f t="shared" si="39"/>
        <v>7.8841146920055394</v>
      </c>
      <c r="AB94" s="167">
        <f t="shared" si="39"/>
        <v>8.9002294488925049</v>
      </c>
      <c r="AC94" s="167">
        <f t="shared" si="34"/>
        <v>12.654561047554157</v>
      </c>
      <c r="AD94" s="167">
        <f t="shared" si="34"/>
        <v>0</v>
      </c>
      <c r="AE94" s="168">
        <f t="shared" si="34"/>
        <v>9.3635176038962431</v>
      </c>
      <c r="AF94" s="167">
        <f t="shared" si="35"/>
        <v>4.2900280125849299</v>
      </c>
      <c r="AG94" s="167">
        <f t="shared" si="35"/>
        <v>1.6482542627132375</v>
      </c>
      <c r="AH94" s="167">
        <f t="shared" si="36"/>
        <v>3.4252353285980957</v>
      </c>
      <c r="AI94" s="167">
        <f t="shared" si="36"/>
        <v>0</v>
      </c>
      <c r="AJ94" s="128">
        <v>0</v>
      </c>
      <c r="AK94" s="129">
        <v>0</v>
      </c>
    </row>
    <row r="95" spans="1:37">
      <c r="A95" s="169">
        <v>35854</v>
      </c>
      <c r="B95" s="163">
        <f>+VLOOKUP(A95,'[66]Grafico 1.2'!$A:$B,2,0)</f>
        <v>34.386988803734759</v>
      </c>
      <c r="C95" s="164">
        <f t="shared" si="25"/>
        <v>0.22961727390563705</v>
      </c>
      <c r="D95" s="165">
        <v>50165847756</v>
      </c>
      <c r="E95" s="165">
        <v>26774982369</v>
      </c>
      <c r="F95" s="165">
        <v>9311047563</v>
      </c>
      <c r="G95" s="165">
        <v>14079817824</v>
      </c>
      <c r="H95" s="165">
        <v>0</v>
      </c>
      <c r="I95" s="165">
        <f t="shared" si="26"/>
        <v>14079817824</v>
      </c>
      <c r="J95" s="165"/>
      <c r="K95" s="165"/>
      <c r="L95" s="138">
        <f t="shared" si="27"/>
        <v>50165847756</v>
      </c>
      <c r="M95">
        <f t="shared" si="40"/>
        <v>116607003966.10135</v>
      </c>
      <c r="N95">
        <f t="shared" si="40"/>
        <v>40550292252.082245</v>
      </c>
      <c r="O95">
        <f t="shared" si="40"/>
        <v>61318635068.310265</v>
      </c>
      <c r="P95" s="166">
        <f t="shared" si="28"/>
        <v>0</v>
      </c>
      <c r="Q95" s="166">
        <f t="shared" si="29"/>
        <v>0</v>
      </c>
      <c r="R95" s="166">
        <f t="shared" si="30"/>
        <v>61318635068.310265</v>
      </c>
      <c r="S95">
        <f t="shared" si="24"/>
        <v>0</v>
      </c>
      <c r="T95">
        <f t="shared" si="31"/>
        <v>218475931286.49387</v>
      </c>
      <c r="U95" s="129">
        <f t="shared" si="32"/>
        <v>218475931286.49387</v>
      </c>
      <c r="V95" s="167">
        <f t="shared" si="33"/>
        <v>26.622053258479617</v>
      </c>
      <c r="W95" s="167">
        <f t="shared" si="33"/>
        <v>28.19124910968236</v>
      </c>
      <c r="X95" s="167">
        <f t="shared" si="37"/>
        <v>32.940464176628858</v>
      </c>
      <c r="Y95" s="167">
        <f t="shared" si="38"/>
        <v>0</v>
      </c>
      <c r="Z95" s="168">
        <f t="shared" si="39"/>
        <v>28.630163636889016</v>
      </c>
      <c r="AA95" s="167">
        <f t="shared" si="39"/>
        <v>7.8567367346448647</v>
      </c>
      <c r="AB95" s="167">
        <f t="shared" si="39"/>
        <v>9.1933786501157577</v>
      </c>
      <c r="AC95" s="167">
        <f t="shared" si="34"/>
        <v>13.238762735984322</v>
      </c>
      <c r="AD95" s="167">
        <f t="shared" si="34"/>
        <v>0</v>
      </c>
      <c r="AE95" s="168">
        <f t="shared" si="34"/>
        <v>9.5672462931660753</v>
      </c>
      <c r="AF95" s="167">
        <f t="shared" ref="AF95:AG110" si="41">($AE95*(M95-M83)/($U95-$U83))</f>
        <v>4.2598735644323362</v>
      </c>
      <c r="AG95" s="167">
        <f t="shared" si="41"/>
        <v>1.7121822086103098</v>
      </c>
      <c r="AH95" s="167">
        <f t="shared" ref="AH95:AI110" si="42">($AE95*(R95-R83)/($U95-$U83))</f>
        <v>3.5951905201234258</v>
      </c>
      <c r="AI95" s="167">
        <f t="shared" si="42"/>
        <v>0</v>
      </c>
      <c r="AJ95" s="128">
        <v>0</v>
      </c>
      <c r="AK95" s="129">
        <v>0</v>
      </c>
    </row>
    <row r="96" spans="1:37">
      <c r="A96" s="169">
        <v>35885</v>
      </c>
      <c r="B96" s="163">
        <f>+VLOOKUP(A96,'[66]Grafico 1.2'!$A:$B,2,0)</f>
        <v>35.022822515314616</v>
      </c>
      <c r="C96" s="164">
        <f t="shared" si="25"/>
        <v>0.23386301942129015</v>
      </c>
      <c r="D96" s="165">
        <v>50926261186</v>
      </c>
      <c r="E96" s="165">
        <v>27066186446</v>
      </c>
      <c r="F96" s="165">
        <v>9455098185</v>
      </c>
      <c r="G96" s="165">
        <v>14404976555</v>
      </c>
      <c r="H96" s="165">
        <v>0</v>
      </c>
      <c r="I96" s="165">
        <f t="shared" si="26"/>
        <v>14404976555</v>
      </c>
      <c r="J96" s="165"/>
      <c r="K96" s="165"/>
      <c r="L96" s="138">
        <f t="shared" si="27"/>
        <v>50926261186</v>
      </c>
      <c r="M96">
        <f t="shared" si="40"/>
        <v>115735213344.02126</v>
      </c>
      <c r="N96">
        <f t="shared" si="40"/>
        <v>40430069740.813576</v>
      </c>
      <c r="O96">
        <f t="shared" si="40"/>
        <v>61595786245.495712</v>
      </c>
      <c r="P96" s="166">
        <f t="shared" si="28"/>
        <v>0</v>
      </c>
      <c r="Q96" s="166">
        <f t="shared" si="29"/>
        <v>0</v>
      </c>
      <c r="R96" s="166">
        <f t="shared" si="30"/>
        <v>61595786245.495712</v>
      </c>
      <c r="S96">
        <f t="shared" si="24"/>
        <v>0</v>
      </c>
      <c r="T96">
        <f t="shared" si="31"/>
        <v>217761069330.33054</v>
      </c>
      <c r="U96" s="129">
        <f t="shared" si="32"/>
        <v>217761069330.33054</v>
      </c>
      <c r="V96" s="167">
        <f t="shared" si="33"/>
        <v>26.882612379787354</v>
      </c>
      <c r="W96" s="167">
        <f t="shared" si="33"/>
        <v>27.889505100339697</v>
      </c>
      <c r="X96" s="167">
        <f t="shared" si="37"/>
        <v>33.011218305925659</v>
      </c>
      <c r="Y96" s="167">
        <f t="shared" si="38"/>
        <v>0</v>
      </c>
      <c r="Z96" s="168">
        <f t="shared" si="39"/>
        <v>28.748792903523544</v>
      </c>
      <c r="AA96" s="167">
        <f t="shared" si="39"/>
        <v>7.8898574621882878</v>
      </c>
      <c r="AB96" s="167">
        <f t="shared" si="39"/>
        <v>8.7460308185103308</v>
      </c>
      <c r="AC96" s="167">
        <f t="shared" si="34"/>
        <v>13.101087018479474</v>
      </c>
      <c r="AD96" s="167">
        <f t="shared" si="34"/>
        <v>0</v>
      </c>
      <c r="AE96" s="168">
        <f t="shared" si="34"/>
        <v>9.476693884675802</v>
      </c>
      <c r="AF96" s="167">
        <f t="shared" si="41"/>
        <v>4.2549600577402424</v>
      </c>
      <c r="AG96" s="167">
        <f t="shared" si="41"/>
        <v>1.6347205137603966</v>
      </c>
      <c r="AH96" s="167">
        <f t="shared" si="42"/>
        <v>3.5870133131751714</v>
      </c>
      <c r="AI96" s="167">
        <f t="shared" si="42"/>
        <v>0</v>
      </c>
      <c r="AJ96" s="128">
        <v>0</v>
      </c>
      <c r="AK96" s="129">
        <v>0</v>
      </c>
    </row>
    <row r="97" spans="1:37">
      <c r="A97" s="169">
        <v>35915</v>
      </c>
      <c r="B97" s="163">
        <f>+VLOOKUP(A97,'[66]Grafico 1.2'!$A:$B,2,0)</f>
        <v>35.554285296706183</v>
      </c>
      <c r="C97" s="164">
        <f t="shared" si="25"/>
        <v>0.23741183364698312</v>
      </c>
      <c r="D97" s="165">
        <v>51796516804</v>
      </c>
      <c r="E97" s="165">
        <v>27450382021</v>
      </c>
      <c r="F97" s="165">
        <v>9630908864</v>
      </c>
      <c r="G97" s="165">
        <v>14715225919</v>
      </c>
      <c r="H97" s="165">
        <v>0</v>
      </c>
      <c r="I97" s="165">
        <f t="shared" si="26"/>
        <v>14715225919</v>
      </c>
      <c r="J97" s="165"/>
      <c r="K97" s="165"/>
      <c r="L97" s="138">
        <f t="shared" si="27"/>
        <v>51796516804</v>
      </c>
      <c r="M97">
        <f t="shared" si="40"/>
        <v>115623478405.95444</v>
      </c>
      <c r="N97">
        <f t="shared" si="40"/>
        <v>40566254495.639725</v>
      </c>
      <c r="O97">
        <f t="shared" si="40"/>
        <v>61981855297.409653</v>
      </c>
      <c r="P97" s="166">
        <f t="shared" si="28"/>
        <v>0</v>
      </c>
      <c r="Q97" s="166">
        <f t="shared" si="29"/>
        <v>0</v>
      </c>
      <c r="R97" s="166">
        <f t="shared" si="30"/>
        <v>61981855297.409653</v>
      </c>
      <c r="S97">
        <f t="shared" si="24"/>
        <v>0</v>
      </c>
      <c r="T97">
        <f t="shared" si="31"/>
        <v>218171588199.00381</v>
      </c>
      <c r="U97" s="129">
        <f t="shared" si="32"/>
        <v>218171588199.00381</v>
      </c>
      <c r="V97" s="167">
        <f t="shared" si="33"/>
        <v>27.995721208563708</v>
      </c>
      <c r="W97" s="167">
        <f t="shared" si="33"/>
        <v>30.166953381770799</v>
      </c>
      <c r="X97" s="167">
        <f t="shared" si="37"/>
        <v>32.576360075958256</v>
      </c>
      <c r="Y97" s="167">
        <f t="shared" si="38"/>
        <v>0</v>
      </c>
      <c r="Z97" s="168">
        <f t="shared" si="39"/>
        <v>29.670719089173648</v>
      </c>
      <c r="AA97" s="167">
        <f t="shared" si="39"/>
        <v>9.1014137776697979</v>
      </c>
      <c r="AB97" s="167">
        <f t="shared" si="39"/>
        <v>10.952135797904061</v>
      </c>
      <c r="AC97" s="167">
        <f t="shared" si="34"/>
        <v>13.005873799605695</v>
      </c>
      <c r="AD97" s="167">
        <f t="shared" si="34"/>
        <v>0</v>
      </c>
      <c r="AE97" s="168">
        <f t="shared" si="34"/>
        <v>10.529153979636163</v>
      </c>
      <c r="AF97" s="167">
        <f t="shared" si="41"/>
        <v>4.8865591935326451</v>
      </c>
      <c r="AG97" s="167">
        <f t="shared" si="41"/>
        <v>2.0286480926522148</v>
      </c>
      <c r="AH97" s="167">
        <f t="shared" si="42"/>
        <v>3.6139466934513029</v>
      </c>
      <c r="AI97" s="167">
        <f t="shared" si="42"/>
        <v>0</v>
      </c>
      <c r="AJ97" s="128">
        <v>0</v>
      </c>
      <c r="AK97" s="129">
        <v>0</v>
      </c>
    </row>
    <row r="98" spans="1:37">
      <c r="A98" s="169">
        <v>35946</v>
      </c>
      <c r="B98" s="163">
        <f>+VLOOKUP(A98,'[66]Grafico 1.2'!$A:$B,2,0)</f>
        <v>36.007391114913091</v>
      </c>
      <c r="C98" s="164">
        <f t="shared" si="25"/>
        <v>0.24043742345251309</v>
      </c>
      <c r="D98" s="165">
        <v>52934995761</v>
      </c>
      <c r="E98" s="165">
        <v>28036188065</v>
      </c>
      <c r="F98" s="165">
        <v>9858462671</v>
      </c>
      <c r="G98" s="165">
        <v>15040345025</v>
      </c>
      <c r="H98" s="165">
        <v>0</v>
      </c>
      <c r="I98" s="165">
        <f t="shared" si="26"/>
        <v>15040345025</v>
      </c>
      <c r="J98" s="165"/>
      <c r="K98" s="165"/>
      <c r="L98" s="138">
        <f t="shared" si="27"/>
        <v>52934995761</v>
      </c>
      <c r="M98">
        <f t="shared" si="40"/>
        <v>116604926397.979</v>
      </c>
      <c r="N98">
        <f t="shared" si="40"/>
        <v>41002197284.596451</v>
      </c>
      <c r="O98">
        <f t="shared" si="40"/>
        <v>62554093323.040871</v>
      </c>
      <c r="P98" s="166">
        <f t="shared" si="28"/>
        <v>0</v>
      </c>
      <c r="Q98" s="166">
        <f t="shared" si="29"/>
        <v>0</v>
      </c>
      <c r="R98" s="166">
        <f t="shared" si="30"/>
        <v>62554093323.040871</v>
      </c>
      <c r="S98">
        <f t="shared" si="24"/>
        <v>0</v>
      </c>
      <c r="T98">
        <f t="shared" si="31"/>
        <v>220161217005.61633</v>
      </c>
      <c r="U98" s="129">
        <f t="shared" si="32"/>
        <v>220161217005.61633</v>
      </c>
      <c r="V98" s="167">
        <f t="shared" si="33"/>
        <v>27.797800785447603</v>
      </c>
      <c r="W98" s="167">
        <f t="shared" si="33"/>
        <v>30.761968609883048</v>
      </c>
      <c r="X98" s="167">
        <f t="shared" si="37"/>
        <v>32.206291246417315</v>
      </c>
      <c r="Y98" s="167">
        <f t="shared" si="38"/>
        <v>0</v>
      </c>
      <c r="Z98" s="168">
        <f t="shared" si="39"/>
        <v>29.572441032062269</v>
      </c>
      <c r="AA98" s="167">
        <f t="shared" si="39"/>
        <v>9.1326153187404557</v>
      </c>
      <c r="AB98" s="167">
        <f t="shared" si="39"/>
        <v>11.663859087695316</v>
      </c>
      <c r="AC98" s="167">
        <f t="shared" si="34"/>
        <v>12.897234824369107</v>
      </c>
      <c r="AD98" s="167">
        <f t="shared" si="34"/>
        <v>0</v>
      </c>
      <c r="AE98" s="168">
        <f t="shared" si="34"/>
        <v>10.648064960069537</v>
      </c>
      <c r="AF98" s="167">
        <f t="shared" si="41"/>
        <v>4.9041134335380825</v>
      </c>
      <c r="AG98" s="167">
        <f t="shared" si="41"/>
        <v>2.1524831890497578</v>
      </c>
      <c r="AH98" s="167">
        <f t="shared" si="42"/>
        <v>3.5914683374817007</v>
      </c>
      <c r="AI98" s="167">
        <f t="shared" si="42"/>
        <v>0</v>
      </c>
      <c r="AJ98" s="128">
        <v>0</v>
      </c>
      <c r="AK98" s="129">
        <v>0</v>
      </c>
    </row>
    <row r="99" spans="1:37">
      <c r="A99" s="169">
        <v>35976</v>
      </c>
      <c r="B99" s="163">
        <f>+VLOOKUP(A99,'[66]Grafico 1.2'!$A:$B,2,0)</f>
        <v>36.314192461130176</v>
      </c>
      <c r="C99" s="164">
        <f t="shared" si="25"/>
        <v>0.24248607299118091</v>
      </c>
      <c r="D99" s="165">
        <v>52962471607</v>
      </c>
      <c r="E99" s="165">
        <v>27876296803</v>
      </c>
      <c r="F99" s="165">
        <v>9858259552</v>
      </c>
      <c r="G99" s="165">
        <v>15227915252</v>
      </c>
      <c r="H99" s="165">
        <v>0</v>
      </c>
      <c r="I99" s="165">
        <f t="shared" si="26"/>
        <v>15227915252</v>
      </c>
      <c r="J99" s="165"/>
      <c r="K99" s="165"/>
      <c r="L99" s="138">
        <f t="shared" si="27"/>
        <v>52962471607</v>
      </c>
      <c r="M99">
        <f t="shared" si="40"/>
        <v>114960403536.30473</v>
      </c>
      <c r="N99">
        <f t="shared" si="40"/>
        <v>40654951562.346176</v>
      </c>
      <c r="O99">
        <f t="shared" si="40"/>
        <v>62799133427.15493</v>
      </c>
      <c r="P99" s="166">
        <f t="shared" si="28"/>
        <v>0</v>
      </c>
      <c r="Q99" s="166">
        <f t="shared" si="29"/>
        <v>0</v>
      </c>
      <c r="R99" s="166">
        <f t="shared" si="30"/>
        <v>62799133427.15493</v>
      </c>
      <c r="S99">
        <f t="shared" si="24"/>
        <v>0</v>
      </c>
      <c r="T99">
        <f t="shared" si="31"/>
        <v>218414488525.80585</v>
      </c>
      <c r="U99" s="129">
        <f t="shared" si="32"/>
        <v>218414488525.80585</v>
      </c>
      <c r="V99" s="167">
        <f t="shared" si="33"/>
        <v>22.273941781224373</v>
      </c>
      <c r="W99" s="167">
        <f t="shared" si="33"/>
        <v>27.957377979103981</v>
      </c>
      <c r="X99" s="167">
        <f t="shared" si="37"/>
        <v>30.897403351014074</v>
      </c>
      <c r="Y99" s="167">
        <f t="shared" si="38"/>
        <v>0</v>
      </c>
      <c r="Z99" s="168">
        <f t="shared" si="39"/>
        <v>25.694004488328837</v>
      </c>
      <c r="AA99" s="167">
        <f t="shared" si="39"/>
        <v>4.6968613174345197</v>
      </c>
      <c r="AB99" s="167">
        <f t="shared" si="39"/>
        <v>9.5632942036871107</v>
      </c>
      <c r="AC99" s="167">
        <f t="shared" si="34"/>
        <v>12.080686087424342</v>
      </c>
      <c r="AD99" s="167">
        <f t="shared" si="34"/>
        <v>0</v>
      </c>
      <c r="AE99" s="168">
        <f t="shared" si="34"/>
        <v>7.6252843790163061</v>
      </c>
      <c r="AF99" s="167">
        <f t="shared" si="41"/>
        <v>2.5412958224366471</v>
      </c>
      <c r="AG99" s="167">
        <f t="shared" si="41"/>
        <v>1.7485930626381858</v>
      </c>
      <c r="AH99" s="167">
        <f t="shared" si="42"/>
        <v>3.3353954939414772</v>
      </c>
      <c r="AI99" s="167">
        <f t="shared" si="42"/>
        <v>0</v>
      </c>
      <c r="AJ99" s="128">
        <v>0</v>
      </c>
      <c r="AK99" s="129">
        <v>0</v>
      </c>
    </row>
    <row r="100" spans="1:37">
      <c r="A100" s="169">
        <v>36007</v>
      </c>
      <c r="B100" s="163">
        <f>+VLOOKUP(A100,'[66]Grafico 1.2'!$A:$B,2,0)</f>
        <v>36.649292257907355</v>
      </c>
      <c r="C100" s="164">
        <f t="shared" si="25"/>
        <v>0.24472368391610005</v>
      </c>
      <c r="D100" s="165">
        <v>53346153037</v>
      </c>
      <c r="E100" s="165">
        <v>27957348334</v>
      </c>
      <c r="F100" s="165">
        <v>9891673120</v>
      </c>
      <c r="G100" s="165">
        <v>15497131583</v>
      </c>
      <c r="H100" s="165">
        <v>0</v>
      </c>
      <c r="I100" s="165">
        <f t="shared" si="26"/>
        <v>15497131583</v>
      </c>
      <c r="J100" s="165"/>
      <c r="K100" s="165"/>
      <c r="L100" s="138">
        <f t="shared" si="27"/>
        <v>53346153037</v>
      </c>
      <c r="M100">
        <f t="shared" si="40"/>
        <v>114240468624.13516</v>
      </c>
      <c r="N100">
        <f t="shared" si="40"/>
        <v>40419762246.596519</v>
      </c>
      <c r="O100">
        <f t="shared" si="40"/>
        <v>63325017566.803894</v>
      </c>
      <c r="P100" s="166">
        <f t="shared" si="28"/>
        <v>0</v>
      </c>
      <c r="Q100" s="166">
        <f t="shared" si="29"/>
        <v>0</v>
      </c>
      <c r="R100" s="166">
        <f t="shared" si="30"/>
        <v>63325017566.803894</v>
      </c>
      <c r="S100">
        <f t="shared" si="24"/>
        <v>0</v>
      </c>
      <c r="T100">
        <f t="shared" si="31"/>
        <v>217985248437.53558</v>
      </c>
      <c r="U100" s="129">
        <f t="shared" si="32"/>
        <v>217985248437.53558</v>
      </c>
      <c r="V100" s="167">
        <f t="shared" si="33"/>
        <v>21.868479629902438</v>
      </c>
      <c r="W100" s="167">
        <f t="shared" si="33"/>
        <v>25.934950830499549</v>
      </c>
      <c r="X100" s="167">
        <f t="shared" si="37"/>
        <v>30.007587858597052</v>
      </c>
      <c r="Y100" s="167">
        <f t="shared" si="38"/>
        <v>0</v>
      </c>
      <c r="Z100" s="168">
        <f t="shared" si="39"/>
        <v>24.887535795718783</v>
      </c>
      <c r="AA100" s="167">
        <f t="shared" si="39"/>
        <v>4.2847484208317521</v>
      </c>
      <c r="AB100" s="167">
        <f t="shared" si="39"/>
        <v>7.7644909055388345</v>
      </c>
      <c r="AC100" s="167">
        <f t="shared" si="34"/>
        <v>11.249509584481142</v>
      </c>
      <c r="AD100" s="167">
        <f t="shared" si="34"/>
        <v>0</v>
      </c>
      <c r="AE100" s="168">
        <f t="shared" si="34"/>
        <v>6.8682016129668177</v>
      </c>
      <c r="AF100" s="167">
        <f t="shared" si="41"/>
        <v>2.3011551544204227</v>
      </c>
      <c r="AG100" s="167">
        <f t="shared" si="41"/>
        <v>1.427750940274074</v>
      </c>
      <c r="AH100" s="167">
        <f t="shared" si="42"/>
        <v>3.1392955182723212</v>
      </c>
      <c r="AI100" s="167">
        <f t="shared" si="42"/>
        <v>0</v>
      </c>
      <c r="AJ100" s="128">
        <v>0</v>
      </c>
      <c r="AK100" s="129">
        <v>0</v>
      </c>
    </row>
    <row r="101" spans="1:37">
      <c r="A101" s="169">
        <v>36038</v>
      </c>
      <c r="B101" s="163">
        <f>+VLOOKUP(A101,'[66]Grafico 1.2'!$A:$B,2,0)</f>
        <v>36.908566840148893</v>
      </c>
      <c r="C101" s="164">
        <f t="shared" si="25"/>
        <v>0.24645497603670757</v>
      </c>
      <c r="D101" s="165">
        <v>53870714540</v>
      </c>
      <c r="E101" s="165">
        <v>28067395781</v>
      </c>
      <c r="F101" s="165">
        <v>9989996228</v>
      </c>
      <c r="G101" s="165">
        <v>15813322531</v>
      </c>
      <c r="H101" s="165">
        <v>0</v>
      </c>
      <c r="I101" s="165">
        <f t="shared" si="26"/>
        <v>15813322531</v>
      </c>
      <c r="J101" s="165"/>
      <c r="K101" s="165"/>
      <c r="L101" s="138">
        <f t="shared" si="27"/>
        <v>53870714540</v>
      </c>
      <c r="M101">
        <f t="shared" si="40"/>
        <v>113884475908.57153</v>
      </c>
      <c r="N101">
        <f t="shared" si="40"/>
        <v>40534771862.395126</v>
      </c>
      <c r="O101">
        <f t="shared" si="40"/>
        <v>64163129449.838036</v>
      </c>
      <c r="P101" s="166">
        <f t="shared" si="28"/>
        <v>0</v>
      </c>
      <c r="Q101" s="166">
        <f t="shared" si="29"/>
        <v>0</v>
      </c>
      <c r="R101" s="166">
        <f t="shared" si="30"/>
        <v>64163129449.838036</v>
      </c>
      <c r="S101">
        <f t="shared" si="24"/>
        <v>0</v>
      </c>
      <c r="T101">
        <f t="shared" si="31"/>
        <v>218582377220.80472</v>
      </c>
      <c r="U101" s="129">
        <f t="shared" si="32"/>
        <v>218582377220.80472</v>
      </c>
      <c r="V101" s="167">
        <f t="shared" si="33"/>
        <v>20.012747758428894</v>
      </c>
      <c r="W101" s="167">
        <f t="shared" si="33"/>
        <v>23.962578279380885</v>
      </c>
      <c r="X101" s="167">
        <f t="shared" si="37"/>
        <v>29.553743814320587</v>
      </c>
      <c r="Y101" s="167">
        <f t="shared" si="38"/>
        <v>0</v>
      </c>
      <c r="Z101" s="168">
        <f t="shared" si="39"/>
        <v>23.409818679244076</v>
      </c>
      <c r="AA101" s="167">
        <f t="shared" si="39"/>
        <v>2.9047380413049773</v>
      </c>
      <c r="AB101" s="167">
        <f t="shared" si="39"/>
        <v>6.2915138851866725</v>
      </c>
      <c r="AC101" s="167">
        <f t="shared" si="34"/>
        <v>11.085649803786479</v>
      </c>
      <c r="AD101" s="167">
        <f t="shared" si="34"/>
        <v>0</v>
      </c>
      <c r="AE101" s="168">
        <f t="shared" si="34"/>
        <v>5.8175510527849861</v>
      </c>
      <c r="AF101" s="167">
        <f t="shared" si="41"/>
        <v>1.5562475832622045</v>
      </c>
      <c r="AG101" s="167">
        <f t="shared" si="41"/>
        <v>1.1615204522661169</v>
      </c>
      <c r="AH101" s="167">
        <f t="shared" si="42"/>
        <v>3.0997830172566498</v>
      </c>
      <c r="AI101" s="167">
        <f t="shared" si="42"/>
        <v>0</v>
      </c>
      <c r="AJ101" s="128">
        <v>0</v>
      </c>
      <c r="AK101" s="129">
        <v>0</v>
      </c>
    </row>
    <row r="102" spans="1:37">
      <c r="A102" s="169">
        <v>36068</v>
      </c>
      <c r="B102" s="163">
        <f>+VLOOKUP(A102,'[66]Grafico 1.2'!$A:$B,2,0)</f>
        <v>37.317648072500063</v>
      </c>
      <c r="C102" s="164">
        <f t="shared" si="25"/>
        <v>0.24918659403078539</v>
      </c>
      <c r="D102" s="165">
        <v>54619112112</v>
      </c>
      <c r="E102" s="165">
        <v>28646972055</v>
      </c>
      <c r="F102" s="165">
        <v>9936090575</v>
      </c>
      <c r="G102" s="165">
        <v>16036049482</v>
      </c>
      <c r="H102" s="165">
        <v>0</v>
      </c>
      <c r="I102" s="165">
        <f t="shared" si="26"/>
        <v>16036049482</v>
      </c>
      <c r="J102" s="165"/>
      <c r="K102" s="165"/>
      <c r="L102" s="138">
        <f t="shared" si="27"/>
        <v>54619112112</v>
      </c>
      <c r="M102">
        <f t="shared" si="40"/>
        <v>114961931103.96964</v>
      </c>
      <c r="N102">
        <f t="shared" si="40"/>
        <v>39874097616.071838</v>
      </c>
      <c r="O102">
        <f t="shared" si="40"/>
        <v>64353580273.338661</v>
      </c>
      <c r="P102" s="166">
        <f t="shared" si="28"/>
        <v>0</v>
      </c>
      <c r="Q102" s="166">
        <f t="shared" si="29"/>
        <v>0</v>
      </c>
      <c r="R102" s="166">
        <f t="shared" si="30"/>
        <v>64353580273.338661</v>
      </c>
      <c r="S102">
        <f t="shared" si="24"/>
        <v>0</v>
      </c>
      <c r="T102">
        <f t="shared" si="31"/>
        <v>219189608993.38013</v>
      </c>
      <c r="U102" s="129">
        <f t="shared" si="32"/>
        <v>219189608993.38013</v>
      </c>
      <c r="V102" s="167">
        <f t="shared" si="33"/>
        <v>17.927565812247813</v>
      </c>
      <c r="W102" s="167">
        <f t="shared" si="33"/>
        <v>20.487768605224609</v>
      </c>
      <c r="X102" s="167">
        <f t="shared" si="37"/>
        <v>28.289605934879013</v>
      </c>
      <c r="Y102" s="167">
        <f t="shared" si="38"/>
        <v>0</v>
      </c>
      <c r="Z102" s="168">
        <f t="shared" si="39"/>
        <v>21.272200313795775</v>
      </c>
      <c r="AA102" s="167">
        <f t="shared" si="39"/>
        <v>1.0059359789590161</v>
      </c>
      <c r="AB102" s="167">
        <f t="shared" si="39"/>
        <v>3.1987708570423656</v>
      </c>
      <c r="AC102" s="167">
        <f t="shared" si="34"/>
        <v>9.8811090907675379</v>
      </c>
      <c r="AD102" s="167">
        <f t="shared" si="34"/>
        <v>0</v>
      </c>
      <c r="AE102" s="168">
        <f t="shared" si="34"/>
        <v>3.8706431066735547</v>
      </c>
      <c r="AF102" s="167">
        <f t="shared" si="41"/>
        <v>0.5425632241746754</v>
      </c>
      <c r="AG102" s="167">
        <f t="shared" si="41"/>
        <v>0.58569610015244911</v>
      </c>
      <c r="AH102" s="167">
        <f t="shared" si="42"/>
        <v>2.742383782346427</v>
      </c>
      <c r="AI102" s="167">
        <f t="shared" si="42"/>
        <v>0</v>
      </c>
      <c r="AJ102" s="128">
        <v>0</v>
      </c>
      <c r="AK102" s="129">
        <v>0</v>
      </c>
    </row>
    <row r="103" spans="1:37">
      <c r="A103" s="169">
        <v>36099</v>
      </c>
      <c r="B103" s="163">
        <f>+VLOOKUP(A103,'[66]Grafico 1.2'!$A:$B,2,0)</f>
        <v>37.70216176894963</v>
      </c>
      <c r="C103" s="164">
        <f t="shared" si="25"/>
        <v>0.25175416362119218</v>
      </c>
      <c r="D103" s="165">
        <v>53984644496</v>
      </c>
      <c r="E103" s="165">
        <v>28581512182</v>
      </c>
      <c r="F103" s="165">
        <v>10009767795</v>
      </c>
      <c r="G103" s="165">
        <v>15393364519</v>
      </c>
      <c r="H103" s="165">
        <v>0</v>
      </c>
      <c r="I103" s="165">
        <f t="shared" si="26"/>
        <v>15393364519</v>
      </c>
      <c r="J103" s="165"/>
      <c r="K103" s="165"/>
      <c r="L103" s="138">
        <f t="shared" si="27"/>
        <v>53984644496</v>
      </c>
      <c r="M103">
        <f t="shared" si="40"/>
        <v>113529451790.93777</v>
      </c>
      <c r="N103">
        <f t="shared" si="40"/>
        <v>39760088377.570717</v>
      </c>
      <c r="O103">
        <f t="shared" si="40"/>
        <v>61144428745.822006</v>
      </c>
      <c r="P103" s="166">
        <f t="shared" si="28"/>
        <v>0</v>
      </c>
      <c r="Q103" s="166">
        <f t="shared" si="29"/>
        <v>0</v>
      </c>
      <c r="R103" s="166">
        <f t="shared" si="30"/>
        <v>61144428745.822006</v>
      </c>
      <c r="S103">
        <f t="shared" si="24"/>
        <v>0</v>
      </c>
      <c r="T103">
        <f t="shared" si="31"/>
        <v>214433968914.33051</v>
      </c>
      <c r="U103" s="129">
        <f t="shared" si="32"/>
        <v>214433968914.33051</v>
      </c>
      <c r="V103" s="167">
        <f t="shared" si="33"/>
        <v>14.461928332828666</v>
      </c>
      <c r="W103" s="167">
        <f t="shared" si="33"/>
        <v>18.781681986988975</v>
      </c>
      <c r="X103" s="167">
        <f t="shared" si="37"/>
        <v>20.301357013157318</v>
      </c>
      <c r="Y103" s="167">
        <f t="shared" si="38"/>
        <v>0</v>
      </c>
      <c r="Z103" s="168">
        <f t="shared" si="39"/>
        <v>16.867531826912629</v>
      </c>
      <c r="AA103" s="167">
        <f t="shared" si="39"/>
        <v>-2.332227345055049</v>
      </c>
      <c r="AB103" s="167">
        <f t="shared" si="39"/>
        <v>1.3537206724648643</v>
      </c>
      <c r="AC103" s="167">
        <f t="shared" si="34"/>
        <v>2.6504249751708731</v>
      </c>
      <c r="AD103" s="167">
        <f t="shared" si="34"/>
        <v>0</v>
      </c>
      <c r="AE103" s="168">
        <f t="shared" si="34"/>
        <v>-0.27958033324729792</v>
      </c>
      <c r="AF103" s="167">
        <f t="shared" si="41"/>
        <v>-1.2607200328629871</v>
      </c>
      <c r="AG103" s="167">
        <f t="shared" si="41"/>
        <v>0.24696034291104382</v>
      </c>
      <c r="AH103" s="167">
        <f t="shared" si="42"/>
        <v>0.73417935670464884</v>
      </c>
      <c r="AI103" s="167">
        <f t="shared" si="42"/>
        <v>0</v>
      </c>
      <c r="AJ103" s="128">
        <v>0</v>
      </c>
      <c r="AK103" s="129">
        <v>0</v>
      </c>
    </row>
    <row r="104" spans="1:37">
      <c r="A104" s="169">
        <v>36129</v>
      </c>
      <c r="B104" s="163">
        <f>+VLOOKUP(A104,'[66]Grafico 1.2'!$A:$B,2,0)</f>
        <v>37.937765916988575</v>
      </c>
      <c r="C104" s="164">
        <f t="shared" si="25"/>
        <v>0.25332739768662127</v>
      </c>
      <c r="D104" s="165">
        <v>54018357311</v>
      </c>
      <c r="E104" s="165">
        <v>28457551138</v>
      </c>
      <c r="F104" s="165">
        <v>9913826646</v>
      </c>
      <c r="G104" s="165">
        <v>15646979527</v>
      </c>
      <c r="H104" s="165">
        <v>0</v>
      </c>
      <c r="I104" s="165">
        <f t="shared" si="26"/>
        <v>15646979527</v>
      </c>
      <c r="J104" s="165"/>
      <c r="K104" s="165"/>
      <c r="L104" s="138">
        <f t="shared" si="27"/>
        <v>54018357311</v>
      </c>
      <c r="M104">
        <f t="shared" si="40"/>
        <v>112335070734.05231</v>
      </c>
      <c r="N104">
        <f t="shared" si="40"/>
        <v>39134443161.429787</v>
      </c>
      <c r="O104">
        <f t="shared" si="40"/>
        <v>61765840054.758308</v>
      </c>
      <c r="P104" s="166">
        <f t="shared" si="28"/>
        <v>0</v>
      </c>
      <c r="Q104" s="166">
        <f t="shared" si="29"/>
        <v>0</v>
      </c>
      <c r="R104" s="166">
        <f t="shared" si="30"/>
        <v>61765840054.758308</v>
      </c>
      <c r="S104">
        <f t="shared" si="24"/>
        <v>0</v>
      </c>
      <c r="T104">
        <f t="shared" si="31"/>
        <v>213235353950.24042</v>
      </c>
      <c r="U104" s="129">
        <f t="shared" si="32"/>
        <v>213235353950.24042</v>
      </c>
      <c r="V104" s="167">
        <f t="shared" si="33"/>
        <v>11.343817513900101</v>
      </c>
      <c r="W104" s="167">
        <f t="shared" si="33"/>
        <v>14.556505975437073</v>
      </c>
      <c r="X104" s="167">
        <f t="shared" si="37"/>
        <v>19.404162372490184</v>
      </c>
      <c r="Y104" s="167">
        <f t="shared" si="38"/>
        <v>0</v>
      </c>
      <c r="Z104" s="168">
        <f t="shared" si="39"/>
        <v>14.163704631999607</v>
      </c>
      <c r="AA104" s="167">
        <f t="shared" si="39"/>
        <v>-4.848040936965436</v>
      </c>
      <c r="AB104" s="167">
        <f t="shared" si="39"/>
        <v>-2.1025485710665648</v>
      </c>
      <c r="AC104" s="167">
        <f t="shared" si="34"/>
        <v>2.040151161556425</v>
      </c>
      <c r="AD104" s="167">
        <f t="shared" si="34"/>
        <v>0</v>
      </c>
      <c r="AE104" s="168">
        <f t="shared" si="34"/>
        <v>-2.438227894671563</v>
      </c>
      <c r="AF104" s="167">
        <f t="shared" si="41"/>
        <v>-2.6186917257529867</v>
      </c>
      <c r="AG104" s="167">
        <f t="shared" si="41"/>
        <v>-0.38455129553641348</v>
      </c>
      <c r="AH104" s="167">
        <f t="shared" si="42"/>
        <v>0.56501512661782682</v>
      </c>
      <c r="AI104" s="167">
        <f t="shared" si="42"/>
        <v>0</v>
      </c>
      <c r="AJ104" s="128">
        <v>0</v>
      </c>
      <c r="AK104" s="129">
        <v>0</v>
      </c>
    </row>
    <row r="105" spans="1:37">
      <c r="A105" s="169">
        <v>36160</v>
      </c>
      <c r="B105" s="163">
        <f>+VLOOKUP(A105,'[66]Grafico 1.2'!$A:$B,2,0)</f>
        <v>38.352609355856742</v>
      </c>
      <c r="C105" s="164">
        <f t="shared" si="25"/>
        <v>0.25609749250574665</v>
      </c>
      <c r="D105" s="165">
        <v>53567275130</v>
      </c>
      <c r="E105" s="165">
        <v>28093354209</v>
      </c>
      <c r="F105" s="165">
        <v>9667990087</v>
      </c>
      <c r="G105" s="165">
        <v>15805930834</v>
      </c>
      <c r="H105" s="165">
        <v>0</v>
      </c>
      <c r="I105" s="165">
        <f t="shared" si="26"/>
        <v>15805930834</v>
      </c>
      <c r="J105" s="165"/>
      <c r="K105" s="165"/>
      <c r="L105" s="138">
        <f t="shared" si="27"/>
        <v>53567275130</v>
      </c>
      <c r="M105">
        <f t="shared" si="40"/>
        <v>109697888620.9501</v>
      </c>
      <c r="N105">
        <f t="shared" si="40"/>
        <v>37751209480.440567</v>
      </c>
      <c r="O105">
        <f t="shared" si="40"/>
        <v>61718413090.847916</v>
      </c>
      <c r="P105" s="166">
        <f t="shared" si="28"/>
        <v>0</v>
      </c>
      <c r="Q105" s="166">
        <f t="shared" si="29"/>
        <v>0</v>
      </c>
      <c r="R105" s="166">
        <f t="shared" si="30"/>
        <v>61718413090.847916</v>
      </c>
      <c r="S105">
        <f t="shared" si="24"/>
        <v>0</v>
      </c>
      <c r="T105">
        <f t="shared" si="31"/>
        <v>209167511192.23859</v>
      </c>
      <c r="U105" s="129">
        <f t="shared" si="32"/>
        <v>209167511192.23859</v>
      </c>
      <c r="V105" s="167">
        <f t="shared" si="33"/>
        <v>7.2193659968869506</v>
      </c>
      <c r="W105" s="167">
        <f t="shared" si="33"/>
        <v>10.682414363026925</v>
      </c>
      <c r="X105" s="167">
        <f t="shared" si="37"/>
        <v>17.260376230852792</v>
      </c>
      <c r="Y105" s="167">
        <f t="shared" si="38"/>
        <v>0</v>
      </c>
      <c r="Z105" s="168">
        <f t="shared" si="39"/>
        <v>10.639632589337488</v>
      </c>
      <c r="AA105" s="167">
        <f t="shared" si="39"/>
        <v>-8.4263557975400865</v>
      </c>
      <c r="AB105" s="167">
        <f t="shared" si="39"/>
        <v>-5.468644231273057</v>
      </c>
      <c r="AC105" s="167">
        <f t="shared" si="34"/>
        <v>0.14944475909761668</v>
      </c>
      <c r="AD105" s="167">
        <f t="shared" si="34"/>
        <v>0</v>
      </c>
      <c r="AE105" s="168">
        <f t="shared" si="34"/>
        <v>-5.5051831800512101</v>
      </c>
      <c r="AF105" s="167">
        <f t="shared" si="41"/>
        <v>-4.560173041304326</v>
      </c>
      <c r="AG105" s="167">
        <f t="shared" si="41"/>
        <v>-0.98661658788234508</v>
      </c>
      <c r="AH105" s="167">
        <f t="shared" si="42"/>
        <v>4.160644913546125E-2</v>
      </c>
      <c r="AI105" s="167">
        <f t="shared" si="42"/>
        <v>0</v>
      </c>
      <c r="AJ105" s="128">
        <v>0</v>
      </c>
      <c r="AK105" s="129">
        <v>0</v>
      </c>
    </row>
    <row r="106" spans="1:37">
      <c r="A106" s="169">
        <v>36191</v>
      </c>
      <c r="B106" s="163">
        <f>+VLOOKUP(A106,'[66]Grafico 1.2'!$A:$B,2,0)</f>
        <v>38.99777973602437</v>
      </c>
      <c r="C106" s="164">
        <f t="shared" si="25"/>
        <v>0.26040558312526213</v>
      </c>
      <c r="D106" s="165">
        <v>53781268268</v>
      </c>
      <c r="E106" s="165">
        <v>28033677112</v>
      </c>
      <c r="F106" s="165">
        <v>9953299765</v>
      </c>
      <c r="G106" s="165">
        <v>15794291391</v>
      </c>
      <c r="H106" s="165">
        <v>0</v>
      </c>
      <c r="I106" s="165">
        <f t="shared" si="26"/>
        <v>15794291391</v>
      </c>
      <c r="J106" s="165"/>
      <c r="K106" s="165"/>
      <c r="L106" s="138">
        <f t="shared" si="27"/>
        <v>53781268268</v>
      </c>
      <c r="M106">
        <f t="shared" si="40"/>
        <v>107653901946.16159</v>
      </c>
      <c r="N106">
        <f t="shared" si="40"/>
        <v>38222297869.136673</v>
      </c>
      <c r="O106">
        <f t="shared" si="40"/>
        <v>60652660367.126305</v>
      </c>
      <c r="P106" s="166">
        <f t="shared" si="28"/>
        <v>0</v>
      </c>
      <c r="Q106" s="166">
        <f t="shared" si="29"/>
        <v>0</v>
      </c>
      <c r="R106" s="166">
        <f t="shared" si="30"/>
        <v>60652660367.126305</v>
      </c>
      <c r="S106">
        <f t="shared" si="24"/>
        <v>0</v>
      </c>
      <c r="T106">
        <f t="shared" si="31"/>
        <v>206528860182.42456</v>
      </c>
      <c r="U106" s="129">
        <f t="shared" si="32"/>
        <v>206528860182.42456</v>
      </c>
      <c r="V106" s="167">
        <f t="shared" si="33"/>
        <v>5.5522604227840056</v>
      </c>
      <c r="W106" s="167">
        <f t="shared" si="33"/>
        <v>9.0856069854656329</v>
      </c>
      <c r="X106" s="167">
        <f t="shared" si="37"/>
        <v>14.488062254350243</v>
      </c>
      <c r="Y106" s="167">
        <f t="shared" si="38"/>
        <v>0</v>
      </c>
      <c r="Z106" s="168">
        <f t="shared" si="39"/>
        <v>8.6952928412533215</v>
      </c>
      <c r="AA106" s="167">
        <f t="shared" si="39"/>
        <v>-9.8513593684807823</v>
      </c>
      <c r="AB106" s="167">
        <f t="shared" si="39"/>
        <v>-6.8336467375057719</v>
      </c>
      <c r="AC106" s="167">
        <f t="shared" si="34"/>
        <v>-2.2195911349844555</v>
      </c>
      <c r="AD106" s="167">
        <f t="shared" si="34"/>
        <v>0</v>
      </c>
      <c r="AE106" s="168">
        <f t="shared" si="34"/>
        <v>-7.167000939292234</v>
      </c>
      <c r="AF106" s="167">
        <f t="shared" si="41"/>
        <v>-5.2879627607889095</v>
      </c>
      <c r="AG106" s="167">
        <f t="shared" si="41"/>
        <v>-1.2601778831838051</v>
      </c>
      <c r="AH106" s="167">
        <f t="shared" si="42"/>
        <v>-0.61886029531952635</v>
      </c>
      <c r="AI106" s="167">
        <f t="shared" si="42"/>
        <v>0</v>
      </c>
      <c r="AJ106" s="128">
        <v>0</v>
      </c>
      <c r="AK106" s="129">
        <v>0</v>
      </c>
    </row>
    <row r="107" spans="1:37">
      <c r="A107" s="169">
        <v>36219</v>
      </c>
      <c r="B107" s="163">
        <f>+VLOOKUP(A107,'[66]Grafico 1.2'!$A:$B,2,0)</f>
        <v>39.59950112016076</v>
      </c>
      <c r="C107" s="164">
        <f t="shared" si="25"/>
        <v>0.26442354540351543</v>
      </c>
      <c r="D107" s="165">
        <v>53020154578</v>
      </c>
      <c r="E107" s="165">
        <v>27328549785</v>
      </c>
      <c r="F107" s="165">
        <v>9765770038</v>
      </c>
      <c r="G107" s="165">
        <v>15925834755</v>
      </c>
      <c r="H107" s="165">
        <v>0</v>
      </c>
      <c r="I107" s="165">
        <f t="shared" si="26"/>
        <v>15925834755</v>
      </c>
      <c r="J107" s="165"/>
      <c r="K107" s="165"/>
      <c r="L107" s="138">
        <f t="shared" si="27"/>
        <v>53020154578</v>
      </c>
      <c r="M107">
        <f t="shared" si="40"/>
        <v>103351423351.10931</v>
      </c>
      <c r="N107">
        <f t="shared" si="40"/>
        <v>36932301255.915947</v>
      </c>
      <c r="O107">
        <f t="shared" si="40"/>
        <v>60228504729.776878</v>
      </c>
      <c r="P107" s="166">
        <f t="shared" si="28"/>
        <v>0</v>
      </c>
      <c r="Q107" s="166">
        <f t="shared" si="29"/>
        <v>0</v>
      </c>
      <c r="R107" s="166">
        <f t="shared" si="30"/>
        <v>60228504729.776878</v>
      </c>
      <c r="S107">
        <f t="shared" si="24"/>
        <v>0</v>
      </c>
      <c r="T107">
        <f t="shared" si="31"/>
        <v>200512229336.80215</v>
      </c>
      <c r="U107" s="129">
        <f t="shared" si="32"/>
        <v>200512229336.80215</v>
      </c>
      <c r="V107" s="167">
        <f t="shared" si="33"/>
        <v>2.0674800392807002</v>
      </c>
      <c r="W107" s="167">
        <f t="shared" si="33"/>
        <v>4.8836875971610905</v>
      </c>
      <c r="X107" s="167">
        <f t="shared" si="37"/>
        <v>13.111085342690586</v>
      </c>
      <c r="Y107" s="167">
        <f t="shared" si="38"/>
        <v>0</v>
      </c>
      <c r="Z107" s="168">
        <f t="shared" si="39"/>
        <v>5.6897410283645034</v>
      </c>
      <c r="AA107" s="167">
        <f t="shared" si="39"/>
        <v>-11.367739641819064</v>
      </c>
      <c r="AB107" s="167">
        <f t="shared" si="39"/>
        <v>-8.9222316171605804</v>
      </c>
      <c r="AC107" s="167">
        <f t="shared" si="34"/>
        <v>-1.77781246650216</v>
      </c>
      <c r="AD107" s="167">
        <f t="shared" si="34"/>
        <v>0</v>
      </c>
      <c r="AE107" s="168">
        <f t="shared" si="34"/>
        <v>-8.2222796094345902</v>
      </c>
      <c r="AF107" s="167">
        <f t="shared" si="41"/>
        <v>-6.0672956224224102</v>
      </c>
      <c r="AG107" s="167">
        <f t="shared" si="41"/>
        <v>-1.6560135365309054</v>
      </c>
      <c r="AH107" s="167">
        <f t="shared" si="42"/>
        <v>-0.49897045048127814</v>
      </c>
      <c r="AI107" s="167">
        <f t="shared" si="42"/>
        <v>0</v>
      </c>
      <c r="AJ107" s="128">
        <v>0</v>
      </c>
      <c r="AK107" s="129">
        <v>0</v>
      </c>
    </row>
    <row r="108" spans="1:37">
      <c r="A108" s="169">
        <v>36250</v>
      </c>
      <c r="B108" s="163">
        <f>+VLOOKUP(A108,'[66]Grafico 1.2'!$A:$B,2,0)</f>
        <v>40.06772692705222</v>
      </c>
      <c r="C108" s="164">
        <f t="shared" si="25"/>
        <v>0.26755009812275227</v>
      </c>
      <c r="D108" s="165">
        <v>53032053275</v>
      </c>
      <c r="E108" s="165">
        <v>27419641089</v>
      </c>
      <c r="F108" s="165">
        <v>9570974200</v>
      </c>
      <c r="G108" s="165">
        <v>16041437986</v>
      </c>
      <c r="H108" s="165">
        <v>0</v>
      </c>
      <c r="I108" s="165">
        <f t="shared" si="26"/>
        <v>16041437986</v>
      </c>
      <c r="J108" s="165"/>
      <c r="K108" s="165"/>
      <c r="L108" s="138">
        <f t="shared" si="27"/>
        <v>53032053275</v>
      </c>
      <c r="M108">
        <f t="shared" si="40"/>
        <v>102484137667.62978</v>
      </c>
      <c r="N108">
        <f t="shared" si="40"/>
        <v>35772643206.465309</v>
      </c>
      <c r="O108">
        <f t="shared" si="40"/>
        <v>59956763606.344002</v>
      </c>
      <c r="P108" s="166">
        <f t="shared" si="28"/>
        <v>0</v>
      </c>
      <c r="Q108" s="166">
        <f t="shared" si="29"/>
        <v>0</v>
      </c>
      <c r="R108" s="166">
        <f t="shared" si="30"/>
        <v>59956763606.344002</v>
      </c>
      <c r="S108">
        <f t="shared" si="24"/>
        <v>0</v>
      </c>
      <c r="T108">
        <f t="shared" si="31"/>
        <v>198213544480.43909</v>
      </c>
      <c r="U108" s="129">
        <f t="shared" si="32"/>
        <v>198213544480.43909</v>
      </c>
      <c r="V108" s="167">
        <f t="shared" si="33"/>
        <v>1.3058900769237658</v>
      </c>
      <c r="W108" s="167">
        <f t="shared" si="33"/>
        <v>1.2255400497461988</v>
      </c>
      <c r="X108" s="167">
        <f t="shared" si="37"/>
        <v>11.360389409533479</v>
      </c>
      <c r="Y108" s="167">
        <f t="shared" si="38"/>
        <v>0</v>
      </c>
      <c r="Z108" s="168">
        <f t="shared" si="39"/>
        <v>4.1349826984331983</v>
      </c>
      <c r="AA108" s="167">
        <f t="shared" si="39"/>
        <v>-11.449476173688689</v>
      </c>
      <c r="AB108" s="167">
        <f t="shared" si="39"/>
        <v>-11.519709375239239</v>
      </c>
      <c r="AC108" s="167">
        <f t="shared" si="34"/>
        <v>-2.6609330589908109</v>
      </c>
      <c r="AD108" s="167">
        <f t="shared" si="34"/>
        <v>0</v>
      </c>
      <c r="AE108" s="168">
        <f t="shared" si="34"/>
        <v>-8.9765929741275396</v>
      </c>
      <c r="AF108" s="167">
        <f t="shared" si="41"/>
        <v>-6.0851444737766194</v>
      </c>
      <c r="AG108" s="167">
        <f t="shared" si="41"/>
        <v>-2.1387783172956545</v>
      </c>
      <c r="AH108" s="167">
        <f t="shared" si="42"/>
        <v>-0.75267018305526923</v>
      </c>
      <c r="AI108" s="167">
        <f t="shared" si="42"/>
        <v>0</v>
      </c>
      <c r="AJ108" s="128">
        <v>0</v>
      </c>
      <c r="AK108" s="129">
        <v>0</v>
      </c>
    </row>
    <row r="109" spans="1:37">
      <c r="A109" s="169">
        <v>36280</v>
      </c>
      <c r="B109" s="163">
        <f>+VLOOKUP(A109,'[66]Grafico 1.2'!$A:$B,2,0)</f>
        <v>40.528156983981162</v>
      </c>
      <c r="C109" s="164">
        <f t="shared" si="25"/>
        <v>0.27062459513962278</v>
      </c>
      <c r="D109" s="165">
        <v>52906674777</v>
      </c>
      <c r="E109" s="165">
        <v>27367332274</v>
      </c>
      <c r="F109" s="165">
        <v>9492227691</v>
      </c>
      <c r="G109" s="165">
        <v>16047114812</v>
      </c>
      <c r="H109" s="165">
        <v>0</v>
      </c>
      <c r="I109" s="165">
        <f t="shared" si="26"/>
        <v>16047114812</v>
      </c>
      <c r="J109" s="165"/>
      <c r="K109" s="165"/>
      <c r="L109" s="138">
        <f t="shared" si="27"/>
        <v>52906674777</v>
      </c>
      <c r="M109">
        <f t="shared" si="40"/>
        <v>101126552299.80272</v>
      </c>
      <c r="N109">
        <f t="shared" si="40"/>
        <v>35075258721.782829</v>
      </c>
      <c r="O109">
        <f t="shared" si="40"/>
        <v>59296586859.449509</v>
      </c>
      <c r="P109" s="166">
        <f t="shared" si="28"/>
        <v>0</v>
      </c>
      <c r="Q109" s="166">
        <f t="shared" si="29"/>
        <v>0</v>
      </c>
      <c r="R109" s="166">
        <f t="shared" si="30"/>
        <v>59296586859.449509</v>
      </c>
      <c r="S109">
        <f t="shared" si="24"/>
        <v>0</v>
      </c>
      <c r="T109">
        <f t="shared" si="31"/>
        <v>195498397881.03506</v>
      </c>
      <c r="U109" s="129">
        <f t="shared" si="32"/>
        <v>195498397881.03506</v>
      </c>
      <c r="V109" s="167">
        <f t="shared" si="33"/>
        <v>-0.30254495888787369</v>
      </c>
      <c r="W109" s="167">
        <f t="shared" si="33"/>
        <v>-1.4399593533522603</v>
      </c>
      <c r="X109" s="167">
        <f t="shared" si="37"/>
        <v>9.0510937469216337</v>
      </c>
      <c r="Y109" s="167">
        <f t="shared" si="38"/>
        <v>0</v>
      </c>
      <c r="Z109" s="168">
        <f t="shared" si="39"/>
        <v>2.1433062327354646</v>
      </c>
      <c r="AA109" s="167">
        <f t="shared" si="39"/>
        <v>-12.538047035095213</v>
      </c>
      <c r="AB109" s="167">
        <f t="shared" si="39"/>
        <v>-13.535870743124923</v>
      </c>
      <c r="AC109" s="167">
        <f t="shared" si="34"/>
        <v>-4.3323460149350623</v>
      </c>
      <c r="AD109" s="167">
        <f t="shared" si="34"/>
        <v>0</v>
      </c>
      <c r="AE109" s="168">
        <f t="shared" si="34"/>
        <v>-10.392366166985756</v>
      </c>
      <c r="AF109" s="167">
        <f t="shared" si="41"/>
        <v>-6.6447360198562828</v>
      </c>
      <c r="AG109" s="167">
        <f t="shared" si="41"/>
        <v>-2.5168244037570653</v>
      </c>
      <c r="AH109" s="167">
        <f t="shared" si="42"/>
        <v>-1.2308057433724116</v>
      </c>
      <c r="AI109" s="167">
        <f t="shared" si="42"/>
        <v>0</v>
      </c>
      <c r="AJ109" s="128">
        <v>0</v>
      </c>
      <c r="AK109" s="129">
        <v>0</v>
      </c>
    </row>
    <row r="110" spans="1:37">
      <c r="A110" s="169">
        <v>36311</v>
      </c>
      <c r="B110" s="163">
        <f>+VLOOKUP(A110,'[66]Grafico 1.2'!$A:$B,2,0)</f>
        <v>40.793844688485827</v>
      </c>
      <c r="C110" s="164">
        <f t="shared" si="25"/>
        <v>0.27239871054027048</v>
      </c>
      <c r="D110" s="165">
        <v>52850843080</v>
      </c>
      <c r="E110" s="165">
        <v>27453716822</v>
      </c>
      <c r="F110" s="165">
        <v>9262875915</v>
      </c>
      <c r="G110" s="165">
        <v>16134250343</v>
      </c>
      <c r="H110" s="165">
        <v>0</v>
      </c>
      <c r="I110" s="165">
        <f t="shared" si="26"/>
        <v>16134250343</v>
      </c>
      <c r="J110" s="165"/>
      <c r="K110" s="165"/>
      <c r="L110" s="138">
        <f t="shared" si="27"/>
        <v>52850843080</v>
      </c>
      <c r="M110">
        <f t="shared" si="40"/>
        <v>100785046917.2516</v>
      </c>
      <c r="N110">
        <f t="shared" si="40"/>
        <v>34004844944.486652</v>
      </c>
      <c r="O110">
        <f t="shared" si="40"/>
        <v>59230274295.350487</v>
      </c>
      <c r="P110" s="166">
        <f t="shared" si="28"/>
        <v>0</v>
      </c>
      <c r="Q110" s="166">
        <f t="shared" si="29"/>
        <v>0</v>
      </c>
      <c r="R110" s="166">
        <f t="shared" si="30"/>
        <v>59230274295.350487</v>
      </c>
      <c r="S110">
        <f t="shared" si="24"/>
        <v>0</v>
      </c>
      <c r="T110">
        <f t="shared" si="31"/>
        <v>194020166157.08875</v>
      </c>
      <c r="U110" s="129">
        <f t="shared" si="32"/>
        <v>194020166157.08875</v>
      </c>
      <c r="V110" s="167">
        <f t="shared" si="33"/>
        <v>-2.0775693245086657</v>
      </c>
      <c r="W110" s="167">
        <f t="shared" si="33"/>
        <v>-6.0413755762548931</v>
      </c>
      <c r="X110" s="167">
        <f t="shared" si="37"/>
        <v>7.2731397862330516</v>
      </c>
      <c r="Y110" s="167">
        <f t="shared" si="38"/>
        <v>0</v>
      </c>
      <c r="Z110" s="168">
        <f t="shared" si="39"/>
        <v>-0.15897362376290358</v>
      </c>
      <c r="AA110" s="167">
        <f t="shared" si="39"/>
        <v>-13.567076425856383</v>
      </c>
      <c r="AB110" s="167">
        <f t="shared" si="39"/>
        <v>-17.065798429145495</v>
      </c>
      <c r="AC110" s="167">
        <f t="shared" si="34"/>
        <v>-5.313511636281854</v>
      </c>
      <c r="AD110" s="167">
        <f t="shared" si="34"/>
        <v>0</v>
      </c>
      <c r="AE110" s="168">
        <f t="shared" si="34"/>
        <v>-11.873594815684873</v>
      </c>
      <c r="AF110" s="167">
        <f t="shared" si="41"/>
        <v>-7.1855886771936923</v>
      </c>
      <c r="AG110" s="167">
        <f t="shared" si="41"/>
        <v>-3.1782856378066322</v>
      </c>
      <c r="AH110" s="167">
        <f t="shared" si="42"/>
        <v>-1.5097205006845473</v>
      </c>
      <c r="AI110" s="167">
        <f t="shared" si="42"/>
        <v>0</v>
      </c>
      <c r="AJ110" s="128">
        <v>0</v>
      </c>
      <c r="AK110" s="129">
        <v>0</v>
      </c>
    </row>
    <row r="111" spans="1:37">
      <c r="A111" s="169">
        <v>36341</v>
      </c>
      <c r="B111" s="163">
        <f>+VLOOKUP(A111,'[66]Grafico 1.2'!$A:$B,2,0)</f>
        <v>41.009170625430656</v>
      </c>
      <c r="C111" s="164">
        <f t="shared" si="25"/>
        <v>0.27383653793843682</v>
      </c>
      <c r="D111" s="165">
        <v>52194460435</v>
      </c>
      <c r="E111" s="165">
        <v>27341594397</v>
      </c>
      <c r="F111" s="165">
        <v>8683652513</v>
      </c>
      <c r="G111" s="165">
        <v>16169213525</v>
      </c>
      <c r="H111" s="165">
        <v>0</v>
      </c>
      <c r="I111" s="165">
        <f t="shared" si="26"/>
        <v>16169213525</v>
      </c>
      <c r="J111" s="165"/>
      <c r="K111" s="165"/>
      <c r="L111" s="138">
        <f t="shared" si="27"/>
        <v>52194460435</v>
      </c>
      <c r="M111">
        <f t="shared" si="40"/>
        <v>99846406921.587875</v>
      </c>
      <c r="N111">
        <f t="shared" si="40"/>
        <v>31711080553.290646</v>
      </c>
      <c r="O111">
        <f t="shared" si="40"/>
        <v>59046954240.398399</v>
      </c>
      <c r="P111" s="166">
        <f t="shared" si="28"/>
        <v>0</v>
      </c>
      <c r="Q111" s="166">
        <f t="shared" si="29"/>
        <v>0</v>
      </c>
      <c r="R111" s="166">
        <f t="shared" si="30"/>
        <v>59046954240.398399</v>
      </c>
      <c r="S111">
        <f t="shared" si="24"/>
        <v>0</v>
      </c>
      <c r="T111">
        <f t="shared" si="31"/>
        <v>190604441715.27692</v>
      </c>
      <c r="U111" s="129">
        <f t="shared" si="32"/>
        <v>190604441715.27692</v>
      </c>
      <c r="V111" s="167">
        <f t="shared" si="33"/>
        <v>-1.9181256742195951</v>
      </c>
      <c r="W111" s="167">
        <f t="shared" si="33"/>
        <v>-11.914953474335144</v>
      </c>
      <c r="X111" s="167">
        <f t="shared" si="37"/>
        <v>6.1813994721068077</v>
      </c>
      <c r="Y111" s="167">
        <f t="shared" si="38"/>
        <v>0</v>
      </c>
      <c r="Z111" s="168">
        <f t="shared" si="39"/>
        <v>-1.4501044771832228</v>
      </c>
      <c r="AA111" s="167">
        <f t="shared" si="39"/>
        <v>-13.147132534154537</v>
      </c>
      <c r="AB111" s="167">
        <f t="shared" si="39"/>
        <v>-21.999462956780814</v>
      </c>
      <c r="AC111" s="167">
        <f t="shared" si="34"/>
        <v>-5.9748900693175067</v>
      </c>
      <c r="AD111" s="167">
        <f t="shared" si="34"/>
        <v>0</v>
      </c>
      <c r="AE111" s="168">
        <f t="shared" si="34"/>
        <v>-12.732693237629766</v>
      </c>
      <c r="AF111" s="167">
        <f t="shared" ref="AF111:AG126" si="43">($AE111*(M111-M99)/($U111-$U99))</f>
        <v>-6.9198690603032604</v>
      </c>
      <c r="AG111" s="167">
        <f t="shared" si="43"/>
        <v>-4.0949073797358473</v>
      </c>
      <c r="AH111" s="167">
        <f t="shared" ref="AH111:AI126" si="44">($AE111*(R111-R99)/($U111-$U99))</f>
        <v>-1.7179167975906537</v>
      </c>
      <c r="AI111" s="167">
        <f t="shared" si="44"/>
        <v>0</v>
      </c>
      <c r="AJ111" s="128">
        <v>0</v>
      </c>
      <c r="AK111" s="129">
        <v>0</v>
      </c>
    </row>
    <row r="112" spans="1:37">
      <c r="A112" s="169">
        <v>36372</v>
      </c>
      <c r="B112" s="163">
        <f>+VLOOKUP(A112,'[66]Grafico 1.2'!$A:$B,2,0)</f>
        <v>41.206804560328344</v>
      </c>
      <c r="C112" s="164">
        <f t="shared" si="25"/>
        <v>0.27515622794157901</v>
      </c>
      <c r="D112" s="165">
        <v>52113475087</v>
      </c>
      <c r="E112" s="165">
        <v>27743089830</v>
      </c>
      <c r="F112" s="165">
        <v>8265226843</v>
      </c>
      <c r="G112" s="165">
        <v>16105158414</v>
      </c>
      <c r="H112" s="165">
        <v>0</v>
      </c>
      <c r="I112" s="165">
        <f t="shared" si="26"/>
        <v>16105158414</v>
      </c>
      <c r="J112" s="165"/>
      <c r="K112" s="165"/>
      <c r="L112" s="138">
        <f t="shared" si="27"/>
        <v>52113475087</v>
      </c>
      <c r="M112">
        <f t="shared" si="40"/>
        <v>100826683217.54431</v>
      </c>
      <c r="N112">
        <f t="shared" si="40"/>
        <v>30038305528.577271</v>
      </c>
      <c r="O112">
        <f t="shared" si="40"/>
        <v>58530960881.682953</v>
      </c>
      <c r="P112" s="166">
        <f t="shared" si="28"/>
        <v>0</v>
      </c>
      <c r="Q112" s="166">
        <f t="shared" si="29"/>
        <v>0</v>
      </c>
      <c r="R112" s="166">
        <f t="shared" si="30"/>
        <v>58530960881.682953</v>
      </c>
      <c r="S112">
        <f t="shared" si="24"/>
        <v>0</v>
      </c>
      <c r="T112">
        <f t="shared" si="31"/>
        <v>189395949627.80453</v>
      </c>
      <c r="U112" s="129">
        <f t="shared" si="32"/>
        <v>189395949627.80453</v>
      </c>
      <c r="V112" s="167">
        <f t="shared" si="33"/>
        <v>-0.76637634385172682</v>
      </c>
      <c r="W112" s="167">
        <f t="shared" si="33"/>
        <v>-16.442580110249338</v>
      </c>
      <c r="X112" s="167">
        <f t="shared" si="37"/>
        <v>3.9234798242727242</v>
      </c>
      <c r="Y112" s="167">
        <f t="shared" si="38"/>
        <v>0</v>
      </c>
      <c r="Z112" s="168">
        <f t="shared" si="39"/>
        <v>-2.3107157307951209</v>
      </c>
      <c r="AA112" s="167">
        <f t="shared" si="39"/>
        <v>-11.74171076864523</v>
      </c>
      <c r="AB112" s="167">
        <f t="shared" si="39"/>
        <v>-25.684111288639265</v>
      </c>
      <c r="AC112" s="167">
        <f t="shared" si="34"/>
        <v>-7.5705572131322558</v>
      </c>
      <c r="AD112" s="167">
        <f t="shared" si="34"/>
        <v>0</v>
      </c>
      <c r="AE112" s="168">
        <f t="shared" si="34"/>
        <v>-13.115244730848573</v>
      </c>
      <c r="AF112" s="167">
        <f t="shared" si="43"/>
        <v>-6.1535289670918356</v>
      </c>
      <c r="AG112" s="167">
        <f t="shared" si="43"/>
        <v>-4.7624583738720716</v>
      </c>
      <c r="AH112" s="167">
        <f t="shared" si="44"/>
        <v>-2.1992573898846626</v>
      </c>
      <c r="AI112" s="167">
        <f t="shared" si="44"/>
        <v>0</v>
      </c>
      <c r="AJ112" s="128">
        <v>0</v>
      </c>
      <c r="AK112" s="129">
        <v>0</v>
      </c>
    </row>
    <row r="113" spans="1:37">
      <c r="A113" s="169">
        <v>36403</v>
      </c>
      <c r="B113" s="163">
        <f>+VLOOKUP(A113,'[66]Grafico 1.2'!$A:$B,2,0)</f>
        <v>41.400965253281214</v>
      </c>
      <c r="C113" s="164">
        <f t="shared" si="25"/>
        <v>0.27645272555787004</v>
      </c>
      <c r="D113" s="165">
        <v>51526455486</v>
      </c>
      <c r="E113" s="165">
        <v>27492213563</v>
      </c>
      <c r="F113" s="165">
        <v>7975866282</v>
      </c>
      <c r="G113" s="165">
        <v>16058375641</v>
      </c>
      <c r="H113" s="165">
        <v>0</v>
      </c>
      <c r="I113" s="165">
        <f t="shared" si="26"/>
        <v>16058375641</v>
      </c>
      <c r="J113" s="165"/>
      <c r="K113" s="165"/>
      <c r="L113" s="138">
        <f t="shared" si="27"/>
        <v>51526455486</v>
      </c>
      <c r="M113">
        <f t="shared" si="40"/>
        <v>99446346595.143387</v>
      </c>
      <c r="N113">
        <f t="shared" si="40"/>
        <v>28850742078.614113</v>
      </c>
      <c r="O113">
        <f t="shared" si="40"/>
        <v>58087239359.260681</v>
      </c>
      <c r="P113" s="166">
        <f t="shared" si="28"/>
        <v>0</v>
      </c>
      <c r="Q113" s="166">
        <f t="shared" si="29"/>
        <v>0</v>
      </c>
      <c r="R113" s="166">
        <f t="shared" si="30"/>
        <v>58087239359.260681</v>
      </c>
      <c r="S113">
        <f t="shared" si="24"/>
        <v>0</v>
      </c>
      <c r="T113">
        <f t="shared" si="31"/>
        <v>186384328033.01819</v>
      </c>
      <c r="U113" s="129">
        <f t="shared" si="32"/>
        <v>186384328033.01819</v>
      </c>
      <c r="V113" s="167">
        <f t="shared" si="33"/>
        <v>-2.0492895831445979</v>
      </c>
      <c r="W113" s="167">
        <f t="shared" si="33"/>
        <v>-20.161468533439376</v>
      </c>
      <c r="X113" s="167">
        <f t="shared" si="37"/>
        <v>1.5496623781599661</v>
      </c>
      <c r="Y113" s="167">
        <f t="shared" si="38"/>
        <v>0</v>
      </c>
      <c r="Z113" s="168">
        <f t="shared" si="39"/>
        <v>-4.3516390566145979</v>
      </c>
      <c r="AA113" s="167">
        <f t="shared" si="39"/>
        <v>-12.677873079926483</v>
      </c>
      <c r="AB113" s="167">
        <f t="shared" si="39"/>
        <v>-28.824708384804076</v>
      </c>
      <c r="AC113" s="167">
        <f t="shared" si="34"/>
        <v>-9.4694416289769823</v>
      </c>
      <c r="AD113" s="167">
        <f t="shared" si="34"/>
        <v>0</v>
      </c>
      <c r="AE113" s="168">
        <f t="shared" si="34"/>
        <v>-14.730395742407509</v>
      </c>
      <c r="AF113" s="167">
        <f t="shared" si="43"/>
        <v>-6.6053492038121755</v>
      </c>
      <c r="AG113" s="167">
        <f t="shared" si="43"/>
        <v>-5.3453667822352378</v>
      </c>
      <c r="AH113" s="167">
        <f t="shared" si="44"/>
        <v>-2.7796797563600899</v>
      </c>
      <c r="AI113" s="167">
        <f t="shared" si="44"/>
        <v>0</v>
      </c>
      <c r="AJ113" s="128">
        <v>0</v>
      </c>
      <c r="AK113" s="129">
        <v>0</v>
      </c>
    </row>
    <row r="114" spans="1:37">
      <c r="A114" s="169">
        <v>36433</v>
      </c>
      <c r="B114" s="163">
        <f>+VLOOKUP(A114,'[66]Grafico 1.2'!$A:$B,2,0)</f>
        <v>41.558851723375987</v>
      </c>
      <c r="C114" s="164">
        <f t="shared" si="25"/>
        <v>0.27750700399605094</v>
      </c>
      <c r="D114" s="165">
        <v>52300108468</v>
      </c>
      <c r="E114" s="165">
        <v>28233241554</v>
      </c>
      <c r="F114" s="165">
        <v>7800452912</v>
      </c>
      <c r="G114" s="165">
        <v>16266414002</v>
      </c>
      <c r="H114" s="165">
        <v>0</v>
      </c>
      <c r="I114" s="165">
        <f t="shared" si="26"/>
        <v>16266414002</v>
      </c>
      <c r="J114" s="165"/>
      <c r="K114" s="165"/>
      <c r="L114" s="138">
        <f t="shared" si="27"/>
        <v>52300108468</v>
      </c>
      <c r="M114">
        <f t="shared" si="40"/>
        <v>101738843155.11465</v>
      </c>
      <c r="N114">
        <f t="shared" si="40"/>
        <v>28109030762.016388</v>
      </c>
      <c r="O114">
        <f t="shared" si="40"/>
        <v>58616228663.660965</v>
      </c>
      <c r="P114" s="166">
        <f t="shared" si="28"/>
        <v>0</v>
      </c>
      <c r="Q114" s="166">
        <f t="shared" si="29"/>
        <v>0</v>
      </c>
      <c r="R114" s="166">
        <f t="shared" si="30"/>
        <v>58616228663.660965</v>
      </c>
      <c r="S114">
        <f t="shared" si="24"/>
        <v>0</v>
      </c>
      <c r="T114">
        <f t="shared" si="31"/>
        <v>188464102580.79199</v>
      </c>
      <c r="U114" s="129">
        <f t="shared" si="32"/>
        <v>188464102580.79199</v>
      </c>
      <c r="V114" s="167">
        <f t="shared" si="33"/>
        <v>-1.4442381561502127</v>
      </c>
      <c r="W114" s="167">
        <f t="shared" si="33"/>
        <v>-21.493741898583686</v>
      </c>
      <c r="X114" s="167">
        <f t="shared" si="37"/>
        <v>1.4365415887408917</v>
      </c>
      <c r="Y114" s="167">
        <f t="shared" si="38"/>
        <v>0</v>
      </c>
      <c r="Z114" s="168">
        <f t="shared" si="39"/>
        <v>-4.2457732363805789</v>
      </c>
      <c r="AA114" s="167">
        <f t="shared" si="39"/>
        <v>-11.502144946483405</v>
      </c>
      <c r="AB114" s="167">
        <f t="shared" si="39"/>
        <v>-29.505537573127093</v>
      </c>
      <c r="AC114" s="167">
        <f t="shared" si="34"/>
        <v>-8.9153572890716895</v>
      </c>
      <c r="AD114" s="167">
        <f t="shared" si="34"/>
        <v>0</v>
      </c>
      <c r="AE114" s="168">
        <f t="shared" si="34"/>
        <v>-14.017775091480766</v>
      </c>
      <c r="AF114" s="167">
        <f t="shared" si="43"/>
        <v>-6.0327166098710157</v>
      </c>
      <c r="AG114" s="167">
        <f t="shared" si="43"/>
        <v>-5.3675294682471781</v>
      </c>
      <c r="AH114" s="167">
        <f t="shared" si="44"/>
        <v>-2.6175290133625686</v>
      </c>
      <c r="AI114" s="167">
        <f t="shared" si="44"/>
        <v>0</v>
      </c>
      <c r="AJ114" s="128">
        <v>0</v>
      </c>
      <c r="AK114" s="129">
        <v>0</v>
      </c>
    </row>
    <row r="115" spans="1:37">
      <c r="A115" s="169">
        <v>36464</v>
      </c>
      <c r="B115" s="163">
        <f>+VLOOKUP(A115,'[66]Grafico 1.2'!$A:$B,2,0)</f>
        <v>41.747466247963864</v>
      </c>
      <c r="C115" s="164">
        <f t="shared" si="25"/>
        <v>0.27876646737047039</v>
      </c>
      <c r="D115" s="165">
        <v>51523556695</v>
      </c>
      <c r="E115" s="165">
        <v>27825263726</v>
      </c>
      <c r="F115" s="165">
        <v>7646892566</v>
      </c>
      <c r="G115" s="165">
        <v>16051400403</v>
      </c>
      <c r="H115" s="165">
        <v>0</v>
      </c>
      <c r="I115" s="165">
        <f t="shared" si="26"/>
        <v>16051400403</v>
      </c>
      <c r="J115" s="165"/>
      <c r="K115" s="165"/>
      <c r="L115" s="138">
        <f t="shared" si="27"/>
        <v>51523556695</v>
      </c>
      <c r="M115">
        <f t="shared" si="40"/>
        <v>99815677217.092422</v>
      </c>
      <c r="N115">
        <f t="shared" si="40"/>
        <v>27431177925.132439</v>
      </c>
      <c r="O115">
        <f t="shared" si="40"/>
        <v>57580097615.07032</v>
      </c>
      <c r="P115" s="166">
        <f t="shared" si="28"/>
        <v>0</v>
      </c>
      <c r="Q115" s="166">
        <f t="shared" si="29"/>
        <v>0</v>
      </c>
      <c r="R115" s="166">
        <f t="shared" si="30"/>
        <v>57580097615.07032</v>
      </c>
      <c r="S115">
        <f t="shared" si="24"/>
        <v>0</v>
      </c>
      <c r="T115">
        <f t="shared" si="31"/>
        <v>184826952757.29517</v>
      </c>
      <c r="U115" s="129">
        <f t="shared" si="32"/>
        <v>184826952757.29517</v>
      </c>
      <c r="V115" s="167">
        <f t="shared" si="33"/>
        <v>-2.6459357754915036</v>
      </c>
      <c r="W115" s="167">
        <f t="shared" si="33"/>
        <v>-23.605694731303206</v>
      </c>
      <c r="X115" s="167">
        <f t="shared" si="37"/>
        <v>4.2748021927746072</v>
      </c>
      <c r="Y115" s="167">
        <f t="shared" si="38"/>
        <v>0</v>
      </c>
      <c r="Z115" s="168">
        <f t="shared" si="39"/>
        <v>-4.5588663664949287</v>
      </c>
      <c r="AA115" s="167">
        <f t="shared" si="39"/>
        <v>-12.079486298497233</v>
      </c>
      <c r="AB115" s="167">
        <f t="shared" si="39"/>
        <v>-31.008257163213969</v>
      </c>
      <c r="AC115" s="167">
        <f t="shared" si="34"/>
        <v>-5.8293636948815841</v>
      </c>
      <c r="AD115" s="167">
        <f t="shared" si="34"/>
        <v>0</v>
      </c>
      <c r="AE115" s="168">
        <f t="shared" si="34"/>
        <v>-13.807055060788331</v>
      </c>
      <c r="AF115" s="167">
        <f t="shared" si="43"/>
        <v>-6.3953368224622134</v>
      </c>
      <c r="AG115" s="167">
        <f t="shared" si="43"/>
        <v>-5.7495137150419771</v>
      </c>
      <c r="AH115" s="167">
        <f t="shared" si="44"/>
        <v>-1.66220452328413</v>
      </c>
      <c r="AI115" s="167">
        <f t="shared" si="44"/>
        <v>0</v>
      </c>
      <c r="AJ115" s="128">
        <v>0</v>
      </c>
      <c r="AK115" s="129">
        <v>0</v>
      </c>
    </row>
    <row r="116" spans="1:37">
      <c r="A116" s="169">
        <v>36494</v>
      </c>
      <c r="B116" s="163">
        <f>+VLOOKUP(A116,'[66]Grafico 1.2'!$A:$B,2,0)</f>
        <v>41.924552960675101</v>
      </c>
      <c r="C116" s="164">
        <f t="shared" si="25"/>
        <v>0.2799489543992052</v>
      </c>
      <c r="D116" s="165">
        <v>51977737896</v>
      </c>
      <c r="E116" s="165">
        <v>28159815219</v>
      </c>
      <c r="F116" s="165">
        <v>7603226276</v>
      </c>
      <c r="G116" s="165">
        <v>16214696401</v>
      </c>
      <c r="H116" s="165">
        <v>0</v>
      </c>
      <c r="I116" s="165">
        <f t="shared" si="26"/>
        <v>16214696401</v>
      </c>
      <c r="J116" s="165"/>
      <c r="K116" s="165"/>
      <c r="L116" s="138">
        <f t="shared" si="27"/>
        <v>51977737896</v>
      </c>
      <c r="M116">
        <f t="shared" si="40"/>
        <v>100589106608.50087</v>
      </c>
      <c r="N116">
        <f t="shared" si="40"/>
        <v>27159330858.431618</v>
      </c>
      <c r="O116">
        <f t="shared" si="40"/>
        <v>57920189185.196808</v>
      </c>
      <c r="P116" s="166">
        <f t="shared" si="28"/>
        <v>0</v>
      </c>
      <c r="Q116" s="166">
        <f t="shared" si="29"/>
        <v>0</v>
      </c>
      <c r="R116" s="166">
        <f t="shared" si="30"/>
        <v>57920189185.196808</v>
      </c>
      <c r="S116">
        <f t="shared" si="24"/>
        <v>0</v>
      </c>
      <c r="T116">
        <f t="shared" si="31"/>
        <v>185668626652.1293</v>
      </c>
      <c r="U116" s="129">
        <f t="shared" si="32"/>
        <v>185668626652.1293</v>
      </c>
      <c r="V116" s="167">
        <f t="shared" si="33"/>
        <v>-1.046245748821395</v>
      </c>
      <c r="W116" s="167">
        <f t="shared" si="33"/>
        <v>-23.306846614392573</v>
      </c>
      <c r="X116" s="167">
        <f t="shared" si="37"/>
        <v>3.6282841235930841</v>
      </c>
      <c r="Y116" s="167">
        <f t="shared" si="38"/>
        <v>0</v>
      </c>
      <c r="Z116" s="168">
        <f t="shared" si="39"/>
        <v>-3.7776406328899226</v>
      </c>
      <c r="AA116" s="167">
        <f t="shared" si="39"/>
        <v>-10.456186165903103</v>
      </c>
      <c r="AB116" s="167">
        <f t="shared" si="39"/>
        <v>-30.599930229237625</v>
      </c>
      <c r="AC116" s="167">
        <f t="shared" si="34"/>
        <v>-6.2261775540527804</v>
      </c>
      <c r="AD116" s="167">
        <f t="shared" si="34"/>
        <v>0</v>
      </c>
      <c r="AE116" s="168">
        <f t="shared" si="34"/>
        <v>-12.927840898533161</v>
      </c>
      <c r="AF116" s="167">
        <f t="shared" si="43"/>
        <v>-5.5084505959984593</v>
      </c>
      <c r="AG116" s="167">
        <f t="shared" si="43"/>
        <v>-5.6159131594063094</v>
      </c>
      <c r="AH116" s="167">
        <f t="shared" si="44"/>
        <v>-1.803477143128388</v>
      </c>
      <c r="AI116" s="167">
        <f t="shared" si="44"/>
        <v>0</v>
      </c>
      <c r="AJ116" s="128">
        <v>0</v>
      </c>
      <c r="AK116" s="129">
        <v>0</v>
      </c>
    </row>
    <row r="117" spans="1:37">
      <c r="A117" s="169">
        <v>36525</v>
      </c>
      <c r="B117" s="163">
        <f>+VLOOKUP(A117,'[66]Grafico 1.2'!$A:$B,2,0)</f>
        <v>42.079544481611137</v>
      </c>
      <c r="C117" s="164">
        <f t="shared" si="25"/>
        <v>0.28098390196960588</v>
      </c>
      <c r="D117" s="165">
        <v>51355767357</v>
      </c>
      <c r="E117" s="165">
        <v>27982545252</v>
      </c>
      <c r="F117" s="165">
        <v>7065713016</v>
      </c>
      <c r="G117" s="165">
        <v>16307509089</v>
      </c>
      <c r="H117" s="165">
        <v>0</v>
      </c>
      <c r="I117" s="165">
        <f t="shared" si="26"/>
        <v>16307509089</v>
      </c>
      <c r="J117" s="165"/>
      <c r="K117" s="165"/>
      <c r="L117" s="138">
        <f t="shared" si="27"/>
        <v>51355767357</v>
      </c>
      <c r="M117">
        <f t="shared" si="40"/>
        <v>99587716790.362183</v>
      </c>
      <c r="N117">
        <f t="shared" si="40"/>
        <v>25146326769.867054</v>
      </c>
      <c r="O117">
        <f t="shared" si="40"/>
        <v>58037165028.635658</v>
      </c>
      <c r="P117" s="166">
        <f t="shared" si="28"/>
        <v>0</v>
      </c>
      <c r="Q117" s="166">
        <f t="shared" si="29"/>
        <v>0</v>
      </c>
      <c r="R117" s="166">
        <f t="shared" si="30"/>
        <v>58037165028.635658</v>
      </c>
      <c r="S117">
        <f t="shared" si="24"/>
        <v>0</v>
      </c>
      <c r="T117">
        <f t="shared" si="31"/>
        <v>182771208588.8649</v>
      </c>
      <c r="U117" s="129">
        <f t="shared" si="32"/>
        <v>182771208588.8649</v>
      </c>
      <c r="V117" s="167">
        <f t="shared" si="33"/>
        <v>-0.39443121022729732</v>
      </c>
      <c r="W117" s="167">
        <f t="shared" si="33"/>
        <v>-26.916422623344793</v>
      </c>
      <c r="X117" s="167">
        <f t="shared" si="37"/>
        <v>3.173354737963674</v>
      </c>
      <c r="Y117" s="167">
        <f t="shared" si="38"/>
        <v>0</v>
      </c>
      <c r="Z117" s="168">
        <f t="shared" si="39"/>
        <v>-4.1284679267948432</v>
      </c>
      <c r="AA117" s="167">
        <f t="shared" si="39"/>
        <v>-9.2163777787215189</v>
      </c>
      <c r="AB117" s="167">
        <f t="shared" si="39"/>
        <v>-33.389348007788413</v>
      </c>
      <c r="AC117" s="167">
        <f t="shared" si="34"/>
        <v>-5.9645863816905953</v>
      </c>
      <c r="AD117" s="167">
        <f t="shared" si="34"/>
        <v>0</v>
      </c>
      <c r="AE117" s="168">
        <f t="shared" si="34"/>
        <v>-12.619695311626945</v>
      </c>
      <c r="AF117" s="167">
        <f t="shared" si="43"/>
        <v>-4.8335287698174207</v>
      </c>
      <c r="AG117" s="167">
        <f t="shared" si="43"/>
        <v>-6.0262144148135928</v>
      </c>
      <c r="AH117" s="167">
        <f t="shared" si="44"/>
        <v>-1.7599521269959328</v>
      </c>
      <c r="AI117" s="167">
        <f t="shared" si="44"/>
        <v>0</v>
      </c>
      <c r="AJ117" s="128">
        <v>0</v>
      </c>
      <c r="AK117" s="129">
        <v>0</v>
      </c>
    </row>
    <row r="118" spans="1:37">
      <c r="A118" s="169">
        <v>36556</v>
      </c>
      <c r="B118" s="163">
        <f>+VLOOKUP(A118,'[66]Grafico 1.2'!$A:$B,2,0)</f>
        <v>42.490457424890415</v>
      </c>
      <c r="C118" s="164">
        <f t="shared" si="25"/>
        <v>0.28372775111518977</v>
      </c>
      <c r="D118" s="165">
        <v>50365380453</v>
      </c>
      <c r="E118" s="165">
        <v>27623108399</v>
      </c>
      <c r="F118" s="165">
        <v>7092106568</v>
      </c>
      <c r="G118" s="165">
        <v>15650165486</v>
      </c>
      <c r="H118" s="165">
        <v>0</v>
      </c>
      <c r="I118" s="165">
        <f t="shared" si="26"/>
        <v>15650165486</v>
      </c>
      <c r="J118" s="165"/>
      <c r="K118" s="165"/>
      <c r="L118" s="138">
        <f t="shared" si="27"/>
        <v>50365380453</v>
      </c>
      <c r="M118">
        <f t="shared" si="40"/>
        <v>97357795599.575943</v>
      </c>
      <c r="N118">
        <f t="shared" si="40"/>
        <v>24996168122.873173</v>
      </c>
      <c r="O118">
        <f t="shared" si="40"/>
        <v>55159093266.29892</v>
      </c>
      <c r="P118" s="166">
        <f t="shared" si="28"/>
        <v>0</v>
      </c>
      <c r="Q118" s="166">
        <f t="shared" si="29"/>
        <v>0</v>
      </c>
      <c r="R118" s="166">
        <f t="shared" si="30"/>
        <v>55159093266.29892</v>
      </c>
      <c r="S118">
        <f t="shared" si="24"/>
        <v>0</v>
      </c>
      <c r="T118">
        <f t="shared" si="31"/>
        <v>177513056988.74802</v>
      </c>
      <c r="U118" s="129">
        <f t="shared" si="32"/>
        <v>177513056988.74802</v>
      </c>
      <c r="V118" s="167">
        <f t="shared" si="33"/>
        <v>-1.4645553323586413</v>
      </c>
      <c r="W118" s="167">
        <f t="shared" si="33"/>
        <v>-28.746177293495791</v>
      </c>
      <c r="X118" s="167">
        <f t="shared" si="37"/>
        <v>-0.91251896924053888</v>
      </c>
      <c r="Y118" s="167">
        <f t="shared" si="38"/>
        <v>0</v>
      </c>
      <c r="Z118" s="168">
        <f t="shared" si="39"/>
        <v>-6.3514452615325627</v>
      </c>
      <c r="AA118" s="167">
        <f t="shared" si="39"/>
        <v>-9.5640809672972171</v>
      </c>
      <c r="AB118" s="167">
        <f t="shared" si="39"/>
        <v>-34.603177944838301</v>
      </c>
      <c r="AC118" s="167">
        <f t="shared" si="34"/>
        <v>-9.0574215006814391</v>
      </c>
      <c r="AD118" s="167">
        <f t="shared" si="34"/>
        <v>0</v>
      </c>
      <c r="AE118" s="168">
        <f t="shared" si="34"/>
        <v>-14.049272904545751</v>
      </c>
      <c r="AF118" s="167">
        <f t="shared" si="43"/>
        <v>-4.9853111751506392</v>
      </c>
      <c r="AG118" s="167">
        <f t="shared" si="43"/>
        <v>-6.4040104296227733</v>
      </c>
      <c r="AH118" s="167">
        <f t="shared" si="44"/>
        <v>-2.6599512997723327</v>
      </c>
      <c r="AI118" s="167">
        <f t="shared" si="44"/>
        <v>0</v>
      </c>
      <c r="AJ118" s="128">
        <v>0</v>
      </c>
      <c r="AK118" s="129">
        <v>0</v>
      </c>
    </row>
    <row r="119" spans="1:37">
      <c r="A119" s="169">
        <v>36585</v>
      </c>
      <c r="B119" s="163">
        <f>+VLOOKUP(A119,'[66]Grafico 1.2'!$A:$B,2,0)</f>
        <v>43.28585495259788</v>
      </c>
      <c r="C119" s="164">
        <f t="shared" si="25"/>
        <v>0.28903897545721863</v>
      </c>
      <c r="D119" s="165">
        <v>48527770054</v>
      </c>
      <c r="E119" s="165">
        <v>26734720094</v>
      </c>
      <c r="F119" s="165">
        <v>6842155255</v>
      </c>
      <c r="G119" s="165">
        <v>14950894705</v>
      </c>
      <c r="H119" s="165">
        <v>0</v>
      </c>
      <c r="I119" s="165">
        <f t="shared" si="26"/>
        <v>14950894705</v>
      </c>
      <c r="J119" s="165"/>
      <c r="K119" s="165"/>
      <c r="L119" s="138">
        <f t="shared" si="27"/>
        <v>48527770054</v>
      </c>
      <c r="M119">
        <f t="shared" si="40"/>
        <v>92495207788.87854</v>
      </c>
      <c r="N119">
        <f t="shared" si="40"/>
        <v>23672085206.421318</v>
      </c>
      <c r="O119">
        <f t="shared" si="40"/>
        <v>51726223708.583961</v>
      </c>
      <c r="P119" s="166">
        <f t="shared" si="28"/>
        <v>0</v>
      </c>
      <c r="Q119" s="166">
        <f t="shared" si="29"/>
        <v>0</v>
      </c>
      <c r="R119" s="166">
        <f t="shared" si="30"/>
        <v>51726223708.583961</v>
      </c>
      <c r="S119">
        <f t="shared" si="24"/>
        <v>0</v>
      </c>
      <c r="T119">
        <f t="shared" si="31"/>
        <v>167893516703.88382</v>
      </c>
      <c r="U119" s="129">
        <f t="shared" si="32"/>
        <v>167893516703.88382</v>
      </c>
      <c r="V119" s="167">
        <f t="shared" si="33"/>
        <v>-2.1729279294795956</v>
      </c>
      <c r="W119" s="167">
        <f t="shared" si="33"/>
        <v>-29.937370751346791</v>
      </c>
      <c r="X119" s="167">
        <f t="shared" si="37"/>
        <v>-6.1217516381294352</v>
      </c>
      <c r="Y119" s="167">
        <f t="shared" si="38"/>
        <v>0</v>
      </c>
      <c r="Z119" s="168">
        <f t="shared" si="39"/>
        <v>-8.4729751539880489</v>
      </c>
      <c r="AA119" s="167">
        <f t="shared" si="39"/>
        <v>-10.504176149901323</v>
      </c>
      <c r="AB119" s="167">
        <f t="shared" si="39"/>
        <v>-35.904115363974398</v>
      </c>
      <c r="AC119" s="167">
        <f t="shared" si="34"/>
        <v>-14.116706133315981</v>
      </c>
      <c r="AD119" s="167">
        <f t="shared" si="34"/>
        <v>0</v>
      </c>
      <c r="AE119" s="168">
        <f t="shared" si="34"/>
        <v>-16.267692370089005</v>
      </c>
      <c r="AF119" s="167">
        <f t="shared" si="43"/>
        <v>-5.4142411154361518</v>
      </c>
      <c r="AG119" s="167">
        <f t="shared" si="43"/>
        <v>-6.613170724475526</v>
      </c>
      <c r="AH119" s="167">
        <f t="shared" si="44"/>
        <v>-4.2402805301773183</v>
      </c>
      <c r="AI119" s="167">
        <f t="shared" si="44"/>
        <v>0</v>
      </c>
      <c r="AJ119" s="128">
        <v>0</v>
      </c>
      <c r="AK119" s="129">
        <v>0</v>
      </c>
    </row>
    <row r="120" spans="1:37">
      <c r="A120" s="169">
        <v>36616</v>
      </c>
      <c r="B120" s="163">
        <f>+VLOOKUP(A120,'[66]Grafico 1.2'!$A:$B,2,0)</f>
        <v>43.926663557652034</v>
      </c>
      <c r="C120" s="164">
        <f t="shared" si="25"/>
        <v>0.29331794055729243</v>
      </c>
      <c r="D120" s="165">
        <v>47982712479</v>
      </c>
      <c r="E120" s="165">
        <v>26667333569</v>
      </c>
      <c r="F120" s="165">
        <v>6730023810</v>
      </c>
      <c r="G120" s="165">
        <v>14585355100</v>
      </c>
      <c r="H120" s="165">
        <v>0</v>
      </c>
      <c r="I120" s="165">
        <f t="shared" si="26"/>
        <v>14585355100</v>
      </c>
      <c r="J120" s="165"/>
      <c r="K120" s="165"/>
      <c r="L120" s="138">
        <f t="shared" si="27"/>
        <v>47982712479</v>
      </c>
      <c r="M120">
        <f t="shared" si="40"/>
        <v>90916135297.872086</v>
      </c>
      <c r="N120">
        <f t="shared" si="40"/>
        <v>22944467008.097843</v>
      </c>
      <c r="O120">
        <f t="shared" si="40"/>
        <v>49725410836.747337</v>
      </c>
      <c r="P120" s="166">
        <f t="shared" si="28"/>
        <v>0</v>
      </c>
      <c r="Q120" s="166">
        <f t="shared" si="29"/>
        <v>0</v>
      </c>
      <c r="R120" s="166">
        <f t="shared" si="30"/>
        <v>49725410836.747337</v>
      </c>
      <c r="S120">
        <f t="shared" si="24"/>
        <v>0</v>
      </c>
      <c r="T120">
        <f t="shared" si="31"/>
        <v>163586013142.71725</v>
      </c>
      <c r="U120" s="129">
        <f t="shared" si="32"/>
        <v>163586013142.71725</v>
      </c>
      <c r="V120" s="167">
        <f t="shared" si="33"/>
        <v>-2.7436811355703861</v>
      </c>
      <c r="W120" s="167">
        <f t="shared" si="33"/>
        <v>-29.682980338615895</v>
      </c>
      <c r="X120" s="167">
        <f t="shared" si="37"/>
        <v>-9.0770097248811581</v>
      </c>
      <c r="Y120" s="167">
        <f t="shared" si="38"/>
        <v>0</v>
      </c>
      <c r="Z120" s="168">
        <f t="shared" si="39"/>
        <v>-9.5212998256289048</v>
      </c>
      <c r="AA120" s="167">
        <f t="shared" si="39"/>
        <v>-11.28760277739207</v>
      </c>
      <c r="AB120" s="167">
        <f t="shared" si="39"/>
        <v>-35.860297278924548</v>
      </c>
      <c r="AC120" s="167">
        <f t="shared" si="34"/>
        <v>-17.064551443724174</v>
      </c>
      <c r="AD120" s="167">
        <f t="shared" si="34"/>
        <v>0</v>
      </c>
      <c r="AE120" s="168">
        <f t="shared" si="34"/>
        <v>-17.46981086912508</v>
      </c>
      <c r="AF120" s="167">
        <f t="shared" si="43"/>
        <v>-5.8361311282132329</v>
      </c>
      <c r="AG120" s="167">
        <f t="shared" si="43"/>
        <v>-6.4718968786885416</v>
      </c>
      <c r="AH120" s="167">
        <f t="shared" si="44"/>
        <v>-5.1617828622232995</v>
      </c>
      <c r="AI120" s="167">
        <f t="shared" si="44"/>
        <v>0</v>
      </c>
      <c r="AJ120" s="128">
        <v>0</v>
      </c>
      <c r="AK120" s="129">
        <v>0</v>
      </c>
    </row>
    <row r="121" spans="1:37">
      <c r="A121" s="169">
        <v>36646</v>
      </c>
      <c r="B121" s="163">
        <f>+VLOOKUP(A121,'[66]Grafico 1.2'!$A:$B,2,0)</f>
        <v>44.295669477731217</v>
      </c>
      <c r="C121" s="164">
        <f t="shared" si="25"/>
        <v>0.29578195780251343</v>
      </c>
      <c r="D121" s="165">
        <v>48053759581</v>
      </c>
      <c r="E121" s="165">
        <v>26657411524</v>
      </c>
      <c r="F121" s="165">
        <v>6735215631</v>
      </c>
      <c r="G121" s="165">
        <v>14661132426</v>
      </c>
      <c r="H121" s="165">
        <v>0</v>
      </c>
      <c r="I121" s="165">
        <f t="shared" si="26"/>
        <v>14661132426</v>
      </c>
      <c r="J121" s="165"/>
      <c r="K121" s="165"/>
      <c r="L121" s="138">
        <f t="shared" si="27"/>
        <v>48053759581</v>
      </c>
      <c r="M121">
        <f t="shared" si="40"/>
        <v>90125211564.792328</v>
      </c>
      <c r="N121">
        <f t="shared" si="40"/>
        <v>22770880553.495232</v>
      </c>
      <c r="O121">
        <f t="shared" si="40"/>
        <v>49567365551.717964</v>
      </c>
      <c r="P121" s="166">
        <f t="shared" si="28"/>
        <v>0</v>
      </c>
      <c r="Q121" s="166">
        <f t="shared" si="29"/>
        <v>0</v>
      </c>
      <c r="R121" s="166">
        <f t="shared" si="30"/>
        <v>49567365551.717964</v>
      </c>
      <c r="S121">
        <f t="shared" si="24"/>
        <v>0</v>
      </c>
      <c r="T121">
        <f t="shared" si="31"/>
        <v>162463457670.00552</v>
      </c>
      <c r="U121" s="129">
        <f t="shared" si="32"/>
        <v>162463457670.00552</v>
      </c>
      <c r="V121" s="167">
        <f t="shared" si="33"/>
        <v>-2.5940443989655892</v>
      </c>
      <c r="W121" s="167">
        <f t="shared" si="33"/>
        <v>-29.04494234387197</v>
      </c>
      <c r="X121" s="167">
        <f t="shared" si="37"/>
        <v>-8.6369568750362831</v>
      </c>
      <c r="Y121" s="167">
        <f t="shared" si="38"/>
        <v>0</v>
      </c>
      <c r="Z121" s="168">
        <f t="shared" si="39"/>
        <v>-9.1725953605190433</v>
      </c>
      <c r="AA121" s="167">
        <f t="shared" si="39"/>
        <v>-10.878785526471324</v>
      </c>
      <c r="AB121" s="167">
        <f t="shared" si="39"/>
        <v>-35.079935591882595</v>
      </c>
      <c r="AC121" s="167">
        <f t="shared" si="34"/>
        <v>-16.40772567701525</v>
      </c>
      <c r="AD121" s="167">
        <f t="shared" si="34"/>
        <v>0</v>
      </c>
      <c r="AE121" s="168">
        <f t="shared" si="34"/>
        <v>-16.897806104340564</v>
      </c>
      <c r="AF121" s="167">
        <f t="shared" si="43"/>
        <v>-5.6273303793031308</v>
      </c>
      <c r="AG121" s="167">
        <f t="shared" si="43"/>
        <v>-6.2938511525680507</v>
      </c>
      <c r="AH121" s="167">
        <f t="shared" si="44"/>
        <v>-4.9766245724693787</v>
      </c>
      <c r="AI121" s="167">
        <f t="shared" si="44"/>
        <v>0</v>
      </c>
      <c r="AJ121" s="128">
        <v>0</v>
      </c>
      <c r="AK121" s="129">
        <v>0</v>
      </c>
    </row>
    <row r="122" spans="1:37">
      <c r="A122" s="169">
        <v>36677</v>
      </c>
      <c r="B122" s="163">
        <f>+VLOOKUP(A122,'[66]Grafico 1.2'!$A:$B,2,0)</f>
        <v>44.611875011451176</v>
      </c>
      <c r="C122" s="164">
        <f t="shared" si="25"/>
        <v>0.2978934032989789</v>
      </c>
      <c r="D122" s="165">
        <v>48350128845</v>
      </c>
      <c r="E122" s="165">
        <v>26867820674</v>
      </c>
      <c r="F122" s="165">
        <v>6783990058</v>
      </c>
      <c r="G122" s="165">
        <v>14698318113</v>
      </c>
      <c r="H122" s="165">
        <v>0</v>
      </c>
      <c r="I122" s="165">
        <f t="shared" si="26"/>
        <v>14698318113</v>
      </c>
      <c r="J122" s="165"/>
      <c r="K122" s="165"/>
      <c r="L122" s="138">
        <f t="shared" si="27"/>
        <v>48350128845</v>
      </c>
      <c r="M122">
        <f t="shared" si="40"/>
        <v>90192734637.477936</v>
      </c>
      <c r="N122">
        <f t="shared" si="40"/>
        <v>22773213447.735497</v>
      </c>
      <c r="O122">
        <f t="shared" si="40"/>
        <v>49340864719.478607</v>
      </c>
      <c r="P122" s="166">
        <f t="shared" si="28"/>
        <v>0</v>
      </c>
      <c r="Q122" s="166">
        <f t="shared" si="29"/>
        <v>0</v>
      </c>
      <c r="R122" s="166">
        <f t="shared" si="30"/>
        <v>49340864719.478607</v>
      </c>
      <c r="S122">
        <f t="shared" si="24"/>
        <v>0</v>
      </c>
      <c r="T122">
        <f t="shared" si="31"/>
        <v>162306812804.69205</v>
      </c>
      <c r="U122" s="129">
        <f t="shared" si="32"/>
        <v>162306812804.69205</v>
      </c>
      <c r="V122" s="167">
        <f t="shared" si="33"/>
        <v>-2.1341232292834467</v>
      </c>
      <c r="W122" s="167">
        <f t="shared" si="33"/>
        <v>-26.761514239716554</v>
      </c>
      <c r="X122" s="167">
        <f t="shared" si="37"/>
        <v>-8.8999005189168479</v>
      </c>
      <c r="Y122" s="167">
        <f t="shared" si="38"/>
        <v>0</v>
      </c>
      <c r="Z122" s="168">
        <f t="shared" si="39"/>
        <v>-8.5158797338148347</v>
      </c>
      <c r="AA122" s="167">
        <f t="shared" si="39"/>
        <v>-10.509805376655091</v>
      </c>
      <c r="AB122" s="167">
        <f t="shared" si="39"/>
        <v>-33.029503634223126</v>
      </c>
      <c r="AC122" s="167">
        <f t="shared" si="34"/>
        <v>-16.696545294655486</v>
      </c>
      <c r="AD122" s="167">
        <f t="shared" si="34"/>
        <v>0</v>
      </c>
      <c r="AE122" s="168">
        <f t="shared" si="34"/>
        <v>-16.345390265628335</v>
      </c>
      <c r="AF122" s="167">
        <f t="shared" si="43"/>
        <v>-5.4593872841019966</v>
      </c>
      <c r="AG122" s="167">
        <f t="shared" si="43"/>
        <v>-5.7888990197325407</v>
      </c>
      <c r="AH122" s="167">
        <f t="shared" si="44"/>
        <v>-5.097103961793799</v>
      </c>
      <c r="AI122" s="167">
        <f t="shared" si="44"/>
        <v>0</v>
      </c>
      <c r="AJ122" s="128">
        <v>0</v>
      </c>
      <c r="AK122" s="129">
        <v>0</v>
      </c>
    </row>
    <row r="123" spans="1:37">
      <c r="A123" s="169">
        <v>36707</v>
      </c>
      <c r="B123" s="163">
        <f>+VLOOKUP(A123,'[66]Grafico 1.2'!$A:$B,2,0)</f>
        <v>44.742161320902362</v>
      </c>
      <c r="C123" s="164">
        <f t="shared" si="25"/>
        <v>0.29876338314438361</v>
      </c>
      <c r="D123" s="165">
        <v>48307388216</v>
      </c>
      <c r="E123" s="165">
        <v>26837266322</v>
      </c>
      <c r="F123" s="165">
        <v>6857406316</v>
      </c>
      <c r="G123" s="165">
        <v>14612715578</v>
      </c>
      <c r="H123" s="165">
        <v>0</v>
      </c>
      <c r="I123" s="165">
        <f t="shared" si="26"/>
        <v>14612715578</v>
      </c>
      <c r="J123" s="165"/>
      <c r="K123" s="165"/>
      <c r="L123" s="138">
        <f t="shared" si="27"/>
        <v>48307388216</v>
      </c>
      <c r="M123">
        <f t="shared" si="40"/>
        <v>89827829767.98175</v>
      </c>
      <c r="N123">
        <f t="shared" si="40"/>
        <v>22952633096.559948</v>
      </c>
      <c r="O123">
        <f t="shared" si="40"/>
        <v>48910664433.526321</v>
      </c>
      <c r="P123" s="166">
        <f t="shared" si="28"/>
        <v>0</v>
      </c>
      <c r="Q123" s="166">
        <f t="shared" si="29"/>
        <v>0</v>
      </c>
      <c r="R123" s="166">
        <f t="shared" si="30"/>
        <v>48910664433.526321</v>
      </c>
      <c r="S123">
        <f t="shared" si="24"/>
        <v>0</v>
      </c>
      <c r="T123">
        <f t="shared" si="31"/>
        <v>161691127298.06802</v>
      </c>
      <c r="U123" s="129">
        <f t="shared" si="32"/>
        <v>161691127298.06802</v>
      </c>
      <c r="V123" s="167">
        <f t="shared" si="33"/>
        <v>-1.8445452290643871</v>
      </c>
      <c r="W123" s="167">
        <f t="shared" si="33"/>
        <v>-21.030853022573037</v>
      </c>
      <c r="X123" s="167">
        <f t="shared" si="37"/>
        <v>-9.6263058471794167</v>
      </c>
      <c r="Y123" s="167">
        <f t="shared" si="38"/>
        <v>0</v>
      </c>
      <c r="Z123" s="168">
        <f t="shared" si="39"/>
        <v>-7.4472888245309843</v>
      </c>
      <c r="AA123" s="167">
        <f t="shared" si="39"/>
        <v>-10.033988665685278</v>
      </c>
      <c r="AB123" s="167">
        <f t="shared" si="39"/>
        <v>-27.619517543755968</v>
      </c>
      <c r="AC123" s="167">
        <f t="shared" si="34"/>
        <v>-17.166490528205923</v>
      </c>
      <c r="AD123" s="167">
        <f t="shared" si="34"/>
        <v>0</v>
      </c>
      <c r="AE123" s="168">
        <f t="shared" si="34"/>
        <v>-15.169276307001978</v>
      </c>
      <c r="AF123" s="167">
        <f t="shared" si="43"/>
        <v>-5.2562138969309959</v>
      </c>
      <c r="AG123" s="167">
        <f t="shared" si="43"/>
        <v>-4.5950909527145134</v>
      </c>
      <c r="AH123" s="167">
        <f t="shared" si="44"/>
        <v>-5.3179714573564718</v>
      </c>
      <c r="AI123" s="167">
        <f t="shared" si="44"/>
        <v>0</v>
      </c>
      <c r="AJ123" s="128">
        <v>0</v>
      </c>
      <c r="AK123" s="129">
        <v>0</v>
      </c>
    </row>
    <row r="124" spans="1:37">
      <c r="A124" s="169">
        <v>36738</v>
      </c>
      <c r="B124" s="163">
        <f>+VLOOKUP(A124,'[66]Grafico 1.2'!$A:$B,2,0)</f>
        <v>44.952369010128081</v>
      </c>
      <c r="C124" s="164">
        <f t="shared" si="25"/>
        <v>0.3001670337178462</v>
      </c>
      <c r="D124" s="165">
        <v>48206822538</v>
      </c>
      <c r="E124" s="165">
        <v>26735015972</v>
      </c>
      <c r="F124" s="165">
        <v>6938676066</v>
      </c>
      <c r="G124" s="165">
        <v>14533130500</v>
      </c>
      <c r="H124" s="165">
        <v>0</v>
      </c>
      <c r="I124" s="165">
        <f t="shared" si="26"/>
        <v>14533130500</v>
      </c>
      <c r="J124" s="165"/>
      <c r="K124" s="165"/>
      <c r="L124" s="138">
        <f t="shared" si="27"/>
        <v>48206822538</v>
      </c>
      <c r="M124">
        <f t="shared" si="40"/>
        <v>89067129194.242661</v>
      </c>
      <c r="N124">
        <f t="shared" si="40"/>
        <v>23116049687.595879</v>
      </c>
      <c r="O124">
        <f t="shared" si="40"/>
        <v>48416810866.915474</v>
      </c>
      <c r="P124" s="166">
        <f t="shared" si="28"/>
        <v>0</v>
      </c>
      <c r="Q124" s="166">
        <f t="shared" si="29"/>
        <v>0</v>
      </c>
      <c r="R124" s="166">
        <f t="shared" si="30"/>
        <v>48416810866.915474</v>
      </c>
      <c r="S124">
        <f t="shared" si="24"/>
        <v>0</v>
      </c>
      <c r="T124">
        <f t="shared" si="31"/>
        <v>160599989748.75403</v>
      </c>
      <c r="U124" s="129">
        <f t="shared" si="32"/>
        <v>160599989748.75403</v>
      </c>
      <c r="V124" s="167">
        <f t="shared" si="33"/>
        <v>-3.6336034096314695</v>
      </c>
      <c r="W124" s="167">
        <f t="shared" si="33"/>
        <v>-16.04978063153203</v>
      </c>
      <c r="X124" s="167">
        <f t="shared" si="37"/>
        <v>-9.7610211187581832</v>
      </c>
      <c r="Y124" s="167">
        <f t="shared" si="38"/>
        <v>0</v>
      </c>
      <c r="Z124" s="168">
        <f t="shared" si="39"/>
        <v>-7.4964345449580971</v>
      </c>
      <c r="AA124" s="167">
        <f t="shared" si="39"/>
        <v>-11.663136828501198</v>
      </c>
      <c r="AB124" s="167">
        <f t="shared" si="39"/>
        <v>-23.044761411045066</v>
      </c>
      <c r="AC124" s="167">
        <f t="shared" si="34"/>
        <v>-17.279999956284097</v>
      </c>
      <c r="AD124" s="167">
        <f t="shared" si="34"/>
        <v>0</v>
      </c>
      <c r="AE124" s="168">
        <f t="shared" si="34"/>
        <v>-15.204105439234317</v>
      </c>
      <c r="AF124" s="167">
        <f t="shared" si="43"/>
        <v>-6.2089786219880576</v>
      </c>
      <c r="AG124" s="167">
        <f t="shared" si="43"/>
        <v>-3.6549122906719029</v>
      </c>
      <c r="AH124" s="167">
        <f t="shared" si="44"/>
        <v>-5.3402145265743632</v>
      </c>
      <c r="AI124" s="167">
        <f t="shared" si="44"/>
        <v>0</v>
      </c>
      <c r="AJ124" s="128">
        <v>0</v>
      </c>
      <c r="AK124" s="129">
        <v>0</v>
      </c>
    </row>
    <row r="125" spans="1:37">
      <c r="A125" s="169">
        <v>36769</v>
      </c>
      <c r="B125" s="163">
        <f>+VLOOKUP(A125,'[66]Grafico 1.2'!$A:$B,2,0)</f>
        <v>45.146909176181062</v>
      </c>
      <c r="C125" s="164">
        <f t="shared" si="25"/>
        <v>0.3014660652454158</v>
      </c>
      <c r="D125" s="165">
        <v>47686991747</v>
      </c>
      <c r="E125" s="165">
        <v>27102079889</v>
      </c>
      <c r="F125" s="165">
        <v>7010981593</v>
      </c>
      <c r="G125" s="165">
        <v>13573930265</v>
      </c>
      <c r="H125" s="165">
        <v>0</v>
      </c>
      <c r="I125" s="165">
        <f t="shared" si="26"/>
        <v>13573930265</v>
      </c>
      <c r="J125" s="165"/>
      <c r="K125" s="165"/>
      <c r="L125" s="138">
        <f t="shared" si="27"/>
        <v>47686991747</v>
      </c>
      <c r="M125">
        <f t="shared" si="40"/>
        <v>89900930862.440155</v>
      </c>
      <c r="N125">
        <f t="shared" si="40"/>
        <v>23256287858.776211</v>
      </c>
      <c r="O125">
        <f t="shared" si="40"/>
        <v>45026395438.404686</v>
      </c>
      <c r="P125" s="166">
        <f t="shared" si="28"/>
        <v>0</v>
      </c>
      <c r="Q125" s="166">
        <f t="shared" si="29"/>
        <v>0</v>
      </c>
      <c r="R125" s="166">
        <f t="shared" si="30"/>
        <v>45026395438.404686</v>
      </c>
      <c r="S125">
        <f t="shared" si="24"/>
        <v>0</v>
      </c>
      <c r="T125">
        <f t="shared" si="31"/>
        <v>158183614159.62106</v>
      </c>
      <c r="U125" s="129">
        <f t="shared" si="32"/>
        <v>158183614159.62106</v>
      </c>
      <c r="V125" s="167">
        <f t="shared" si="33"/>
        <v>-1.4190697053403367</v>
      </c>
      <c r="W125" s="167">
        <f t="shared" si="33"/>
        <v>-12.097553480523604</v>
      </c>
      <c r="X125" s="167">
        <f t="shared" si="37"/>
        <v>-15.471336774914846</v>
      </c>
      <c r="Y125" s="167">
        <f t="shared" si="38"/>
        <v>0</v>
      </c>
      <c r="Z125" s="168">
        <f t="shared" si="39"/>
        <v>-7.4514415998267136</v>
      </c>
      <c r="AA125" s="167">
        <f t="shared" si="39"/>
        <v>-9.5985584785368001</v>
      </c>
      <c r="AB125" s="167">
        <f t="shared" si="39"/>
        <v>-19.391023650600815</v>
      </c>
      <c r="AC125" s="167">
        <f t="shared" si="34"/>
        <v>-22.484876308334567</v>
      </c>
      <c r="AD125" s="167">
        <f t="shared" si="34"/>
        <v>0</v>
      </c>
      <c r="AE125" s="168">
        <f t="shared" si="34"/>
        <v>-15.130410464768984</v>
      </c>
      <c r="AF125" s="167">
        <f t="shared" si="43"/>
        <v>-5.1213617761962551</v>
      </c>
      <c r="AG125" s="167">
        <f t="shared" si="43"/>
        <v>-3.0015690046895145</v>
      </c>
      <c r="AH125" s="167">
        <f t="shared" si="44"/>
        <v>-7.0074796838832167</v>
      </c>
      <c r="AI125" s="167">
        <f t="shared" si="44"/>
        <v>0</v>
      </c>
      <c r="AJ125" s="128">
        <v>0</v>
      </c>
      <c r="AK125" s="129">
        <v>0</v>
      </c>
    </row>
    <row r="126" spans="1:37">
      <c r="A126" s="169">
        <v>36799</v>
      </c>
      <c r="B126" s="163">
        <f>+VLOOKUP(A126,'[66]Grafico 1.2'!$A:$B,2,0)</f>
        <v>45.366329517666522</v>
      </c>
      <c r="C126" s="164">
        <f t="shared" si="25"/>
        <v>0.30293123281036011</v>
      </c>
      <c r="D126" s="165">
        <v>47936043540</v>
      </c>
      <c r="E126" s="165">
        <v>27294566410</v>
      </c>
      <c r="F126" s="165">
        <v>6972401602</v>
      </c>
      <c r="G126" s="165">
        <v>13669075528</v>
      </c>
      <c r="H126" s="165">
        <v>0</v>
      </c>
      <c r="I126" s="165">
        <f t="shared" si="26"/>
        <v>13669075528</v>
      </c>
      <c r="J126" s="165"/>
      <c r="K126" s="165"/>
      <c r="L126" s="138">
        <f t="shared" si="27"/>
        <v>47936043540</v>
      </c>
      <c r="M126">
        <f t="shared" si="40"/>
        <v>90101526200.458984</v>
      </c>
      <c r="N126">
        <f t="shared" si="40"/>
        <v>23016450094.351402</v>
      </c>
      <c r="O126">
        <f t="shared" si="40"/>
        <v>45122701285.004387</v>
      </c>
      <c r="P126" s="166">
        <f t="shared" si="28"/>
        <v>0</v>
      </c>
      <c r="Q126" s="166">
        <f t="shared" si="29"/>
        <v>0</v>
      </c>
      <c r="R126" s="166">
        <f t="shared" si="30"/>
        <v>45122701285.004387</v>
      </c>
      <c r="S126">
        <f t="shared" si="24"/>
        <v>0</v>
      </c>
      <c r="T126">
        <f t="shared" si="31"/>
        <v>158240677579.81476</v>
      </c>
      <c r="U126" s="129">
        <f t="shared" si="32"/>
        <v>158240677579.81476</v>
      </c>
      <c r="V126" s="167">
        <f t="shared" si="33"/>
        <v>-3.324716158449792</v>
      </c>
      <c r="W126" s="167">
        <f t="shared" si="33"/>
        <v>-10.615426044379406</v>
      </c>
      <c r="X126" s="167">
        <f t="shared" si="37"/>
        <v>-15.967492734911637</v>
      </c>
      <c r="Y126" s="167">
        <f t="shared" si="38"/>
        <v>0</v>
      </c>
      <c r="Z126" s="168">
        <f t="shared" si="39"/>
        <v>-8.3442750996781783</v>
      </c>
      <c r="AA126" s="167">
        <f t="shared" si="39"/>
        <v>-11.43842075824767</v>
      </c>
      <c r="AB126" s="167">
        <f t="shared" si="39"/>
        <v>-18.117240365849142</v>
      </c>
      <c r="AC126" s="167">
        <f t="shared" si="34"/>
        <v>-23.020122048592096</v>
      </c>
      <c r="AD126" s="167">
        <f t="shared" si="34"/>
        <v>0</v>
      </c>
      <c r="AE126" s="168">
        <f t="shared" si="34"/>
        <v>-16.036701200442593</v>
      </c>
      <c r="AF126" s="167">
        <f t="shared" si="43"/>
        <v>-6.1748188622111257</v>
      </c>
      <c r="AG126" s="167">
        <f t="shared" si="43"/>
        <v>-2.7021488962238127</v>
      </c>
      <c r="AH126" s="167">
        <f t="shared" si="44"/>
        <v>-7.1597334420076546</v>
      </c>
      <c r="AI126" s="167">
        <f t="shared" si="44"/>
        <v>0</v>
      </c>
      <c r="AJ126" s="128">
        <v>0</v>
      </c>
      <c r="AK126" s="129">
        <v>0</v>
      </c>
    </row>
    <row r="127" spans="1:37">
      <c r="A127" s="169">
        <v>36830</v>
      </c>
      <c r="B127" s="163">
        <f>+VLOOKUP(A127,'[66]Grafico 1.2'!$A:$B,2,0)</f>
        <v>45.44399276143232</v>
      </c>
      <c r="C127" s="164">
        <f t="shared" si="25"/>
        <v>0.30344982495630091</v>
      </c>
      <c r="D127" s="165">
        <v>47008656285</v>
      </c>
      <c r="E127" s="165">
        <v>26874621452</v>
      </c>
      <c r="F127" s="165">
        <v>6840703379</v>
      </c>
      <c r="G127" s="165">
        <v>13293331454</v>
      </c>
      <c r="H127" s="165">
        <v>0</v>
      </c>
      <c r="I127" s="165">
        <f t="shared" si="26"/>
        <v>13293331454</v>
      </c>
      <c r="J127" s="165"/>
      <c r="K127" s="165"/>
      <c r="L127" s="138">
        <f t="shared" si="27"/>
        <v>47008656285</v>
      </c>
      <c r="M127">
        <f t="shared" si="40"/>
        <v>88563641306.664627</v>
      </c>
      <c r="N127">
        <f t="shared" si="40"/>
        <v>22543111962.52993</v>
      </c>
      <c r="O127">
        <f t="shared" si="40"/>
        <v>43807345929.147728</v>
      </c>
      <c r="P127" s="166">
        <f t="shared" si="28"/>
        <v>0</v>
      </c>
      <c r="Q127" s="166">
        <f t="shared" si="29"/>
        <v>0</v>
      </c>
      <c r="R127" s="166">
        <f t="shared" si="30"/>
        <v>43807345929.147728</v>
      </c>
      <c r="S127">
        <f t="shared" si="24"/>
        <v>0</v>
      </c>
      <c r="T127">
        <f t="shared" si="31"/>
        <v>154914099198.34229</v>
      </c>
      <c r="U127" s="129">
        <f t="shared" si="32"/>
        <v>154914099198.34229</v>
      </c>
      <c r="V127" s="167">
        <f t="shared" si="33"/>
        <v>-3.4164717479810203</v>
      </c>
      <c r="W127" s="167">
        <f t="shared" si="33"/>
        <v>-10.54270319664904</v>
      </c>
      <c r="X127" s="167">
        <f t="shared" si="37"/>
        <v>-17.182730975202134</v>
      </c>
      <c r="Y127" s="167">
        <f t="shared" si="38"/>
        <v>0</v>
      </c>
      <c r="Z127" s="168">
        <f t="shared" si="39"/>
        <v>-8.7627887118245873</v>
      </c>
      <c r="AA127" s="167">
        <f t="shared" si="39"/>
        <v>-11.272814275412236</v>
      </c>
      <c r="AB127" s="167">
        <f t="shared" si="39"/>
        <v>-17.819380472626602</v>
      </c>
      <c r="AC127" s="167">
        <f t="shared" si="34"/>
        <v>-23.919292006059191</v>
      </c>
      <c r="AD127" s="167">
        <f t="shared" si="34"/>
        <v>0</v>
      </c>
      <c r="AE127" s="168">
        <f t="shared" si="34"/>
        <v>-16.184248624297148</v>
      </c>
      <c r="AF127" s="167">
        <f t="shared" ref="AF127:AG142" si="45">($AE127*(M127-M115)/($U127-$U115))</f>
        <v>-6.0878761146938158</v>
      </c>
      <c r="AG127" s="167">
        <f t="shared" si="45"/>
        <v>-2.6446716183333145</v>
      </c>
      <c r="AH127" s="167">
        <f t="shared" ref="AH127:AI142" si="46">($AE127*(R127-R115)/($U127-$U115))</f>
        <v>-7.4517008912700247</v>
      </c>
      <c r="AI127" s="167">
        <f t="shared" si="46"/>
        <v>0</v>
      </c>
      <c r="AJ127" s="128">
        <v>0</v>
      </c>
      <c r="AK127" s="129">
        <v>0</v>
      </c>
    </row>
    <row r="128" spans="1:37">
      <c r="A128" s="169">
        <v>36860</v>
      </c>
      <c r="B128" s="163">
        <f>+VLOOKUP(A128,'[66]Grafico 1.2'!$A:$B,2,0)</f>
        <v>45.603205248156044</v>
      </c>
      <c r="C128" s="164">
        <f t="shared" si="25"/>
        <v>0.30451295779942061</v>
      </c>
      <c r="D128" s="165">
        <v>47058124153</v>
      </c>
      <c r="E128" s="165">
        <v>26969956653</v>
      </c>
      <c r="F128" s="165">
        <v>6855634722</v>
      </c>
      <c r="G128" s="165">
        <v>13232532778</v>
      </c>
      <c r="H128" s="165">
        <v>0</v>
      </c>
      <c r="I128" s="165">
        <f t="shared" si="26"/>
        <v>13232532778</v>
      </c>
      <c r="J128" s="165"/>
      <c r="K128" s="165"/>
      <c r="L128" s="138">
        <f t="shared" si="27"/>
        <v>47058124153</v>
      </c>
      <c r="M128">
        <f t="shared" si="40"/>
        <v>88567517283.664551</v>
      </c>
      <c r="N128">
        <f t="shared" si="40"/>
        <v>22513441698.976017</v>
      </c>
      <c r="O128">
        <f t="shared" si="40"/>
        <v>43454744499.628571</v>
      </c>
      <c r="P128" s="166">
        <f t="shared" si="28"/>
        <v>0</v>
      </c>
      <c r="Q128" s="166">
        <f t="shared" si="29"/>
        <v>0</v>
      </c>
      <c r="R128" s="166">
        <f t="shared" si="30"/>
        <v>43454744499.628571</v>
      </c>
      <c r="S128">
        <f t="shared" si="24"/>
        <v>0</v>
      </c>
      <c r="T128">
        <f t="shared" si="31"/>
        <v>154535703482.26913</v>
      </c>
      <c r="U128" s="129">
        <f t="shared" si="32"/>
        <v>154535703482.26913</v>
      </c>
      <c r="V128" s="167">
        <f t="shared" si="33"/>
        <v>-4.2253777474973608</v>
      </c>
      <c r="W128" s="167">
        <f t="shared" si="33"/>
        <v>-9.8325569549312704</v>
      </c>
      <c r="X128" s="167">
        <f t="shared" si="37"/>
        <v>-18.391732717339583</v>
      </c>
      <c r="Y128" s="167">
        <f t="shared" si="38"/>
        <v>0</v>
      </c>
      <c r="Z128" s="168">
        <f t="shared" si="39"/>
        <v>-9.4648477254693937</v>
      </c>
      <c r="AA128" s="167">
        <f t="shared" si="39"/>
        <v>-11.951184109453427</v>
      </c>
      <c r="AB128" s="167">
        <f t="shared" si="39"/>
        <v>-17.106051631656026</v>
      </c>
      <c r="AC128" s="167">
        <f t="shared" si="34"/>
        <v>-24.974788392551218</v>
      </c>
      <c r="AD128" s="167">
        <f t="shared" si="34"/>
        <v>0</v>
      </c>
      <c r="AE128" s="168">
        <f t="shared" si="34"/>
        <v>-16.768004229487378</v>
      </c>
      <c r="AF128" s="167">
        <f t="shared" si="45"/>
        <v>-6.4747553432169758</v>
      </c>
      <c r="AG128" s="167">
        <f t="shared" si="45"/>
        <v>-2.5022478181842689</v>
      </c>
      <c r="AH128" s="167">
        <f t="shared" si="46"/>
        <v>-7.7910010680861275</v>
      </c>
      <c r="AI128" s="167">
        <f t="shared" si="46"/>
        <v>0</v>
      </c>
      <c r="AJ128" s="128">
        <v>0</v>
      </c>
      <c r="AK128" s="129">
        <v>0</v>
      </c>
    </row>
    <row r="129" spans="1:37">
      <c r="A129" s="169">
        <v>36891</v>
      </c>
      <c r="B129" s="163">
        <f>+VLOOKUP(A129,'[66]Grafico 1.2'!$A:$B,2,0)</f>
        <v>45.832752790639177</v>
      </c>
      <c r="C129" s="164">
        <f t="shared" si="25"/>
        <v>0.30604574920600608</v>
      </c>
      <c r="D129" s="165">
        <v>47375695896</v>
      </c>
      <c r="E129" s="165">
        <v>27448940680</v>
      </c>
      <c r="F129" s="165">
        <v>6783903630</v>
      </c>
      <c r="G129" s="165">
        <v>13142851586</v>
      </c>
      <c r="H129" s="165">
        <v>0</v>
      </c>
      <c r="I129" s="165">
        <f t="shared" si="26"/>
        <v>13142851586</v>
      </c>
      <c r="J129" s="165"/>
      <c r="K129" s="165"/>
      <c r="L129" s="138">
        <f t="shared" si="27"/>
        <v>47375695896</v>
      </c>
      <c r="M129">
        <f t="shared" si="40"/>
        <v>89689011369.092789</v>
      </c>
      <c r="N129">
        <f t="shared" si="40"/>
        <v>22166305683.382015</v>
      </c>
      <c r="O129">
        <f t="shared" si="40"/>
        <v>42944074930.29174</v>
      </c>
      <c r="P129" s="166">
        <f t="shared" si="28"/>
        <v>0</v>
      </c>
      <c r="Q129" s="166">
        <f t="shared" si="29"/>
        <v>0</v>
      </c>
      <c r="R129" s="166">
        <f t="shared" si="30"/>
        <v>42944074930.29174</v>
      </c>
      <c r="S129">
        <f t="shared" si="24"/>
        <v>0</v>
      </c>
      <c r="T129">
        <f t="shared" si="31"/>
        <v>154799391982.76654</v>
      </c>
      <c r="U129" s="129">
        <f t="shared" si="32"/>
        <v>154799391982.76654</v>
      </c>
      <c r="V129" s="167">
        <f t="shared" si="33"/>
        <v>-1.9069193570297571</v>
      </c>
      <c r="W129" s="167">
        <f t="shared" si="33"/>
        <v>-3.988406907581088</v>
      </c>
      <c r="X129" s="167">
        <f t="shared" si="37"/>
        <v>-19.406136680522689</v>
      </c>
      <c r="Y129" s="167">
        <f t="shared" si="38"/>
        <v>0</v>
      </c>
      <c r="Z129" s="168">
        <f t="shared" si="39"/>
        <v>-7.7499990085485475</v>
      </c>
      <c r="AA129" s="167">
        <f t="shared" si="39"/>
        <v>-9.939685073920046</v>
      </c>
      <c r="AB129" s="167">
        <f t="shared" si="39"/>
        <v>-11.850721235580263</v>
      </c>
      <c r="AC129" s="167">
        <f t="shared" si="34"/>
        <v>-26.005905165934539</v>
      </c>
      <c r="AD129" s="167">
        <f t="shared" si="34"/>
        <v>0</v>
      </c>
      <c r="AE129" s="168">
        <f t="shared" si="34"/>
        <v>-15.304279498977113</v>
      </c>
      <c r="AF129" s="167">
        <f t="shared" si="45"/>
        <v>-5.4158997457504672</v>
      </c>
      <c r="AG129" s="167">
        <f t="shared" si="45"/>
        <v>-1.6304652737666427</v>
      </c>
      <c r="AH129" s="167">
        <f t="shared" si="46"/>
        <v>-8.2579144794600001</v>
      </c>
      <c r="AI129" s="167">
        <f t="shared" si="46"/>
        <v>0</v>
      </c>
      <c r="AJ129" s="128">
        <v>0</v>
      </c>
      <c r="AK129" s="129">
        <v>0</v>
      </c>
    </row>
    <row r="130" spans="1:37">
      <c r="A130" s="169">
        <v>36922</v>
      </c>
      <c r="B130" s="163">
        <f>+VLOOKUP(A130,'[66]Grafico 1.2'!$A:$B,2,0)</f>
        <v>46.147518953727399</v>
      </c>
      <c r="C130" s="164">
        <f t="shared" si="25"/>
        <v>0.30814758338225723</v>
      </c>
      <c r="D130" s="165">
        <v>46985605090</v>
      </c>
      <c r="E130" s="165">
        <v>27101326962</v>
      </c>
      <c r="F130" s="165">
        <v>6810274593</v>
      </c>
      <c r="G130" s="165">
        <v>13074003535</v>
      </c>
      <c r="H130" s="165">
        <v>0</v>
      </c>
      <c r="I130" s="165">
        <f t="shared" si="26"/>
        <v>13074003535</v>
      </c>
      <c r="J130" s="165"/>
      <c r="K130" s="165"/>
      <c r="L130" s="138">
        <f t="shared" si="27"/>
        <v>46985605090</v>
      </c>
      <c r="M130">
        <f t="shared" si="40"/>
        <v>87949178976.298477</v>
      </c>
      <c r="N130">
        <f t="shared" si="40"/>
        <v>22100691228.046566</v>
      </c>
      <c r="O130">
        <f t="shared" si="40"/>
        <v>42427733462.967621</v>
      </c>
      <c r="P130" s="166">
        <f t="shared" si="28"/>
        <v>0</v>
      </c>
      <c r="Q130" s="166">
        <f t="shared" si="29"/>
        <v>0</v>
      </c>
      <c r="R130" s="166">
        <f t="shared" si="30"/>
        <v>42427733462.967621</v>
      </c>
      <c r="S130">
        <f t="shared" si="24"/>
        <v>0</v>
      </c>
      <c r="T130">
        <f t="shared" si="31"/>
        <v>152477603667.31265</v>
      </c>
      <c r="U130" s="129">
        <f t="shared" si="32"/>
        <v>152477603667.31265</v>
      </c>
      <c r="V130" s="167">
        <f t="shared" si="33"/>
        <v>-1.8889309250181618</v>
      </c>
      <c r="W130" s="167">
        <f t="shared" si="33"/>
        <v>-3.9738824043006105</v>
      </c>
      <c r="X130" s="167">
        <f t="shared" si="37"/>
        <v>-16.4609246675668</v>
      </c>
      <c r="Y130" s="167">
        <f t="shared" si="38"/>
        <v>0</v>
      </c>
      <c r="Z130" s="168">
        <f t="shared" si="39"/>
        <v>-6.710512920981393</v>
      </c>
      <c r="AA130" s="167">
        <f t="shared" si="39"/>
        <v>-9.6639581507928511</v>
      </c>
      <c r="AB130" s="167">
        <f t="shared" si="39"/>
        <v>-11.583683069314333</v>
      </c>
      <c r="AC130" s="167">
        <f t="shared" si="34"/>
        <v>-23.081162233516807</v>
      </c>
      <c r="AD130" s="167">
        <f t="shared" si="34"/>
        <v>0</v>
      </c>
      <c r="AE130" s="168">
        <f t="shared" si="34"/>
        <v>-14.103443288130791</v>
      </c>
      <c r="AF130" s="167">
        <f t="shared" si="45"/>
        <v>-5.3002391952913355</v>
      </c>
      <c r="AG130" s="167">
        <f t="shared" si="45"/>
        <v>-1.6311346015578687</v>
      </c>
      <c r="AH130" s="167">
        <f t="shared" si="46"/>
        <v>-7.172069491281591</v>
      </c>
      <c r="AI130" s="167">
        <f t="shared" si="46"/>
        <v>0</v>
      </c>
      <c r="AJ130" s="128">
        <v>0</v>
      </c>
      <c r="AK130" s="129">
        <v>0</v>
      </c>
    </row>
    <row r="131" spans="1:37">
      <c r="A131" s="169">
        <v>36950</v>
      </c>
      <c r="B131" s="163">
        <f>+VLOOKUP(A131,'[66]Grafico 1.2'!$A:$B,2,0)</f>
        <v>46.764756745483176</v>
      </c>
      <c r="C131" s="164">
        <f t="shared" si="25"/>
        <v>0.31226915564039875</v>
      </c>
      <c r="D131" s="165">
        <v>47054507587</v>
      </c>
      <c r="E131" s="165">
        <v>27160021604</v>
      </c>
      <c r="F131" s="165">
        <v>6873077433</v>
      </c>
      <c r="G131" s="165">
        <v>13021408550</v>
      </c>
      <c r="H131" s="165">
        <v>0</v>
      </c>
      <c r="I131" s="165">
        <f t="shared" si="26"/>
        <v>13021408550</v>
      </c>
      <c r="J131" s="165"/>
      <c r="K131" s="165"/>
      <c r="L131" s="138">
        <f t="shared" si="27"/>
        <v>47054507587</v>
      </c>
      <c r="M131">
        <f t="shared" si="40"/>
        <v>86976318709.097198</v>
      </c>
      <c r="N131">
        <f t="shared" si="40"/>
        <v>22010106694.350761</v>
      </c>
      <c r="O131">
        <f t="shared" si="40"/>
        <v>41699310722.174316</v>
      </c>
      <c r="P131" s="166">
        <f t="shared" si="28"/>
        <v>0</v>
      </c>
      <c r="Q131" s="166">
        <f t="shared" si="29"/>
        <v>0</v>
      </c>
      <c r="R131" s="166">
        <f t="shared" si="30"/>
        <v>41699310722.174316</v>
      </c>
      <c r="S131">
        <f t="shared" ref="S131:S194" si="47">+H131/$C131</f>
        <v>0</v>
      </c>
      <c r="T131">
        <f t="shared" si="31"/>
        <v>150685736125.62228</v>
      </c>
      <c r="U131" s="129">
        <f t="shared" si="32"/>
        <v>150685736125.62228</v>
      </c>
      <c r="V131" s="167">
        <f t="shared" si="33"/>
        <v>1.5908208820014869</v>
      </c>
      <c r="W131" s="167">
        <f t="shared" si="33"/>
        <v>0.45193622254338095</v>
      </c>
      <c r="X131" s="167">
        <f t="shared" si="37"/>
        <v>-12.905489558124739</v>
      </c>
      <c r="Y131" s="167">
        <f t="shared" si="38"/>
        <v>0</v>
      </c>
      <c r="Z131" s="168">
        <f t="shared" si="39"/>
        <v>-3.0359162709529097</v>
      </c>
      <c r="AA131" s="167">
        <f t="shared" si="39"/>
        <v>-5.9666756924080637</v>
      </c>
      <c r="AB131" s="167">
        <f t="shared" si="39"/>
        <v>-7.0208369798353321</v>
      </c>
      <c r="AC131" s="167">
        <f t="shared" si="34"/>
        <v>-19.38458342309972</v>
      </c>
      <c r="AD131" s="167">
        <f t="shared" si="34"/>
        <v>0</v>
      </c>
      <c r="AE131" s="168">
        <f t="shared" si="34"/>
        <v>-10.249222790783008</v>
      </c>
      <c r="AF131" s="167">
        <f t="shared" si="45"/>
        <v>-3.2871365065960738</v>
      </c>
      <c r="AG131" s="167">
        <f t="shared" si="45"/>
        <v>-0.98990035154353939</v>
      </c>
      <c r="AH131" s="167">
        <f t="shared" si="46"/>
        <v>-5.9721859326434004</v>
      </c>
      <c r="AI131" s="167">
        <f t="shared" si="46"/>
        <v>0</v>
      </c>
      <c r="AJ131" s="128">
        <v>0</v>
      </c>
      <c r="AK131" s="129">
        <v>0</v>
      </c>
    </row>
    <row r="132" spans="1:37">
      <c r="A132" s="169">
        <v>36981</v>
      </c>
      <c r="B132" s="163">
        <f>+VLOOKUP(A132,'[66]Grafico 1.2'!$A:$B,2,0)</f>
        <v>47.398215765844121</v>
      </c>
      <c r="C132" s="164">
        <f t="shared" ref="C132:C195" si="48">+B132/$B$432</f>
        <v>0.31649904428276854</v>
      </c>
      <c r="D132" s="165">
        <v>47257668858</v>
      </c>
      <c r="E132" s="165">
        <v>27328707638</v>
      </c>
      <c r="F132" s="165">
        <v>6811828947</v>
      </c>
      <c r="G132" s="165">
        <v>13117132273</v>
      </c>
      <c r="H132" s="165">
        <v>0</v>
      </c>
      <c r="I132" s="165">
        <f t="shared" ref="I132:I195" si="49">+G132+J132+K132</f>
        <v>13117132273</v>
      </c>
      <c r="J132" s="165"/>
      <c r="K132" s="165"/>
      <c r="L132" s="138">
        <f t="shared" ref="L132:L195" si="50">+J132+D132+K132</f>
        <v>47257668858</v>
      </c>
      <c r="M132">
        <f t="shared" si="40"/>
        <v>86346888345.052368</v>
      </c>
      <c r="N132">
        <f t="shared" si="40"/>
        <v>21522431331.306435</v>
      </c>
      <c r="O132">
        <f t="shared" si="40"/>
        <v>41444460923.176788</v>
      </c>
      <c r="P132" s="166">
        <f t="shared" ref="P132:P195" si="51">+J132/$C132</f>
        <v>0</v>
      </c>
      <c r="Q132" s="166">
        <f t="shared" ref="Q132:Q195" si="52">+K132/C132</f>
        <v>0</v>
      </c>
      <c r="R132" s="166">
        <f t="shared" ref="R132:R195" si="53">+P132+O132+Q132</f>
        <v>41444460923.176788</v>
      </c>
      <c r="S132">
        <f t="shared" si="47"/>
        <v>0</v>
      </c>
      <c r="T132">
        <f t="shared" ref="T132:T195" si="54">+(D132+J132)/C132</f>
        <v>149313780599.53558</v>
      </c>
      <c r="U132" s="129">
        <f t="shared" ref="U132:U195" si="55">+T132+Q132</f>
        <v>149313780599.53558</v>
      </c>
      <c r="V132" s="167">
        <f t="shared" si="33"/>
        <v>2.4800907345638334</v>
      </c>
      <c r="W132" s="167">
        <f t="shared" si="33"/>
        <v>1.2155252241224934</v>
      </c>
      <c r="X132" s="167">
        <f t="shared" si="37"/>
        <v>-10.066418108668474</v>
      </c>
      <c r="Y132" s="167">
        <f t="shared" si="38"/>
        <v>0</v>
      </c>
      <c r="Z132" s="168">
        <f t="shared" si="39"/>
        <v>-1.5110517591462203</v>
      </c>
      <c r="AA132" s="167">
        <f t="shared" si="39"/>
        <v>-5.0257822088997877</v>
      </c>
      <c r="AB132" s="167">
        <f t="shared" si="39"/>
        <v>-6.1977280896938103</v>
      </c>
      <c r="AC132" s="167">
        <f t="shared" si="34"/>
        <v>-16.653356451407909</v>
      </c>
      <c r="AD132" s="167">
        <f t="shared" si="34"/>
        <v>0</v>
      </c>
      <c r="AE132" s="168">
        <f t="shared" si="34"/>
        <v>-8.7246044261315667</v>
      </c>
      <c r="AF132" s="167">
        <f t="shared" si="45"/>
        <v>-2.7931770357612256</v>
      </c>
      <c r="AG132" s="167">
        <f t="shared" si="45"/>
        <v>-0.86928928058830013</v>
      </c>
      <c r="AH132" s="167">
        <f t="shared" si="46"/>
        <v>-5.062138109782043</v>
      </c>
      <c r="AI132" s="167">
        <f t="shared" si="46"/>
        <v>0</v>
      </c>
      <c r="AJ132" s="128">
        <v>0</v>
      </c>
      <c r="AK132" s="129">
        <v>0</v>
      </c>
    </row>
    <row r="133" spans="1:37">
      <c r="A133" s="169">
        <v>37011</v>
      </c>
      <c r="B133" s="163">
        <f>+VLOOKUP(A133,'[66]Grafico 1.2'!$A:$B,2,0)</f>
        <v>47.819566532721595</v>
      </c>
      <c r="C133" s="164">
        <f t="shared" si="48"/>
        <v>0.31931259143575297</v>
      </c>
      <c r="D133" s="165">
        <v>46853809577</v>
      </c>
      <c r="E133" s="165">
        <v>27061117350</v>
      </c>
      <c r="F133" s="165">
        <v>6771748499</v>
      </c>
      <c r="G133" s="165">
        <v>13020943728</v>
      </c>
      <c r="H133" s="165">
        <v>0</v>
      </c>
      <c r="I133" s="165">
        <f t="shared" si="49"/>
        <v>13020943728</v>
      </c>
      <c r="J133" s="165"/>
      <c r="K133" s="165"/>
      <c r="L133" s="138">
        <f t="shared" si="50"/>
        <v>46853809577</v>
      </c>
      <c r="M133">
        <f t="shared" si="40"/>
        <v>84748043377.565369</v>
      </c>
      <c r="N133">
        <f t="shared" si="40"/>
        <v>21207270494.882767</v>
      </c>
      <c r="O133">
        <f t="shared" si="40"/>
        <v>40778046582.66935</v>
      </c>
      <c r="P133" s="166">
        <f t="shared" si="51"/>
        <v>0</v>
      </c>
      <c r="Q133" s="166">
        <f t="shared" si="52"/>
        <v>0</v>
      </c>
      <c r="R133" s="166">
        <f t="shared" si="53"/>
        <v>40778046582.66935</v>
      </c>
      <c r="S133">
        <f t="shared" si="47"/>
        <v>0</v>
      </c>
      <c r="T133">
        <f t="shared" si="54"/>
        <v>146733360455.11749</v>
      </c>
      <c r="U133" s="129">
        <f t="shared" si="55"/>
        <v>146733360455.11749</v>
      </c>
      <c r="V133" s="167">
        <f t="shared" si="33"/>
        <v>1.5144224548453877</v>
      </c>
      <c r="W133" s="167">
        <f t="shared" si="33"/>
        <v>0.54241571467810168</v>
      </c>
      <c r="X133" s="167">
        <f t="shared" si="37"/>
        <v>-11.187326124217357</v>
      </c>
      <c r="Y133" s="167">
        <f t="shared" si="38"/>
        <v>0</v>
      </c>
      <c r="Z133" s="168">
        <f t="shared" si="39"/>
        <v>-2.497099112458312</v>
      </c>
      <c r="AA133" s="167">
        <f t="shared" si="39"/>
        <v>-5.9663307235192864</v>
      </c>
      <c r="AB133" s="167">
        <f t="shared" si="39"/>
        <v>-6.8667087991573394</v>
      </c>
      <c r="AC133" s="167">
        <f t="shared" si="34"/>
        <v>-17.732068007281832</v>
      </c>
      <c r="AD133" s="167">
        <f t="shared" si="34"/>
        <v>0</v>
      </c>
      <c r="AE133" s="168">
        <f t="shared" si="34"/>
        <v>-9.6822371261104596</v>
      </c>
      <c r="AF133" s="167">
        <f t="shared" si="45"/>
        <v>-3.3097708643804804</v>
      </c>
      <c r="AG133" s="167">
        <f t="shared" si="45"/>
        <v>-0.96243800362076293</v>
      </c>
      <c r="AH133" s="167">
        <f t="shared" si="46"/>
        <v>-5.4100282581092216</v>
      </c>
      <c r="AI133" s="167">
        <f t="shared" si="46"/>
        <v>0</v>
      </c>
      <c r="AJ133" s="128">
        <v>0</v>
      </c>
      <c r="AK133" s="129">
        <v>0</v>
      </c>
    </row>
    <row r="134" spans="1:37">
      <c r="A134" s="169">
        <v>37042</v>
      </c>
      <c r="B134" s="163">
        <f>+VLOOKUP(A134,'[66]Grafico 1.2'!$A:$B,2,0)</f>
        <v>47.984911275709678</v>
      </c>
      <c r="C134" s="164">
        <f t="shared" si="48"/>
        <v>0.32041667209126617</v>
      </c>
      <c r="D134" s="165">
        <v>47122102897</v>
      </c>
      <c r="E134" s="165">
        <v>27119241879</v>
      </c>
      <c r="F134" s="165">
        <v>6859254392</v>
      </c>
      <c r="G134" s="165">
        <v>13143606626</v>
      </c>
      <c r="H134" s="165">
        <v>0</v>
      </c>
      <c r="I134" s="165">
        <f t="shared" si="49"/>
        <v>13143606626</v>
      </c>
      <c r="J134" s="165"/>
      <c r="K134" s="165"/>
      <c r="L134" s="138">
        <f t="shared" si="50"/>
        <v>47122102897</v>
      </c>
      <c r="M134">
        <f t="shared" si="40"/>
        <v>84637424457.349915</v>
      </c>
      <c r="N134">
        <f t="shared" si="40"/>
        <v>21407295529.385681</v>
      </c>
      <c r="O134">
        <f t="shared" si="40"/>
        <v>41020358086.28656</v>
      </c>
      <c r="P134" s="166">
        <f t="shared" si="51"/>
        <v>0</v>
      </c>
      <c r="Q134" s="166">
        <f t="shared" si="52"/>
        <v>0</v>
      </c>
      <c r="R134" s="166">
        <f t="shared" si="53"/>
        <v>41020358086.28656</v>
      </c>
      <c r="S134">
        <f t="shared" si="47"/>
        <v>0</v>
      </c>
      <c r="T134">
        <f t="shared" si="54"/>
        <v>147065078073.02216</v>
      </c>
      <c r="U134" s="129">
        <f t="shared" si="55"/>
        <v>147065078073.02216</v>
      </c>
      <c r="V134" s="167">
        <f t="shared" si="33"/>
        <v>0.9357707424454409</v>
      </c>
      <c r="W134" s="167">
        <f t="shared" si="33"/>
        <v>1.1094405115061212</v>
      </c>
      <c r="X134" s="167">
        <f t="shared" si="37"/>
        <v>-10.577478831574128</v>
      </c>
      <c r="Y134" s="167">
        <f t="shared" si="38"/>
        <v>0</v>
      </c>
      <c r="Z134" s="168">
        <f t="shared" si="39"/>
        <v>-2.5398607559801611</v>
      </c>
      <c r="AA134" s="167">
        <f t="shared" si="39"/>
        <v>-6.1593765866586931</v>
      </c>
      <c r="AB134" s="167">
        <f t="shared" si="39"/>
        <v>-5.9979147057335425</v>
      </c>
      <c r="AC134" s="167">
        <f t="shared" si="34"/>
        <v>-16.863317415487668</v>
      </c>
      <c r="AD134" s="167">
        <f t="shared" si="34"/>
        <v>0</v>
      </c>
      <c r="AE134" s="168">
        <f t="shared" si="34"/>
        <v>-9.39069313745361</v>
      </c>
      <c r="AF134" s="167">
        <f t="shared" si="45"/>
        <v>-3.4227215014152663</v>
      </c>
      <c r="AG134" s="167">
        <f t="shared" si="45"/>
        <v>-0.84156536299770701</v>
      </c>
      <c r="AH134" s="167">
        <f t="shared" si="46"/>
        <v>-5.1264062730406312</v>
      </c>
      <c r="AI134" s="167">
        <f t="shared" si="46"/>
        <v>0</v>
      </c>
      <c r="AJ134" s="128">
        <v>0</v>
      </c>
      <c r="AK134" s="129">
        <v>0</v>
      </c>
    </row>
    <row r="135" spans="1:37">
      <c r="A135" s="169">
        <v>37072</v>
      </c>
      <c r="B135" s="163">
        <f>+VLOOKUP(A135,'[66]Grafico 1.2'!$A:$B,2,0)</f>
        <v>48.132967345152828</v>
      </c>
      <c r="C135" s="164">
        <f t="shared" si="48"/>
        <v>0.3214053085562022</v>
      </c>
      <c r="D135" s="165">
        <v>47556749529</v>
      </c>
      <c r="E135" s="165">
        <v>27538421963</v>
      </c>
      <c r="F135" s="165">
        <v>6876980127</v>
      </c>
      <c r="G135" s="165">
        <v>13141347439</v>
      </c>
      <c r="H135" s="165">
        <v>0</v>
      </c>
      <c r="I135" s="165">
        <f t="shared" si="49"/>
        <v>13141347439</v>
      </c>
      <c r="J135" s="165"/>
      <c r="K135" s="165"/>
      <c r="L135" s="138">
        <f t="shared" si="50"/>
        <v>47556749529</v>
      </c>
      <c r="M135">
        <f t="shared" si="40"/>
        <v>85681291596.291489</v>
      </c>
      <c r="N135">
        <f t="shared" si="40"/>
        <v>21396597828.120392</v>
      </c>
      <c r="O135">
        <f t="shared" si="40"/>
        <v>40887151173.802261</v>
      </c>
      <c r="P135" s="166">
        <f t="shared" si="51"/>
        <v>0</v>
      </c>
      <c r="Q135" s="166">
        <f t="shared" si="52"/>
        <v>0</v>
      </c>
      <c r="R135" s="166">
        <f t="shared" si="53"/>
        <v>40887151173.802261</v>
      </c>
      <c r="S135">
        <f t="shared" si="47"/>
        <v>0</v>
      </c>
      <c r="T135">
        <f t="shared" si="54"/>
        <v>147965040598.21414</v>
      </c>
      <c r="U135" s="129">
        <f t="shared" si="55"/>
        <v>147965040598.21414</v>
      </c>
      <c r="V135" s="167">
        <f t="shared" si="33"/>
        <v>2.6126194545575743</v>
      </c>
      <c r="W135" s="167">
        <f t="shared" si="33"/>
        <v>0.28544044348559616</v>
      </c>
      <c r="X135" s="167">
        <f t="shared" si="37"/>
        <v>-10.069094489289865</v>
      </c>
      <c r="Y135" s="167">
        <f t="shared" si="38"/>
        <v>0</v>
      </c>
      <c r="Z135" s="168">
        <f t="shared" si="39"/>
        <v>-1.5538796749756334</v>
      </c>
      <c r="AA135" s="167">
        <f t="shared" si="39"/>
        <v>-4.6160952373005664</v>
      </c>
      <c r="AB135" s="167">
        <f t="shared" si="39"/>
        <v>-6.7793322966190228</v>
      </c>
      <c r="AC135" s="167">
        <f t="shared" si="34"/>
        <v>-16.404424991258672</v>
      </c>
      <c r="AD135" s="167">
        <f t="shared" si="34"/>
        <v>0</v>
      </c>
      <c r="AE135" s="168">
        <f t="shared" si="34"/>
        <v>-8.4890784851482053</v>
      </c>
      <c r="AF135" s="167">
        <f t="shared" si="45"/>
        <v>-2.5644809588384936</v>
      </c>
      <c r="AG135" s="167">
        <f t="shared" si="45"/>
        <v>-0.96235043594636949</v>
      </c>
      <c r="AH135" s="167">
        <f t="shared" si="46"/>
        <v>-4.9622470903633404</v>
      </c>
      <c r="AI135" s="167">
        <f t="shared" si="46"/>
        <v>0</v>
      </c>
      <c r="AJ135" s="128">
        <v>0</v>
      </c>
      <c r="AK135" s="129">
        <v>0</v>
      </c>
    </row>
    <row r="136" spans="1:37">
      <c r="A136" s="169">
        <v>37103</v>
      </c>
      <c r="B136" s="163">
        <f>+VLOOKUP(A136,'[66]Grafico 1.2'!$A:$B,2,0)</f>
        <v>48.242292611066219</v>
      </c>
      <c r="C136" s="164">
        <f t="shared" si="48"/>
        <v>0.32213532215731505</v>
      </c>
      <c r="D136" s="165">
        <v>47458585523</v>
      </c>
      <c r="E136" s="165">
        <v>27371852620</v>
      </c>
      <c r="F136" s="165">
        <v>6967423949</v>
      </c>
      <c r="G136" s="165">
        <v>13119308954</v>
      </c>
      <c r="H136" s="165">
        <v>0</v>
      </c>
      <c r="I136" s="165">
        <f t="shared" si="49"/>
        <v>13119308954</v>
      </c>
      <c r="J136" s="165"/>
      <c r="K136" s="165"/>
      <c r="L136" s="138">
        <f t="shared" si="50"/>
        <v>47458585523</v>
      </c>
      <c r="M136">
        <f t="shared" si="40"/>
        <v>84970044379.774445</v>
      </c>
      <c r="N136">
        <f t="shared" si="40"/>
        <v>21628872929.36306</v>
      </c>
      <c r="O136">
        <f t="shared" si="40"/>
        <v>40726080164.512894</v>
      </c>
      <c r="P136" s="166">
        <f t="shared" si="51"/>
        <v>0</v>
      </c>
      <c r="Q136" s="166">
        <f t="shared" si="52"/>
        <v>0</v>
      </c>
      <c r="R136" s="166">
        <f t="shared" si="53"/>
        <v>40726080164.512894</v>
      </c>
      <c r="S136">
        <f t="shared" si="47"/>
        <v>0</v>
      </c>
      <c r="T136">
        <f t="shared" si="54"/>
        <v>147324997473.65042</v>
      </c>
      <c r="U136" s="129">
        <f t="shared" si="55"/>
        <v>147324997473.65042</v>
      </c>
      <c r="V136" s="167">
        <f t="shared" si="33"/>
        <v>2.3820320461636069</v>
      </c>
      <c r="W136" s="167">
        <f t="shared" si="33"/>
        <v>0.41431366339275133</v>
      </c>
      <c r="X136" s="167">
        <f t="shared" si="37"/>
        <v>-9.7282656754509986</v>
      </c>
      <c r="Y136" s="167">
        <f t="shared" si="38"/>
        <v>0</v>
      </c>
      <c r="Z136" s="168">
        <f t="shared" si="39"/>
        <v>-1.5521392525097211</v>
      </c>
      <c r="AA136" s="167">
        <f t="shared" si="39"/>
        <v>-4.5999964875179211</v>
      </c>
      <c r="AB136" s="167">
        <f t="shared" si="39"/>
        <v>-6.4335246650332305</v>
      </c>
      <c r="AC136" s="167">
        <f t="shared" si="34"/>
        <v>-15.884422300226031</v>
      </c>
      <c r="AD136" s="167">
        <f t="shared" si="34"/>
        <v>0</v>
      </c>
      <c r="AE136" s="168">
        <f t="shared" si="34"/>
        <v>-8.2658736752544542</v>
      </c>
      <c r="AF136" s="167">
        <f t="shared" si="45"/>
        <v>-2.5511115043517636</v>
      </c>
      <c r="AG136" s="167">
        <f t="shared" si="45"/>
        <v>-0.92601298453342962</v>
      </c>
      <c r="AH136" s="167">
        <f t="shared" si="46"/>
        <v>-4.7887491863692659</v>
      </c>
      <c r="AI136" s="167">
        <f t="shared" si="46"/>
        <v>0</v>
      </c>
      <c r="AJ136" s="128">
        <v>0</v>
      </c>
      <c r="AK136" s="129">
        <v>0</v>
      </c>
    </row>
    <row r="137" spans="1:37">
      <c r="A137" s="169">
        <v>37134</v>
      </c>
      <c r="B137" s="163">
        <f>+VLOOKUP(A137,'[66]Grafico 1.2'!$A:$B,2,0)</f>
        <v>48.343138563870696</v>
      </c>
      <c r="C137" s="164">
        <f t="shared" si="48"/>
        <v>0.32280871559980412</v>
      </c>
      <c r="D137" s="165">
        <v>47433988165</v>
      </c>
      <c r="E137" s="165">
        <v>27413176492</v>
      </c>
      <c r="F137" s="165">
        <v>7001530996</v>
      </c>
      <c r="G137" s="165">
        <v>13019280677</v>
      </c>
      <c r="H137" s="165">
        <v>0</v>
      </c>
      <c r="I137" s="165">
        <f t="shared" si="49"/>
        <v>13019280677</v>
      </c>
      <c r="J137" s="165"/>
      <c r="K137" s="165"/>
      <c r="L137" s="138">
        <f t="shared" si="50"/>
        <v>47433988165</v>
      </c>
      <c r="M137">
        <f t="shared" si="40"/>
        <v>84920806555.87056</v>
      </c>
      <c r="N137">
        <f t="shared" si="40"/>
        <v>21689411275.623714</v>
      </c>
      <c r="O137">
        <f t="shared" si="40"/>
        <v>40331255160.843925</v>
      </c>
      <c r="P137" s="166">
        <f t="shared" si="51"/>
        <v>0</v>
      </c>
      <c r="Q137" s="166">
        <f t="shared" si="52"/>
        <v>0</v>
      </c>
      <c r="R137" s="166">
        <f t="shared" si="53"/>
        <v>40331255160.843925</v>
      </c>
      <c r="S137">
        <f t="shared" si="47"/>
        <v>0</v>
      </c>
      <c r="T137">
        <f t="shared" si="54"/>
        <v>146941472992.3382</v>
      </c>
      <c r="U137" s="129">
        <f t="shared" si="55"/>
        <v>146941472992.3382</v>
      </c>
      <c r="V137" s="167">
        <f t="shared" si="33"/>
        <v>1.1478698471635296</v>
      </c>
      <c r="W137" s="167">
        <f t="shared" si="33"/>
        <v>-0.13479705907993855</v>
      </c>
      <c r="X137" s="167">
        <f t="shared" si="37"/>
        <v>-4.0861384814252943</v>
      </c>
      <c r="Y137" s="167">
        <f t="shared" si="38"/>
        <v>0</v>
      </c>
      <c r="Z137" s="168">
        <f t="shared" si="39"/>
        <v>-0.53055051856131241</v>
      </c>
      <c r="AA137" s="167">
        <f t="shared" si="39"/>
        <v>-5.5395692333707007</v>
      </c>
      <c r="AB137" s="167">
        <f t="shared" si="39"/>
        <v>-6.737432012655475</v>
      </c>
      <c r="AC137" s="167">
        <f t="shared" si="34"/>
        <v>-10.427528634806283</v>
      </c>
      <c r="AD137" s="167">
        <f t="shared" si="34"/>
        <v>0</v>
      </c>
      <c r="AE137" s="168">
        <f t="shared" si="34"/>
        <v>-7.1070200456657684</v>
      </c>
      <c r="AF137" s="167">
        <f t="shared" si="45"/>
        <v>-3.1483187010408131</v>
      </c>
      <c r="AG137" s="167">
        <f t="shared" si="45"/>
        <v>-0.99054291525504068</v>
      </c>
      <c r="AH137" s="167">
        <f t="shared" si="46"/>
        <v>-2.9681584293699048</v>
      </c>
      <c r="AI137" s="167">
        <f t="shared" si="46"/>
        <v>0</v>
      </c>
      <c r="AJ137" s="128">
        <v>0</v>
      </c>
      <c r="AK137" s="129">
        <v>0</v>
      </c>
    </row>
    <row r="138" spans="1:37">
      <c r="A138" s="169">
        <v>37164</v>
      </c>
      <c r="B138" s="163">
        <f>+VLOOKUP(A138,'[66]Grafico 1.2'!$A:$B,2,0)</f>
        <v>48.485658360306864</v>
      </c>
      <c r="C138" s="164">
        <f t="shared" si="48"/>
        <v>0.32376038389859119</v>
      </c>
      <c r="D138" s="165">
        <v>47526237436</v>
      </c>
      <c r="E138" s="165">
        <v>27490095606</v>
      </c>
      <c r="F138" s="165">
        <v>7087460897</v>
      </c>
      <c r="G138" s="165">
        <v>12948680933</v>
      </c>
      <c r="H138" s="165">
        <v>0</v>
      </c>
      <c r="I138" s="165">
        <f t="shared" si="49"/>
        <v>12948680933</v>
      </c>
      <c r="J138" s="165"/>
      <c r="K138" s="165"/>
      <c r="L138" s="138">
        <f t="shared" si="50"/>
        <v>47526237436</v>
      </c>
      <c r="M138">
        <f t="shared" si="40"/>
        <v>84908768870.902054</v>
      </c>
      <c r="N138">
        <f t="shared" si="40"/>
        <v>21891068980.261486</v>
      </c>
      <c r="O138">
        <f t="shared" si="40"/>
        <v>39994642880.877632</v>
      </c>
      <c r="P138" s="166">
        <f t="shared" si="51"/>
        <v>0</v>
      </c>
      <c r="Q138" s="166">
        <f t="shared" si="52"/>
        <v>0</v>
      </c>
      <c r="R138" s="166">
        <f t="shared" si="53"/>
        <v>39994642880.877632</v>
      </c>
      <c r="S138">
        <f t="shared" si="47"/>
        <v>0</v>
      </c>
      <c r="T138">
        <f t="shared" si="54"/>
        <v>146794480732.04117</v>
      </c>
      <c r="U138" s="129">
        <f t="shared" si="55"/>
        <v>146794480732.04117</v>
      </c>
      <c r="V138" s="167">
        <f t="shared" si="33"/>
        <v>0.71636674150781232</v>
      </c>
      <c r="W138" s="167">
        <f t="shared" si="33"/>
        <v>1.6502103804088897</v>
      </c>
      <c r="X138" s="167">
        <f t="shared" si="37"/>
        <v>-5.2702510387357959</v>
      </c>
      <c r="Y138" s="167">
        <f t="shared" si="38"/>
        <v>0</v>
      </c>
      <c r="Z138" s="168">
        <f t="shared" si="39"/>
        <v>-0.85490181027985113</v>
      </c>
      <c r="AA138" s="167">
        <f t="shared" si="39"/>
        <v>-5.7632290467577896</v>
      </c>
      <c r="AB138" s="167">
        <f t="shared" si="39"/>
        <v>-4.889464315637893</v>
      </c>
      <c r="AC138" s="167">
        <f t="shared" si="34"/>
        <v>-11.364697276736313</v>
      </c>
      <c r="AD138" s="167">
        <f t="shared" si="34"/>
        <v>0</v>
      </c>
      <c r="AE138" s="168">
        <f t="shared" si="34"/>
        <v>-7.2334099062488333</v>
      </c>
      <c r="AF138" s="167">
        <f t="shared" si="45"/>
        <v>-3.2815565561122977</v>
      </c>
      <c r="AG138" s="167">
        <f t="shared" si="45"/>
        <v>-0.71118319973212185</v>
      </c>
      <c r="AH138" s="167">
        <f t="shared" si="46"/>
        <v>-3.2406701504044206</v>
      </c>
      <c r="AI138" s="167">
        <f t="shared" si="46"/>
        <v>0</v>
      </c>
      <c r="AJ138" s="128">
        <v>0</v>
      </c>
      <c r="AK138" s="129">
        <v>0</v>
      </c>
    </row>
    <row r="139" spans="1:37">
      <c r="A139" s="169">
        <v>37195</v>
      </c>
      <c r="B139" s="163">
        <f>+VLOOKUP(A139,'[66]Grafico 1.2'!$A:$B,2,0)</f>
        <v>48.599656734357907</v>
      </c>
      <c r="C139" s="164">
        <f t="shared" si="48"/>
        <v>0.32452160192872104</v>
      </c>
      <c r="D139" s="165">
        <v>47632378617</v>
      </c>
      <c r="E139" s="165">
        <v>27555694962</v>
      </c>
      <c r="F139" s="165">
        <v>7224121777</v>
      </c>
      <c r="G139" s="165">
        <v>12852561878</v>
      </c>
      <c r="H139" s="165">
        <v>0</v>
      </c>
      <c r="I139" s="165">
        <f t="shared" si="49"/>
        <v>12852561878</v>
      </c>
      <c r="J139" s="165"/>
      <c r="K139" s="165"/>
      <c r="L139" s="138">
        <f t="shared" si="50"/>
        <v>47632378617</v>
      </c>
      <c r="M139">
        <f t="shared" si="40"/>
        <v>84911743311.474289</v>
      </c>
      <c r="N139">
        <f t="shared" si="40"/>
        <v>22260834822.905655</v>
      </c>
      <c r="O139">
        <f t="shared" si="40"/>
        <v>39604642038.045212</v>
      </c>
      <c r="P139" s="166">
        <f t="shared" si="51"/>
        <v>0</v>
      </c>
      <c r="Q139" s="166">
        <f t="shared" si="52"/>
        <v>0</v>
      </c>
      <c r="R139" s="166">
        <f t="shared" si="53"/>
        <v>39604642038.045212</v>
      </c>
      <c r="S139">
        <f t="shared" si="47"/>
        <v>0</v>
      </c>
      <c r="T139">
        <f t="shared" si="54"/>
        <v>146777220172.42517</v>
      </c>
      <c r="U139" s="129">
        <f t="shared" si="55"/>
        <v>146777220172.42517</v>
      </c>
      <c r="V139" s="167">
        <f t="shared" si="33"/>
        <v>2.534262710328572</v>
      </c>
      <c r="W139" s="167">
        <f t="shared" si="33"/>
        <v>5.6049557590384769</v>
      </c>
      <c r="X139" s="167">
        <f t="shared" si="37"/>
        <v>-3.3157194456877148</v>
      </c>
      <c r="Y139" s="167">
        <f t="shared" si="38"/>
        <v>0</v>
      </c>
      <c r="Z139" s="168">
        <f t="shared" si="39"/>
        <v>1.3268244219076353</v>
      </c>
      <c r="AA139" s="167">
        <f t="shared" si="39"/>
        <v>-4.1234731785079859</v>
      </c>
      <c r="AB139" s="167">
        <f t="shared" si="39"/>
        <v>-1.2521658060939522</v>
      </c>
      <c r="AC139" s="167">
        <f t="shared" si="34"/>
        <v>-9.5936053690625407</v>
      </c>
      <c r="AD139" s="167">
        <f t="shared" si="34"/>
        <v>0</v>
      </c>
      <c r="AE139" s="168">
        <f t="shared" si="34"/>
        <v>-5.2525103060497846</v>
      </c>
      <c r="AF139" s="167">
        <f t="shared" si="45"/>
        <v>-2.3573696739601977</v>
      </c>
      <c r="AG139" s="167">
        <f t="shared" si="45"/>
        <v>-0.1822152670964218</v>
      </c>
      <c r="AH139" s="167">
        <f t="shared" si="46"/>
        <v>-2.712925364993175</v>
      </c>
      <c r="AI139" s="167">
        <f t="shared" si="46"/>
        <v>0</v>
      </c>
      <c r="AJ139" s="128">
        <v>0</v>
      </c>
      <c r="AK139" s="129">
        <v>0</v>
      </c>
    </row>
    <row r="140" spans="1:37">
      <c r="A140" s="169">
        <v>37225</v>
      </c>
      <c r="B140" s="163">
        <f>+VLOOKUP(A140,'[66]Grafico 1.2'!$A:$B,2,0)</f>
        <v>48.703379594108277</v>
      </c>
      <c r="C140" s="164">
        <f t="shared" si="48"/>
        <v>0.32521420576308147</v>
      </c>
      <c r="D140" s="165">
        <v>47986638422</v>
      </c>
      <c r="E140" s="165">
        <v>27688920240</v>
      </c>
      <c r="F140" s="165">
        <v>7505438835</v>
      </c>
      <c r="G140" s="165">
        <v>12792279347</v>
      </c>
      <c r="H140" s="165">
        <v>0</v>
      </c>
      <c r="I140" s="165">
        <f t="shared" si="49"/>
        <v>12792279347</v>
      </c>
      <c r="J140" s="165"/>
      <c r="K140" s="165"/>
      <c r="L140" s="138">
        <f t="shared" si="50"/>
        <v>47986638422</v>
      </c>
      <c r="M140">
        <f t="shared" si="40"/>
        <v>85140561972.164825</v>
      </c>
      <c r="N140">
        <f t="shared" si="40"/>
        <v>23078447072.720161</v>
      </c>
      <c r="O140">
        <f t="shared" si="40"/>
        <v>39334934084.395981</v>
      </c>
      <c r="P140" s="166">
        <f t="shared" si="51"/>
        <v>0</v>
      </c>
      <c r="Q140" s="166">
        <f t="shared" si="52"/>
        <v>0</v>
      </c>
      <c r="R140" s="166">
        <f t="shared" si="53"/>
        <v>39334934084.395981</v>
      </c>
      <c r="S140">
        <f t="shared" si="47"/>
        <v>0</v>
      </c>
      <c r="T140">
        <f t="shared" si="54"/>
        <v>147553943129.28098</v>
      </c>
      <c r="U140" s="129">
        <f t="shared" si="55"/>
        <v>147553943129.28098</v>
      </c>
      <c r="V140" s="167">
        <f t="shared" si="33"/>
        <v>2.6657943735331369</v>
      </c>
      <c r="W140" s="167">
        <f t="shared" si="33"/>
        <v>9.478394625004638</v>
      </c>
      <c r="X140" s="167">
        <f t="shared" si="37"/>
        <v>-3.3270533947359793</v>
      </c>
      <c r="Y140" s="167">
        <f t="shared" si="38"/>
        <v>0</v>
      </c>
      <c r="Z140" s="168">
        <f t="shared" si="39"/>
        <v>1.9731221456705805</v>
      </c>
      <c r="AA140" s="167">
        <f t="shared" si="39"/>
        <v>-3.8693139613746319</v>
      </c>
      <c r="AB140" s="167">
        <f t="shared" si="39"/>
        <v>2.5096357158481242</v>
      </c>
      <c r="AC140" s="167">
        <f t="shared" si="34"/>
        <v>-9.4806918385351491</v>
      </c>
      <c r="AD140" s="167">
        <f t="shared" si="34"/>
        <v>0</v>
      </c>
      <c r="AE140" s="168">
        <f t="shared" si="34"/>
        <v>-4.517894697253066</v>
      </c>
      <c r="AF140" s="167">
        <f t="shared" si="45"/>
        <v>-2.217581590711768</v>
      </c>
      <c r="AG140" s="167">
        <f t="shared" si="45"/>
        <v>0.36561478092923111</v>
      </c>
      <c r="AH140" s="167">
        <f t="shared" si="46"/>
        <v>-2.6659278874705366</v>
      </c>
      <c r="AI140" s="167">
        <f t="shared" si="46"/>
        <v>0</v>
      </c>
      <c r="AJ140" s="128">
        <v>0</v>
      </c>
      <c r="AK140" s="129">
        <v>0</v>
      </c>
    </row>
    <row r="141" spans="1:37">
      <c r="A141" s="169">
        <v>37256</v>
      </c>
      <c r="B141" s="163">
        <f>+VLOOKUP(A141,'[66]Grafico 1.2'!$A:$B,2,0)</f>
        <v>48.80162105377152</v>
      </c>
      <c r="C141" s="164">
        <f t="shared" si="48"/>
        <v>0.32587020784227294</v>
      </c>
      <c r="D141" s="165">
        <v>47756935053</v>
      </c>
      <c r="E141" s="165">
        <v>27501145508</v>
      </c>
      <c r="F141" s="165">
        <v>7553756053</v>
      </c>
      <c r="G141" s="165">
        <v>12702033492</v>
      </c>
      <c r="H141" s="165">
        <v>0</v>
      </c>
      <c r="I141" s="165">
        <f t="shared" si="49"/>
        <v>12702033492</v>
      </c>
      <c r="J141" s="165"/>
      <c r="K141" s="165"/>
      <c r="L141" s="138">
        <f t="shared" si="50"/>
        <v>47756935053</v>
      </c>
      <c r="M141">
        <f t="shared" si="40"/>
        <v>84392941871.23436</v>
      </c>
      <c r="N141">
        <f t="shared" si="40"/>
        <v>23180259720.631332</v>
      </c>
      <c r="O141">
        <f t="shared" si="40"/>
        <v>38978811767.131577</v>
      </c>
      <c r="P141" s="166">
        <f t="shared" si="51"/>
        <v>0</v>
      </c>
      <c r="Q141" s="166">
        <f t="shared" si="52"/>
        <v>0</v>
      </c>
      <c r="R141" s="166">
        <f t="shared" si="53"/>
        <v>38978811767.131577</v>
      </c>
      <c r="S141">
        <f t="shared" si="47"/>
        <v>0</v>
      </c>
      <c r="T141">
        <f t="shared" si="54"/>
        <v>146552013358.99725</v>
      </c>
      <c r="U141" s="129">
        <f t="shared" si="55"/>
        <v>146552013358.99725</v>
      </c>
      <c r="V141" s="167">
        <f t="shared" si="33"/>
        <v>0.19018886232662346</v>
      </c>
      <c r="W141" s="167">
        <f t="shared" si="33"/>
        <v>11.348221687518279</v>
      </c>
      <c r="X141" s="167">
        <f t="shared" si="37"/>
        <v>-3.3540521333252138</v>
      </c>
      <c r="Y141" s="167">
        <f t="shared" si="38"/>
        <v>0</v>
      </c>
      <c r="Z141" s="168">
        <f t="shared" si="39"/>
        <v>0.80471463223865669</v>
      </c>
      <c r="AA141" s="167">
        <f t="shared" si="39"/>
        <v>-5.9049257172250176</v>
      </c>
      <c r="AB141" s="167">
        <f t="shared" si="39"/>
        <v>4.5743032318167121</v>
      </c>
      <c r="AC141" s="167">
        <f t="shared" si="34"/>
        <v>-9.2335512398315949</v>
      </c>
      <c r="AD141" s="167">
        <f t="shared" si="34"/>
        <v>0</v>
      </c>
      <c r="AE141" s="168">
        <f t="shared" si="34"/>
        <v>-5.3277848951031048</v>
      </c>
      <c r="AF141" s="167">
        <f t="shared" si="45"/>
        <v>-3.4212469635849896</v>
      </c>
      <c r="AG141" s="167">
        <f t="shared" si="45"/>
        <v>0.655011640718975</v>
      </c>
      <c r="AH141" s="167">
        <f t="shared" si="46"/>
        <v>-2.5615495722370829</v>
      </c>
      <c r="AI141" s="167">
        <f t="shared" si="46"/>
        <v>0</v>
      </c>
      <c r="AJ141" s="128">
        <v>0</v>
      </c>
      <c r="AK141" s="129">
        <v>0</v>
      </c>
    </row>
    <row r="142" spans="1:37">
      <c r="A142" s="169">
        <v>37287</v>
      </c>
      <c r="B142" s="163">
        <f>+VLOOKUP(A142,'[66]Grafico 1.2'!$A:$B,2,0)</f>
        <v>49.090870297987458</v>
      </c>
      <c r="C142" s="164">
        <f t="shared" si="48"/>
        <v>0.32780165416097229</v>
      </c>
      <c r="D142" s="165">
        <v>47183282323</v>
      </c>
      <c r="E142" s="165">
        <v>27835112683</v>
      </c>
      <c r="F142" s="165">
        <v>6783268346</v>
      </c>
      <c r="G142" s="165">
        <v>12458862330</v>
      </c>
      <c r="H142" s="165">
        <v>106038964</v>
      </c>
      <c r="I142" s="165">
        <f t="shared" si="49"/>
        <v>12458862330</v>
      </c>
      <c r="J142" s="165"/>
      <c r="K142" s="165"/>
      <c r="L142" s="138">
        <f t="shared" si="50"/>
        <v>47183282323</v>
      </c>
      <c r="M142">
        <f t="shared" si="40"/>
        <v>84914497317.732025</v>
      </c>
      <c r="N142">
        <f t="shared" si="40"/>
        <v>20693209628.127644</v>
      </c>
      <c r="O142">
        <f t="shared" si="40"/>
        <v>38007319889.489861</v>
      </c>
      <c r="P142" s="166">
        <f t="shared" si="51"/>
        <v>0</v>
      </c>
      <c r="Q142" s="166">
        <f t="shared" si="52"/>
        <v>0</v>
      </c>
      <c r="R142" s="166">
        <f t="shared" si="53"/>
        <v>38007319889.489861</v>
      </c>
      <c r="S142">
        <f t="shared" si="47"/>
        <v>323485140.03510141</v>
      </c>
      <c r="T142">
        <f t="shared" si="54"/>
        <v>143938511975.38461</v>
      </c>
      <c r="U142" s="129">
        <f t="shared" si="55"/>
        <v>143938511975.38461</v>
      </c>
      <c r="V142" s="167">
        <f t="shared" si="33"/>
        <v>2.7075638105428457</v>
      </c>
      <c r="W142" s="167">
        <f t="shared" si="33"/>
        <v>-0.39655151391044807</v>
      </c>
      <c r="X142" s="167">
        <f t="shared" si="37"/>
        <v>-4.705071429369168</v>
      </c>
      <c r="Y142" s="167">
        <f t="shared" si="38"/>
        <v>0</v>
      </c>
      <c r="Z142" s="168">
        <f t="shared" si="39"/>
        <v>0.420718712936341</v>
      </c>
      <c r="AA142" s="167">
        <f t="shared" si="39"/>
        <v>-3.4504945854972324</v>
      </c>
      <c r="AB142" s="167">
        <f t="shared" si="39"/>
        <v>-6.3684958329845216</v>
      </c>
      <c r="AC142" s="167">
        <f t="shared" si="34"/>
        <v>-10.418688939243125</v>
      </c>
      <c r="AD142" s="167">
        <f t="shared" si="34"/>
        <v>0</v>
      </c>
      <c r="AE142" s="168">
        <f t="shared" si="34"/>
        <v>-5.6002268441726617</v>
      </c>
      <c r="AF142" s="167">
        <f t="shared" si="45"/>
        <v>-1.9902474760737678</v>
      </c>
      <c r="AG142" s="167">
        <f t="shared" si="45"/>
        <v>-0.92307431784531069</v>
      </c>
      <c r="AH142" s="167">
        <f t="shared" si="46"/>
        <v>-2.8990576105344359</v>
      </c>
      <c r="AI142" s="167">
        <f t="shared" si="46"/>
        <v>0.21215256028085688</v>
      </c>
      <c r="AJ142" s="128">
        <v>0</v>
      </c>
      <c r="AK142" s="129">
        <v>0</v>
      </c>
    </row>
    <row r="143" spans="1:37">
      <c r="A143" s="169">
        <v>37315</v>
      </c>
      <c r="B143" s="163">
        <f>+VLOOKUP(A143,'[66]Grafico 1.2'!$A:$B,2,0)</f>
        <v>49.581113638594708</v>
      </c>
      <c r="C143" s="164">
        <f t="shared" si="48"/>
        <v>0.33107522778101561</v>
      </c>
      <c r="D143" s="165">
        <v>47385966070</v>
      </c>
      <c r="E143" s="165">
        <v>28031717315</v>
      </c>
      <c r="F143" s="165">
        <v>6842061536</v>
      </c>
      <c r="G143" s="165">
        <v>12406576628</v>
      </c>
      <c r="H143" s="165">
        <v>105610591</v>
      </c>
      <c r="I143" s="165">
        <f t="shared" si="49"/>
        <v>12406576628</v>
      </c>
      <c r="J143" s="165"/>
      <c r="K143" s="165"/>
      <c r="L143" s="138">
        <f t="shared" si="50"/>
        <v>47385966070</v>
      </c>
      <c r="M143">
        <f t="shared" si="40"/>
        <v>84668724697.038132</v>
      </c>
      <c r="N143">
        <f t="shared" si="40"/>
        <v>20666183881.705494</v>
      </c>
      <c r="O143">
        <f t="shared" si="40"/>
        <v>37473587834.261436</v>
      </c>
      <c r="P143" s="166">
        <f t="shared" si="51"/>
        <v>0</v>
      </c>
      <c r="Q143" s="166">
        <f t="shared" si="52"/>
        <v>0</v>
      </c>
      <c r="R143" s="166">
        <f t="shared" si="53"/>
        <v>37473587834.261436</v>
      </c>
      <c r="S143">
        <f t="shared" si="47"/>
        <v>318992730.76949877</v>
      </c>
      <c r="T143">
        <f t="shared" si="54"/>
        <v>143127489143.77457</v>
      </c>
      <c r="U143" s="129">
        <f t="shared" si="55"/>
        <v>143127489143.77457</v>
      </c>
      <c r="V143" s="167">
        <f t="shared" ref="V143:W206" si="56">IFERROR(100*(E143/E131-1),0)</f>
        <v>3.2094809190859497</v>
      </c>
      <c r="W143" s="167">
        <f t="shared" si="56"/>
        <v>-0.45126651492506387</v>
      </c>
      <c r="X143" s="167">
        <f t="shared" si="37"/>
        <v>-4.7217005720936349</v>
      </c>
      <c r="Y143" s="167">
        <f t="shared" si="38"/>
        <v>0</v>
      </c>
      <c r="Z143" s="168">
        <f t="shared" si="39"/>
        <v>0.70441388083204437</v>
      </c>
      <c r="AA143" s="167">
        <f t="shared" si="39"/>
        <v>-2.6531290888237025</v>
      </c>
      <c r="AB143" s="167">
        <f t="shared" si="39"/>
        <v>-6.1059350202523399</v>
      </c>
      <c r="AC143" s="167">
        <f t="shared" ref="AC143:AE206" si="57">IFERROR(100*(R143/R131-1),0)</f>
        <v>-10.133795534576496</v>
      </c>
      <c r="AD143" s="167">
        <f t="shared" si="57"/>
        <v>0</v>
      </c>
      <c r="AE143" s="168">
        <f t="shared" si="57"/>
        <v>-5.0159007588791438</v>
      </c>
      <c r="AF143" s="167">
        <f t="shared" ref="AF143:AG158" si="58">($AE143*(M143-M131)/($U143-$U131))</f>
        <v>-1.5313951216559023</v>
      </c>
      <c r="AG143" s="167">
        <f t="shared" si="58"/>
        <v>-0.89187128602861088</v>
      </c>
      <c r="AH143" s="167">
        <f t="shared" ref="AH143:AI158" si="59">($AE143*(R143-R131)/($U143-$U131))</f>
        <v>-2.8043283966771848</v>
      </c>
      <c r="AI143" s="167">
        <f t="shared" si="59"/>
        <v>0.21169404548255558</v>
      </c>
      <c r="AJ143" s="128">
        <v>0</v>
      </c>
      <c r="AK143" s="129">
        <v>0</v>
      </c>
    </row>
    <row r="144" spans="1:37">
      <c r="A144" s="169">
        <v>37346</v>
      </c>
      <c r="B144" s="163">
        <f>+VLOOKUP(A144,'[66]Grafico 1.2'!$A:$B,2,0)</f>
        <v>49.963496607147086</v>
      </c>
      <c r="C144" s="164">
        <f t="shared" si="48"/>
        <v>0.33362856955013859</v>
      </c>
      <c r="D144" s="165">
        <v>47419989772</v>
      </c>
      <c r="E144" s="165">
        <v>28168344272</v>
      </c>
      <c r="F144" s="165">
        <v>6702604132</v>
      </c>
      <c r="G144" s="165">
        <v>12414840113</v>
      </c>
      <c r="H144" s="165">
        <v>134201255</v>
      </c>
      <c r="I144" s="165">
        <f t="shared" si="49"/>
        <v>12414840113</v>
      </c>
      <c r="J144" s="165"/>
      <c r="K144" s="165"/>
      <c r="L144" s="138">
        <f t="shared" si="50"/>
        <v>47419989772</v>
      </c>
      <c r="M144">
        <f t="shared" si="40"/>
        <v>84430252211.259705</v>
      </c>
      <c r="N144">
        <f t="shared" si="40"/>
        <v>20090018492.833885</v>
      </c>
      <c r="O144">
        <f t="shared" si="40"/>
        <v>37211561736.874168</v>
      </c>
      <c r="P144" s="166">
        <f t="shared" si="51"/>
        <v>0</v>
      </c>
      <c r="Q144" s="166">
        <f t="shared" si="52"/>
        <v>0</v>
      </c>
      <c r="R144" s="166">
        <f t="shared" si="53"/>
        <v>37211561736.874168</v>
      </c>
      <c r="S144">
        <f t="shared" si="47"/>
        <v>402247490.91768616</v>
      </c>
      <c r="T144">
        <f t="shared" si="54"/>
        <v>142134079931.88544</v>
      </c>
      <c r="U144" s="129">
        <f t="shared" si="55"/>
        <v>142134079931.88544</v>
      </c>
      <c r="V144" s="167">
        <f t="shared" si="56"/>
        <v>3.0723612880709572</v>
      </c>
      <c r="W144" s="167">
        <f t="shared" si="56"/>
        <v>-1.6034579824278139</v>
      </c>
      <c r="X144" s="167">
        <f t="shared" ref="X144:X207" si="60">IFERROR(100*(I144/I132-1),0)</f>
        <v>-5.3540068467982316</v>
      </c>
      <c r="Y144" s="167">
        <f t="shared" ref="Y144:Y207" si="61">IFERROR(100*(H144/H132-1),0)</f>
        <v>0</v>
      </c>
      <c r="Z144" s="168">
        <f t="shared" ref="Z144:AB207" si="62">IFERROR(100*(L144/L132-1),0)</f>
        <v>0.34348057769786333</v>
      </c>
      <c r="AA144" s="167">
        <f t="shared" si="62"/>
        <v>-2.2196933445170153</v>
      </c>
      <c r="AB144" s="167">
        <f t="shared" si="62"/>
        <v>-6.6554415550113433</v>
      </c>
      <c r="AC144" s="167">
        <f t="shared" si="57"/>
        <v>-10.213425611082027</v>
      </c>
      <c r="AD144" s="167">
        <f t="shared" si="57"/>
        <v>0</v>
      </c>
      <c r="AE144" s="168">
        <f t="shared" si="57"/>
        <v>-4.8084648575782429</v>
      </c>
      <c r="AF144" s="167">
        <f t="shared" si="58"/>
        <v>-1.2836297668553078</v>
      </c>
      <c r="AG144" s="167">
        <f t="shared" si="58"/>
        <v>-0.95933063426632248</v>
      </c>
      <c r="AH144" s="167">
        <f t="shared" si="59"/>
        <v>-2.8349018886979991</v>
      </c>
      <c r="AI144" s="167">
        <f t="shared" si="59"/>
        <v>0.26939743224138646</v>
      </c>
      <c r="AJ144" s="128">
        <v>0</v>
      </c>
      <c r="AK144" s="129">
        <v>0</v>
      </c>
    </row>
    <row r="145" spans="1:37">
      <c r="A145" s="169">
        <v>37376</v>
      </c>
      <c r="B145" s="163">
        <f>+VLOOKUP(A145,'[66]Grafico 1.2'!$A:$B,2,0)</f>
        <v>50.317183199712566</v>
      </c>
      <c r="C145" s="164">
        <f t="shared" si="48"/>
        <v>0.33599029280730963</v>
      </c>
      <c r="D145" s="165">
        <v>47459030420</v>
      </c>
      <c r="E145" s="165">
        <v>28122211817</v>
      </c>
      <c r="F145" s="165">
        <v>6810072371</v>
      </c>
      <c r="G145" s="165">
        <v>12390857722</v>
      </c>
      <c r="H145" s="165">
        <v>135888510</v>
      </c>
      <c r="I145" s="165">
        <f t="shared" si="49"/>
        <v>12390857722</v>
      </c>
      <c r="J145" s="165"/>
      <c r="K145" s="165"/>
      <c r="L145" s="138">
        <f t="shared" si="50"/>
        <v>47459030420</v>
      </c>
      <c r="M145">
        <f t="shared" si="40"/>
        <v>83699477095.095963</v>
      </c>
      <c r="N145">
        <f t="shared" si="40"/>
        <v>20268658103.481506</v>
      </c>
      <c r="O145">
        <f t="shared" si="40"/>
        <v>36878618184.085915</v>
      </c>
      <c r="P145" s="166">
        <f t="shared" si="51"/>
        <v>0</v>
      </c>
      <c r="Q145" s="166">
        <f t="shared" si="52"/>
        <v>0</v>
      </c>
      <c r="R145" s="166">
        <f t="shared" si="53"/>
        <v>36878618184.085915</v>
      </c>
      <c r="S145">
        <f t="shared" si="47"/>
        <v>404441773.7923519</v>
      </c>
      <c r="T145">
        <f t="shared" si="54"/>
        <v>141251195156.45575</v>
      </c>
      <c r="U145" s="129">
        <f t="shared" si="55"/>
        <v>141251195156.45575</v>
      </c>
      <c r="V145" s="167">
        <f t="shared" si="56"/>
        <v>3.9211036753439954</v>
      </c>
      <c r="W145" s="167">
        <f t="shared" si="56"/>
        <v>0.56593761575256529</v>
      </c>
      <c r="X145" s="167">
        <f t="shared" si="60"/>
        <v>-4.8390194993706555</v>
      </c>
      <c r="Y145" s="167">
        <f t="shared" si="61"/>
        <v>0</v>
      </c>
      <c r="Z145" s="168">
        <f t="shared" si="62"/>
        <v>1.2917217371735346</v>
      </c>
      <c r="AA145" s="167">
        <f t="shared" si="62"/>
        <v>-1.2372749159504259</v>
      </c>
      <c r="AB145" s="167">
        <f t="shared" si="62"/>
        <v>-4.4258990878988547</v>
      </c>
      <c r="AC145" s="167">
        <f t="shared" si="57"/>
        <v>-9.5625679142774089</v>
      </c>
      <c r="AD145" s="167">
        <f t="shared" si="57"/>
        <v>0</v>
      </c>
      <c r="AE145" s="168">
        <f t="shared" si="57"/>
        <v>-3.7361410395413186</v>
      </c>
      <c r="AF145" s="167">
        <f t="shared" si="58"/>
        <v>-0.71460660290005307</v>
      </c>
      <c r="AG145" s="167">
        <f t="shared" si="58"/>
        <v>-0.639672115795617</v>
      </c>
      <c r="AH145" s="167">
        <f t="shared" si="59"/>
        <v>-2.6574927381808173</v>
      </c>
      <c r="AI145" s="167">
        <f t="shared" si="59"/>
        <v>0.27563041733516441</v>
      </c>
      <c r="AJ145" s="128">
        <v>0</v>
      </c>
      <c r="AK145" s="129">
        <v>0</v>
      </c>
    </row>
    <row r="146" spans="1:37">
      <c r="A146" s="169">
        <v>37407</v>
      </c>
      <c r="B146" s="163">
        <f>+VLOOKUP(A146,'[66]Grafico 1.2'!$A:$B,2,0)</f>
        <v>50.449930319781487</v>
      </c>
      <c r="C146" s="164">
        <f t="shared" si="48"/>
        <v>0.33687670458366553</v>
      </c>
      <c r="D146" s="165">
        <v>47277253479</v>
      </c>
      <c r="E146" s="165">
        <v>28010431085</v>
      </c>
      <c r="F146" s="165">
        <v>7035342631</v>
      </c>
      <c r="G146" s="165">
        <v>12094910439</v>
      </c>
      <c r="H146" s="165">
        <v>136569324</v>
      </c>
      <c r="I146" s="165">
        <f t="shared" si="49"/>
        <v>12569768810.84297</v>
      </c>
      <c r="J146" s="165">
        <v>474858371.84297001</v>
      </c>
      <c r="K146" s="165"/>
      <c r="L146" s="138">
        <f t="shared" si="50"/>
        <v>47752111850.842972</v>
      </c>
      <c r="M146">
        <f t="shared" si="40"/>
        <v>83147426651.590942</v>
      </c>
      <c r="N146">
        <f t="shared" si="40"/>
        <v>20884028296.627815</v>
      </c>
      <c r="O146">
        <f t="shared" si="40"/>
        <v>35903077518.962578</v>
      </c>
      <c r="P146" s="166">
        <f t="shared" si="51"/>
        <v>1409591002.8264832</v>
      </c>
      <c r="Q146" s="166">
        <f t="shared" si="52"/>
        <v>0</v>
      </c>
      <c r="R146" s="166">
        <f t="shared" si="53"/>
        <v>37312668521.789063</v>
      </c>
      <c r="S146">
        <f t="shared" si="47"/>
        <v>405398539.41156715</v>
      </c>
      <c r="T146">
        <f t="shared" si="54"/>
        <v>141749522009.4194</v>
      </c>
      <c r="U146" s="129">
        <f t="shared" si="55"/>
        <v>141749522009.4194</v>
      </c>
      <c r="V146" s="167">
        <f t="shared" si="56"/>
        <v>3.2861877554552832</v>
      </c>
      <c r="W146" s="167">
        <f t="shared" si="56"/>
        <v>2.5671629733601042</v>
      </c>
      <c r="X146" s="167">
        <f t="shared" si="60"/>
        <v>-4.3659083194250048</v>
      </c>
      <c r="Y146" s="167">
        <f t="shared" si="61"/>
        <v>0</v>
      </c>
      <c r="Z146" s="168">
        <f t="shared" si="62"/>
        <v>1.3369712196844352</v>
      </c>
      <c r="AA146" s="167">
        <f t="shared" si="62"/>
        <v>-1.7604479523237404</v>
      </c>
      <c r="AB146" s="167">
        <f t="shared" si="62"/>
        <v>-2.4443406783429489</v>
      </c>
      <c r="AC146" s="167">
        <f t="shared" si="57"/>
        <v>-9.0386572362395121</v>
      </c>
      <c r="AD146" s="167">
        <f t="shared" si="57"/>
        <v>0</v>
      </c>
      <c r="AE146" s="168">
        <f t="shared" si="57"/>
        <v>-3.614424398539684</v>
      </c>
      <c r="AF146" s="167">
        <f t="shared" si="58"/>
        <v>-1.0131554175078483</v>
      </c>
      <c r="AG146" s="167">
        <f t="shared" si="58"/>
        <v>-0.35580658550226846</v>
      </c>
      <c r="AH146" s="167">
        <f t="shared" si="59"/>
        <v>-2.5211216782930048</v>
      </c>
      <c r="AI146" s="167">
        <f t="shared" si="59"/>
        <v>0.27565928276342694</v>
      </c>
      <c r="AJ146" s="128">
        <v>0</v>
      </c>
      <c r="AK146" s="129">
        <v>0</v>
      </c>
    </row>
    <row r="147" spans="1:37">
      <c r="A147" s="169">
        <v>37437</v>
      </c>
      <c r="B147" s="163">
        <f>+VLOOKUP(A147,'[66]Grafico 1.2'!$A:$B,2,0)</f>
        <v>50.576921946253833</v>
      </c>
      <c r="C147" s="164">
        <f t="shared" si="48"/>
        <v>0.33772468436014008</v>
      </c>
      <c r="D147" s="165">
        <v>47726535808</v>
      </c>
      <c r="E147" s="165">
        <v>28489004942</v>
      </c>
      <c r="F147" s="165">
        <v>7055586528</v>
      </c>
      <c r="G147" s="165">
        <v>12046820897</v>
      </c>
      <c r="H147" s="165">
        <v>135123441</v>
      </c>
      <c r="I147" s="165">
        <f t="shared" si="49"/>
        <v>12517417548.700001</v>
      </c>
      <c r="J147" s="165">
        <v>470596651.69999999</v>
      </c>
      <c r="K147" s="165"/>
      <c r="L147" s="138">
        <f t="shared" si="50"/>
        <v>48197132459.699997</v>
      </c>
      <c r="M147">
        <f t="shared" ref="M147:O210" si="63">+E147/$C147</f>
        <v>84355708247.90564</v>
      </c>
      <c r="N147">
        <f t="shared" si="63"/>
        <v>20891533413.874249</v>
      </c>
      <c r="O147">
        <f t="shared" si="63"/>
        <v>35670537141.293495</v>
      </c>
      <c r="P147" s="166">
        <f t="shared" si="51"/>
        <v>1393432797.462234</v>
      </c>
      <c r="Q147" s="166">
        <f t="shared" si="52"/>
        <v>0</v>
      </c>
      <c r="R147" s="166">
        <f t="shared" si="53"/>
        <v>37063969938.75573</v>
      </c>
      <c r="S147">
        <f t="shared" si="47"/>
        <v>400099392.36750656</v>
      </c>
      <c r="T147">
        <f t="shared" si="54"/>
        <v>142711310992.90314</v>
      </c>
      <c r="U147" s="129">
        <f t="shared" si="55"/>
        <v>142711310992.90314</v>
      </c>
      <c r="V147" s="167">
        <f t="shared" si="56"/>
        <v>3.4518425938754982</v>
      </c>
      <c r="W147" s="167">
        <f t="shared" si="56"/>
        <v>2.5971632562782343</v>
      </c>
      <c r="X147" s="167">
        <f t="shared" si="60"/>
        <v>-4.7478380219089455</v>
      </c>
      <c r="Y147" s="167">
        <f t="shared" si="61"/>
        <v>0</v>
      </c>
      <c r="Z147" s="168">
        <f t="shared" si="62"/>
        <v>1.3465658125130897</v>
      </c>
      <c r="AA147" s="167">
        <f t="shared" si="62"/>
        <v>-1.5471094374156502</v>
      </c>
      <c r="AB147" s="167">
        <f t="shared" si="62"/>
        <v>-2.360489355846862</v>
      </c>
      <c r="AC147" s="167">
        <f t="shared" si="57"/>
        <v>-9.3505688835962992</v>
      </c>
      <c r="AD147" s="167">
        <f t="shared" si="57"/>
        <v>0</v>
      </c>
      <c r="AE147" s="168">
        <f t="shared" si="57"/>
        <v>-3.5506560090616479</v>
      </c>
      <c r="AF147" s="167">
        <f t="shared" si="58"/>
        <v>-0.89587604141261346</v>
      </c>
      <c r="AG147" s="167">
        <f t="shared" si="58"/>
        <v>-0.34134036810600416</v>
      </c>
      <c r="AH147" s="167">
        <f t="shared" si="59"/>
        <v>-2.5838408988972157</v>
      </c>
      <c r="AI147" s="167">
        <f t="shared" si="59"/>
        <v>0.27040129935417662</v>
      </c>
      <c r="AJ147" s="128">
        <v>0</v>
      </c>
      <c r="AK147" s="129">
        <v>0</v>
      </c>
    </row>
    <row r="148" spans="1:37">
      <c r="A148" s="169">
        <v>37468</v>
      </c>
      <c r="B148" s="163">
        <f>+VLOOKUP(A148,'[66]Grafico 1.2'!$A:$B,2,0)</f>
        <v>50.685096167377715</v>
      </c>
      <c r="C148" s="164">
        <f t="shared" si="48"/>
        <v>0.33844701192139004</v>
      </c>
      <c r="D148" s="165">
        <v>48504570604</v>
      </c>
      <c r="E148" s="165">
        <v>29138162476</v>
      </c>
      <c r="F148" s="165">
        <v>7251508324</v>
      </c>
      <c r="G148" s="165">
        <v>11978829861</v>
      </c>
      <c r="H148" s="165">
        <v>136069943</v>
      </c>
      <c r="I148" s="165">
        <f t="shared" si="49"/>
        <v>12442365072.457291</v>
      </c>
      <c r="J148" s="165">
        <v>463535211.45728999</v>
      </c>
      <c r="K148" s="165"/>
      <c r="L148" s="138">
        <f t="shared" si="50"/>
        <v>48968105815.457291</v>
      </c>
      <c r="M148">
        <f t="shared" si="63"/>
        <v>86093720581.488907</v>
      </c>
      <c r="N148">
        <f t="shared" si="63"/>
        <v>21425830539.417744</v>
      </c>
      <c r="O148">
        <f t="shared" si="63"/>
        <v>35393516382.358498</v>
      </c>
      <c r="P148" s="166">
        <f t="shared" si="51"/>
        <v>1369594634.1076097</v>
      </c>
      <c r="Q148" s="166">
        <f t="shared" si="52"/>
        <v>0</v>
      </c>
      <c r="R148" s="166">
        <f t="shared" si="53"/>
        <v>36763111016.46611</v>
      </c>
      <c r="S148">
        <f t="shared" si="47"/>
        <v>402042086.96516579</v>
      </c>
      <c r="T148">
        <f t="shared" si="54"/>
        <v>144684704224.33792</v>
      </c>
      <c r="U148" s="129">
        <f t="shared" si="55"/>
        <v>144684704224.33792</v>
      </c>
      <c r="V148" s="167">
        <f t="shared" si="56"/>
        <v>6.4530153677263113</v>
      </c>
      <c r="W148" s="167">
        <f t="shared" si="56"/>
        <v>4.0773229400052902</v>
      </c>
      <c r="X148" s="167">
        <f t="shared" si="60"/>
        <v>-5.1599050217985276</v>
      </c>
      <c r="Y148" s="167">
        <f t="shared" si="61"/>
        <v>0</v>
      </c>
      <c r="Z148" s="168">
        <f t="shared" si="62"/>
        <v>3.1807106676740915</v>
      </c>
      <c r="AA148" s="167">
        <f t="shared" si="62"/>
        <v>1.3224380543950032</v>
      </c>
      <c r="AB148" s="167">
        <f t="shared" si="62"/>
        <v>-0.93875622002322912</v>
      </c>
      <c r="AC148" s="167">
        <f t="shared" si="57"/>
        <v>-9.7307895383950012</v>
      </c>
      <c r="AD148" s="167">
        <f t="shared" si="57"/>
        <v>0</v>
      </c>
      <c r="AE148" s="168">
        <f t="shared" si="57"/>
        <v>-1.7921556386143678</v>
      </c>
      <c r="AF148" s="167">
        <f t="shared" si="58"/>
        <v>0.76271930832066426</v>
      </c>
      <c r="AG148" s="167">
        <f t="shared" si="58"/>
        <v>-0.13781937446266118</v>
      </c>
      <c r="AH148" s="167">
        <f t="shared" si="59"/>
        <v>-2.6899502569179243</v>
      </c>
      <c r="AI148" s="167">
        <f t="shared" si="59"/>
        <v>0.27289468444557247</v>
      </c>
      <c r="AJ148" s="128">
        <v>0</v>
      </c>
      <c r="AK148" s="129">
        <v>0</v>
      </c>
    </row>
    <row r="149" spans="1:37">
      <c r="A149" s="169">
        <v>37499</v>
      </c>
      <c r="B149" s="163">
        <f>+VLOOKUP(A149,'[66]Grafico 1.2'!$A:$B,2,0)</f>
        <v>50.768690126423856</v>
      </c>
      <c r="C149" s="164">
        <f t="shared" si="48"/>
        <v>0.33900520610061019</v>
      </c>
      <c r="D149" s="165">
        <v>48696037612</v>
      </c>
      <c r="E149" s="165">
        <v>29042640647</v>
      </c>
      <c r="F149" s="165">
        <v>7438027665</v>
      </c>
      <c r="G149" s="165">
        <v>11895934729</v>
      </c>
      <c r="H149" s="165">
        <v>319434571</v>
      </c>
      <c r="I149" s="165">
        <f t="shared" si="49"/>
        <v>12352170685.769119</v>
      </c>
      <c r="J149" s="165">
        <v>456235956.76911998</v>
      </c>
      <c r="K149" s="165"/>
      <c r="L149" s="138">
        <f t="shared" si="50"/>
        <v>49152273568.769119</v>
      </c>
      <c r="M149">
        <f t="shared" si="63"/>
        <v>85670190676.601898</v>
      </c>
      <c r="N149">
        <f t="shared" si="63"/>
        <v>21940747608.438015</v>
      </c>
      <c r="O149">
        <f t="shared" si="63"/>
        <v>35090713991.777214</v>
      </c>
      <c r="P149" s="166">
        <f t="shared" si="51"/>
        <v>1345808113.1465514</v>
      </c>
      <c r="Q149" s="166">
        <f t="shared" si="52"/>
        <v>0</v>
      </c>
      <c r="R149" s="166">
        <f t="shared" si="53"/>
        <v>36436522104.923767</v>
      </c>
      <c r="S149">
        <f t="shared" si="47"/>
        <v>942270399.54424179</v>
      </c>
      <c r="T149">
        <f t="shared" si="54"/>
        <v>144989730789.50793</v>
      </c>
      <c r="U149" s="129">
        <f t="shared" si="55"/>
        <v>144989730789.50793</v>
      </c>
      <c r="V149" s="167">
        <f t="shared" si="56"/>
        <v>5.9440909938894837</v>
      </c>
      <c r="W149" s="167">
        <f t="shared" si="56"/>
        <v>6.2343031723971709</v>
      </c>
      <c r="X149" s="167">
        <f t="shared" si="60"/>
        <v>-5.1240157408189546</v>
      </c>
      <c r="Y149" s="167">
        <f t="shared" si="61"/>
        <v>0</v>
      </c>
      <c r="Z149" s="168">
        <f t="shared" si="62"/>
        <v>3.6224771946057555</v>
      </c>
      <c r="AA149" s="167">
        <f t="shared" si="62"/>
        <v>0.88245054554245694</v>
      </c>
      <c r="AB149" s="167">
        <f t="shared" si="62"/>
        <v>1.1587973948226526</v>
      </c>
      <c r="AC149" s="167">
        <f t="shared" si="57"/>
        <v>-9.6568605176994495</v>
      </c>
      <c r="AD149" s="167">
        <f t="shared" si="57"/>
        <v>0</v>
      </c>
      <c r="AE149" s="168">
        <f t="shared" si="57"/>
        <v>-1.3282446154136651</v>
      </c>
      <c r="AF149" s="167">
        <f t="shared" si="58"/>
        <v>0.50998816431519722</v>
      </c>
      <c r="AG149" s="167">
        <f t="shared" si="58"/>
        <v>0.17104519758516723</v>
      </c>
      <c r="AH149" s="167">
        <f t="shared" si="59"/>
        <v>-2.6505335604763052</v>
      </c>
      <c r="AI149" s="167">
        <f t="shared" si="59"/>
        <v>0.64125558316226461</v>
      </c>
      <c r="AJ149" s="128">
        <v>0</v>
      </c>
      <c r="AK149" s="129">
        <v>0</v>
      </c>
    </row>
    <row r="150" spans="1:37">
      <c r="A150" s="169">
        <v>37529</v>
      </c>
      <c r="B150" s="163">
        <f>+VLOOKUP(A150,'[66]Grafico 1.2'!$A:$B,2,0)</f>
        <v>50.87712916865609</v>
      </c>
      <c r="C150" s="164">
        <f t="shared" si="48"/>
        <v>0.33972930199061147</v>
      </c>
      <c r="D150" s="165">
        <v>49413216105</v>
      </c>
      <c r="E150" s="165">
        <v>29691937457</v>
      </c>
      <c r="F150" s="165">
        <v>7569787674</v>
      </c>
      <c r="G150" s="165">
        <v>11822563219</v>
      </c>
      <c r="H150" s="165">
        <v>328927755</v>
      </c>
      <c r="I150" s="165">
        <f t="shared" si="49"/>
        <v>12269938051.25285</v>
      </c>
      <c r="J150" s="165">
        <v>447374832.25285</v>
      </c>
      <c r="K150" s="165"/>
      <c r="L150" s="138">
        <f t="shared" si="50"/>
        <v>49860590937.252853</v>
      </c>
      <c r="M150">
        <f t="shared" si="63"/>
        <v>87398812180.824326</v>
      </c>
      <c r="N150">
        <f t="shared" si="63"/>
        <v>22281821525.683979</v>
      </c>
      <c r="O150">
        <f t="shared" si="63"/>
        <v>34799951460.550552</v>
      </c>
      <c r="P150" s="166">
        <f t="shared" si="51"/>
        <v>1316856772.8232443</v>
      </c>
      <c r="Q150" s="166">
        <f t="shared" si="52"/>
        <v>0</v>
      </c>
      <c r="R150" s="166">
        <f t="shared" si="53"/>
        <v>36116808233.373795</v>
      </c>
      <c r="S150">
        <f t="shared" si="47"/>
        <v>968205430.24307632</v>
      </c>
      <c r="T150">
        <f t="shared" si="54"/>
        <v>146765647370.12518</v>
      </c>
      <c r="U150" s="129">
        <f t="shared" si="55"/>
        <v>146765647370.12518</v>
      </c>
      <c r="V150" s="167">
        <f t="shared" si="56"/>
        <v>8.009582369438629</v>
      </c>
      <c r="W150" s="167">
        <f t="shared" si="56"/>
        <v>6.805353623949606</v>
      </c>
      <c r="X150" s="167">
        <f t="shared" si="60"/>
        <v>-5.2417916949158876</v>
      </c>
      <c r="Y150" s="167">
        <f t="shared" si="61"/>
        <v>0</v>
      </c>
      <c r="Z150" s="168">
        <f t="shared" si="62"/>
        <v>4.9117153538534408</v>
      </c>
      <c r="AA150" s="167">
        <f t="shared" si="62"/>
        <v>2.9326103099059253</v>
      </c>
      <c r="AB150" s="167">
        <f t="shared" si="62"/>
        <v>1.7849861319007454</v>
      </c>
      <c r="AC150" s="167">
        <f t="shared" si="57"/>
        <v>-9.695885169055785</v>
      </c>
      <c r="AD150" s="167">
        <f t="shared" si="57"/>
        <v>0</v>
      </c>
      <c r="AE150" s="168">
        <f t="shared" si="57"/>
        <v>-1.9641993194974283E-2</v>
      </c>
      <c r="AF150" s="167">
        <f t="shared" si="58"/>
        <v>1.6962785640882656</v>
      </c>
      <c r="AG150" s="167">
        <f t="shared" si="58"/>
        <v>0.26619021605844745</v>
      </c>
      <c r="AH150" s="167">
        <f t="shared" si="59"/>
        <v>-2.6416760549618186</v>
      </c>
      <c r="AI150" s="167">
        <f t="shared" si="59"/>
        <v>0.65956528162012318</v>
      </c>
      <c r="AJ150" s="128">
        <v>0</v>
      </c>
      <c r="AK150" s="129">
        <v>0</v>
      </c>
    </row>
    <row r="151" spans="1:37">
      <c r="A151" s="169">
        <v>37560</v>
      </c>
      <c r="B151" s="163">
        <f>+VLOOKUP(A151,'[66]Grafico 1.2'!$A:$B,2,0)</f>
        <v>51.032837428160285</v>
      </c>
      <c r="C151" s="164">
        <f t="shared" si="48"/>
        <v>0.34076903554436949</v>
      </c>
      <c r="D151" s="165">
        <v>49607923295</v>
      </c>
      <c r="E151" s="165">
        <v>29799740975</v>
      </c>
      <c r="F151" s="165">
        <v>7720032995</v>
      </c>
      <c r="G151" s="165">
        <v>11740573461</v>
      </c>
      <c r="H151" s="165">
        <v>347575864</v>
      </c>
      <c r="I151" s="165">
        <f t="shared" si="49"/>
        <v>12180363157.243759</v>
      </c>
      <c r="J151" s="165">
        <v>439789696.24376005</v>
      </c>
      <c r="K151" s="165"/>
      <c r="L151" s="138">
        <f t="shared" si="50"/>
        <v>50047712991.243759</v>
      </c>
      <c r="M151">
        <f t="shared" si="63"/>
        <v>87448499912.545471</v>
      </c>
      <c r="N151">
        <f t="shared" si="63"/>
        <v>22654737343.337116</v>
      </c>
      <c r="O151">
        <f t="shared" si="63"/>
        <v>34453169849.322563</v>
      </c>
      <c r="P151" s="166">
        <f t="shared" si="51"/>
        <v>1290579983.4225187</v>
      </c>
      <c r="Q151" s="166">
        <f t="shared" si="52"/>
        <v>0</v>
      </c>
      <c r="R151" s="166">
        <f t="shared" si="53"/>
        <v>35743749832.745079</v>
      </c>
      <c r="S151">
        <f t="shared" si="47"/>
        <v>1019974903.074033</v>
      </c>
      <c r="T151">
        <f t="shared" si="54"/>
        <v>146866961991.70169</v>
      </c>
      <c r="U151" s="129">
        <f t="shared" si="55"/>
        <v>146866961991.70169</v>
      </c>
      <c r="V151" s="167">
        <f t="shared" si="56"/>
        <v>8.1436741700566593</v>
      </c>
      <c r="W151" s="167">
        <f t="shared" si="56"/>
        <v>6.8646575086659167</v>
      </c>
      <c r="X151" s="167">
        <f t="shared" si="60"/>
        <v>-5.2300757400503777</v>
      </c>
      <c r="Y151" s="167">
        <f t="shared" si="61"/>
        <v>0</v>
      </c>
      <c r="Z151" s="168">
        <f t="shared" si="62"/>
        <v>5.070782615465963</v>
      </c>
      <c r="AA151" s="167">
        <f t="shared" si="62"/>
        <v>2.9875215160355628</v>
      </c>
      <c r="AB151" s="167">
        <f t="shared" si="62"/>
        <v>1.7694867401205849</v>
      </c>
      <c r="AC151" s="167">
        <f t="shared" si="57"/>
        <v>-9.74858503099526</v>
      </c>
      <c r="AD151" s="167">
        <f t="shared" si="57"/>
        <v>0</v>
      </c>
      <c r="AE151" s="168">
        <f t="shared" si="57"/>
        <v>6.1141517172136339E-2</v>
      </c>
      <c r="AF151" s="167">
        <f t="shared" si="58"/>
        <v>1.7283040229885875</v>
      </c>
      <c r="AG151" s="167">
        <f t="shared" si="58"/>
        <v>0.26836761179198992</v>
      </c>
      <c r="AH151" s="167">
        <f t="shared" si="59"/>
        <v>-2.630443743766278</v>
      </c>
      <c r="AI151" s="167">
        <f t="shared" si="59"/>
        <v>0.69491362615785324</v>
      </c>
      <c r="AJ151" s="128">
        <v>0</v>
      </c>
      <c r="AK151" s="129">
        <v>0</v>
      </c>
    </row>
    <row r="152" spans="1:37">
      <c r="A152" s="169">
        <v>37590</v>
      </c>
      <c r="B152" s="163">
        <f>+VLOOKUP(A152,'[66]Grafico 1.2'!$A:$B,2,0)</f>
        <v>51.268041140893473</v>
      </c>
      <c r="C152" s="164">
        <f t="shared" si="48"/>
        <v>0.34233959572451572</v>
      </c>
      <c r="D152" s="165">
        <v>49807286992</v>
      </c>
      <c r="E152" s="165">
        <v>30432697242</v>
      </c>
      <c r="F152" s="165">
        <v>7882447229</v>
      </c>
      <c r="G152" s="165">
        <v>11137232095</v>
      </c>
      <c r="H152" s="165">
        <v>354910426</v>
      </c>
      <c r="I152" s="165">
        <f t="shared" si="49"/>
        <v>12131608501.84721</v>
      </c>
      <c r="J152" s="165">
        <v>994376406.84720993</v>
      </c>
      <c r="K152" s="165"/>
      <c r="L152" s="138">
        <f t="shared" si="50"/>
        <v>50801663398.847214</v>
      </c>
      <c r="M152">
        <f t="shared" si="63"/>
        <v>88896223580.545181</v>
      </c>
      <c r="N152">
        <f t="shared" si="63"/>
        <v>23025227953.307182</v>
      </c>
      <c r="O152">
        <f t="shared" si="63"/>
        <v>32532702129.969936</v>
      </c>
      <c r="P152" s="166">
        <f t="shared" si="51"/>
        <v>2904649124.0452218</v>
      </c>
      <c r="Q152" s="166">
        <f t="shared" si="52"/>
        <v>0</v>
      </c>
      <c r="R152" s="166">
        <f t="shared" si="53"/>
        <v>35437351254.01516</v>
      </c>
      <c r="S152">
        <f t="shared" si="47"/>
        <v>1036720351.4652747</v>
      </c>
      <c r="T152">
        <f t="shared" si="54"/>
        <v>148395523139.33282</v>
      </c>
      <c r="U152" s="129">
        <f t="shared" si="55"/>
        <v>148395523139.33282</v>
      </c>
      <c r="V152" s="167">
        <f t="shared" si="56"/>
        <v>9.9092957696352624</v>
      </c>
      <c r="W152" s="167">
        <f t="shared" si="56"/>
        <v>5.0231359190071823</v>
      </c>
      <c r="X152" s="167">
        <f t="shared" si="60"/>
        <v>-5.1646061443125664</v>
      </c>
      <c r="Y152" s="167">
        <f t="shared" si="61"/>
        <v>0</v>
      </c>
      <c r="Z152" s="168">
        <f t="shared" si="62"/>
        <v>5.8662683393063686</v>
      </c>
      <c r="AA152" s="167">
        <f t="shared" si="62"/>
        <v>4.4111308656950232</v>
      </c>
      <c r="AB152" s="167">
        <f t="shared" si="62"/>
        <v>-0.23060095527782654</v>
      </c>
      <c r="AC152" s="167">
        <f t="shared" si="57"/>
        <v>-9.908705635601855</v>
      </c>
      <c r="AD152" s="167">
        <f t="shared" si="57"/>
        <v>0</v>
      </c>
      <c r="AE152" s="168">
        <f t="shared" si="57"/>
        <v>0.57035413097330512</v>
      </c>
      <c r="AF152" s="167">
        <f t="shared" si="58"/>
        <v>2.5452804098158319</v>
      </c>
      <c r="AG152" s="167">
        <f t="shared" si="58"/>
        <v>-3.606756843248235E-2</v>
      </c>
      <c r="AH152" s="167">
        <f t="shared" si="59"/>
        <v>-2.6414630119141851</v>
      </c>
      <c r="AI152" s="167">
        <f t="shared" si="59"/>
        <v>0.70260430150412756</v>
      </c>
      <c r="AJ152" s="128">
        <v>0</v>
      </c>
      <c r="AK152" s="129">
        <v>0</v>
      </c>
    </row>
    <row r="153" spans="1:37">
      <c r="A153" s="169">
        <v>37621</v>
      </c>
      <c r="B153" s="163">
        <f>+VLOOKUP(A153,'[66]Grafico 1.2'!$A:$B,2,0)</f>
        <v>51.444325255666278</v>
      </c>
      <c r="C153" s="164">
        <f t="shared" si="48"/>
        <v>0.34351672344855194</v>
      </c>
      <c r="D153" s="165">
        <v>50448631437</v>
      </c>
      <c r="E153" s="165">
        <v>30818587831</v>
      </c>
      <c r="F153" s="165">
        <v>8001917655</v>
      </c>
      <c r="G153" s="165">
        <v>11237981568</v>
      </c>
      <c r="H153" s="165">
        <v>390144383</v>
      </c>
      <c r="I153" s="165">
        <f t="shared" si="49"/>
        <v>12218821932.89094</v>
      </c>
      <c r="J153" s="165">
        <v>980840364.89094007</v>
      </c>
      <c r="K153" s="165"/>
      <c r="L153" s="138">
        <f t="shared" si="50"/>
        <v>51429471801.890938</v>
      </c>
      <c r="M153">
        <f t="shared" si="63"/>
        <v>89714956295.615875</v>
      </c>
      <c r="N153">
        <f t="shared" si="63"/>
        <v>23294113819.755379</v>
      </c>
      <c r="O153">
        <f t="shared" si="63"/>
        <v>32714510825.505989</v>
      </c>
      <c r="P153" s="166">
        <f t="shared" si="51"/>
        <v>2855291454.3557563</v>
      </c>
      <c r="Q153" s="166">
        <f t="shared" si="52"/>
        <v>0</v>
      </c>
      <c r="R153" s="166">
        <f t="shared" si="53"/>
        <v>35569802279.861748</v>
      </c>
      <c r="S153">
        <f t="shared" si="47"/>
        <v>1135736214.1888018</v>
      </c>
      <c r="T153">
        <f t="shared" si="54"/>
        <v>149714608609.42178</v>
      </c>
      <c r="U153" s="129">
        <f t="shared" si="55"/>
        <v>149714608609.42178</v>
      </c>
      <c r="V153" s="167">
        <f t="shared" si="56"/>
        <v>12.062924149959375</v>
      </c>
      <c r="W153" s="167">
        <f t="shared" si="56"/>
        <v>5.9329636654338547</v>
      </c>
      <c r="X153" s="167">
        <f t="shared" si="60"/>
        <v>-3.8042063061272557</v>
      </c>
      <c r="Y153" s="167">
        <f t="shared" si="61"/>
        <v>0</v>
      </c>
      <c r="Z153" s="168">
        <f t="shared" si="62"/>
        <v>7.6900595585022602</v>
      </c>
      <c r="AA153" s="167">
        <f t="shared" si="62"/>
        <v>6.3062316662710671</v>
      </c>
      <c r="AB153" s="167">
        <f t="shared" si="62"/>
        <v>0.49116834969158418</v>
      </c>
      <c r="AC153" s="167">
        <f t="shared" si="57"/>
        <v>-8.7458014565349966</v>
      </c>
      <c r="AD153" s="167">
        <f t="shared" si="57"/>
        <v>0</v>
      </c>
      <c r="AE153" s="168">
        <f t="shared" si="57"/>
        <v>2.158001912042895</v>
      </c>
      <c r="AF153" s="167">
        <f t="shared" si="58"/>
        <v>3.6314850286939193</v>
      </c>
      <c r="AG153" s="167">
        <f t="shared" si="58"/>
        <v>7.7688526083327353E-2</v>
      </c>
      <c r="AH153" s="167">
        <f t="shared" si="59"/>
        <v>-2.326143059474064</v>
      </c>
      <c r="AI153" s="167">
        <f t="shared" si="59"/>
        <v>0.77497141673971537</v>
      </c>
      <c r="AJ153" s="128">
        <v>0</v>
      </c>
      <c r="AK153" s="129">
        <v>0</v>
      </c>
    </row>
    <row r="154" spans="1:37">
      <c r="A154" s="169">
        <v>37652</v>
      </c>
      <c r="B154" s="163">
        <f>+VLOOKUP(A154,'[66]Grafico 1.2'!$A:$B,2,0)</f>
        <v>52.070462427659535</v>
      </c>
      <c r="C154" s="164">
        <f t="shared" si="48"/>
        <v>0.34769772084104422</v>
      </c>
      <c r="D154" s="165">
        <v>50625534559</v>
      </c>
      <c r="E154" s="165">
        <v>30844713413</v>
      </c>
      <c r="F154" s="165">
        <v>8162066958</v>
      </c>
      <c r="G154" s="165">
        <v>11212294207</v>
      </c>
      <c r="H154" s="165">
        <v>406459981</v>
      </c>
      <c r="I154" s="165">
        <f t="shared" si="49"/>
        <v>12179074543.775579</v>
      </c>
      <c r="J154" s="165">
        <v>966780336.77557993</v>
      </c>
      <c r="K154" s="165"/>
      <c r="L154" s="138">
        <f t="shared" si="50"/>
        <v>51592314895.775581</v>
      </c>
      <c r="M154">
        <f t="shared" si="63"/>
        <v>88711290193.07312</v>
      </c>
      <c r="N154">
        <f t="shared" si="63"/>
        <v>23474605868.157024</v>
      </c>
      <c r="O154">
        <f t="shared" si="63"/>
        <v>32247246774.809566</v>
      </c>
      <c r="P154" s="166">
        <f t="shared" si="51"/>
        <v>2780519626.1771288</v>
      </c>
      <c r="Q154" s="166">
        <f t="shared" si="52"/>
        <v>0</v>
      </c>
      <c r="R154" s="166">
        <f t="shared" si="53"/>
        <v>35027766400.986694</v>
      </c>
      <c r="S154">
        <f t="shared" si="47"/>
        <v>1169003869.2713201</v>
      </c>
      <c r="T154">
        <f t="shared" si="54"/>
        <v>148382666331.48816</v>
      </c>
      <c r="U154" s="129">
        <f t="shared" si="55"/>
        <v>148382666331.48816</v>
      </c>
      <c r="V154" s="167">
        <f t="shared" si="56"/>
        <v>10.812245541359289</v>
      </c>
      <c r="W154" s="167">
        <f t="shared" si="56"/>
        <v>20.326464200890104</v>
      </c>
      <c r="X154" s="167">
        <f t="shared" si="60"/>
        <v>-2.2456928956563926</v>
      </c>
      <c r="Y154" s="167">
        <f t="shared" si="61"/>
        <v>283.3119125909227</v>
      </c>
      <c r="Z154" s="168">
        <f t="shared" si="62"/>
        <v>9.3444804085330624</v>
      </c>
      <c r="AA154" s="167">
        <f t="shared" si="62"/>
        <v>4.4713129033011834</v>
      </c>
      <c r="AB154" s="167">
        <f t="shared" si="62"/>
        <v>13.441105995701674</v>
      </c>
      <c r="AC154" s="167">
        <f t="shared" si="57"/>
        <v>-7.8394201358225724</v>
      </c>
      <c r="AD154" s="167">
        <f t="shared" si="57"/>
        <v>261.37791959917274</v>
      </c>
      <c r="AE154" s="168">
        <f t="shared" si="57"/>
        <v>3.0875366815404925</v>
      </c>
      <c r="AF154" s="167">
        <f t="shared" si="58"/>
        <v>2.6377880549372383</v>
      </c>
      <c r="AG154" s="167">
        <f t="shared" si="58"/>
        <v>1.9323502805872006</v>
      </c>
      <c r="AH154" s="167">
        <f t="shared" si="59"/>
        <v>-2.0700182651691681</v>
      </c>
      <c r="AI154" s="167">
        <f t="shared" si="59"/>
        <v>0.58741661118520894</v>
      </c>
      <c r="AJ154" s="128">
        <v>0</v>
      </c>
      <c r="AK154" s="129">
        <v>0</v>
      </c>
    </row>
    <row r="155" spans="1:37">
      <c r="A155" s="169">
        <v>37680</v>
      </c>
      <c r="B155" s="163">
        <f>+VLOOKUP(A155,'[66]Grafico 1.2'!$A:$B,2,0)</f>
        <v>52.743465488436605</v>
      </c>
      <c r="C155" s="164">
        <f t="shared" si="48"/>
        <v>0.35219166269294017</v>
      </c>
      <c r="D155" s="165">
        <v>50968615066</v>
      </c>
      <c r="E155" s="165">
        <v>31170916473</v>
      </c>
      <c r="F155" s="165">
        <v>8210311870</v>
      </c>
      <c r="G155" s="165">
        <v>11170578661</v>
      </c>
      <c r="H155" s="165">
        <v>416808062</v>
      </c>
      <c r="I155" s="165">
        <f t="shared" si="49"/>
        <v>12126845694.903931</v>
      </c>
      <c r="J155" s="165">
        <v>956267033.90392983</v>
      </c>
      <c r="K155" s="165"/>
      <c r="L155" s="138">
        <f t="shared" si="50"/>
        <v>51924882099.903931</v>
      </c>
      <c r="M155">
        <f t="shared" si="63"/>
        <v>88505549037.305008</v>
      </c>
      <c r="N155">
        <f t="shared" si="63"/>
        <v>23312056302.588276</v>
      </c>
      <c r="O155">
        <f t="shared" si="63"/>
        <v>31717328501.155117</v>
      </c>
      <c r="P155" s="166">
        <f t="shared" si="51"/>
        <v>2715189299.4629331</v>
      </c>
      <c r="Q155" s="166">
        <f t="shared" si="52"/>
        <v>0</v>
      </c>
      <c r="R155" s="166">
        <f t="shared" si="53"/>
        <v>34432517800.61805</v>
      </c>
      <c r="S155">
        <f t="shared" si="47"/>
        <v>1183469417.7965136</v>
      </c>
      <c r="T155">
        <f t="shared" si="54"/>
        <v>147433592558.30786</v>
      </c>
      <c r="U155" s="129">
        <f t="shared" si="55"/>
        <v>147433592558.30786</v>
      </c>
      <c r="V155" s="167">
        <f t="shared" si="56"/>
        <v>11.198740065490709</v>
      </c>
      <c r="W155" s="167">
        <f t="shared" si="56"/>
        <v>19.997632684255361</v>
      </c>
      <c r="X155" s="167">
        <f t="shared" si="60"/>
        <v>-2.2546987898720894</v>
      </c>
      <c r="Y155" s="167">
        <f t="shared" si="61"/>
        <v>294.66502180638304</v>
      </c>
      <c r="Z155" s="168">
        <f t="shared" si="62"/>
        <v>9.5786081963569192</v>
      </c>
      <c r="AA155" s="167">
        <f t="shared" si="62"/>
        <v>4.5315721407117149</v>
      </c>
      <c r="AB155" s="167">
        <f t="shared" si="62"/>
        <v>12.802907571266742</v>
      </c>
      <c r="AC155" s="167">
        <f t="shared" si="57"/>
        <v>-8.1152358484953844</v>
      </c>
      <c r="AD155" s="167">
        <f t="shared" si="57"/>
        <v>271.00200212765276</v>
      </c>
      <c r="AE155" s="168">
        <f t="shared" si="57"/>
        <v>3.0085788832693972</v>
      </c>
      <c r="AF155" s="167">
        <f t="shared" si="58"/>
        <v>2.6807040095650048</v>
      </c>
      <c r="AG155" s="167">
        <f t="shared" si="58"/>
        <v>1.8486123362542544</v>
      </c>
      <c r="AH155" s="167">
        <f t="shared" si="59"/>
        <v>-2.1247281370167626</v>
      </c>
      <c r="AI155" s="167">
        <f t="shared" si="59"/>
        <v>0.60399067446689503</v>
      </c>
      <c r="AJ155" s="128">
        <v>0</v>
      </c>
      <c r="AK155" s="129">
        <v>0</v>
      </c>
    </row>
    <row r="156" spans="1:37">
      <c r="A156" s="169">
        <v>37711</v>
      </c>
      <c r="B156" s="163">
        <f>+VLOOKUP(A156,'[66]Grafico 1.2'!$A:$B,2,0)</f>
        <v>53.294273947369007</v>
      </c>
      <c r="C156" s="164">
        <f t="shared" si="48"/>
        <v>0.35586965664309633</v>
      </c>
      <c r="D156" s="165">
        <v>51422031416</v>
      </c>
      <c r="E156" s="165">
        <v>31518265064</v>
      </c>
      <c r="F156" s="165">
        <v>8245090995</v>
      </c>
      <c r="G156" s="165">
        <v>11232218258</v>
      </c>
      <c r="H156" s="165">
        <v>426457099</v>
      </c>
      <c r="I156" s="165">
        <f t="shared" si="49"/>
        <v>12181794450.3472</v>
      </c>
      <c r="J156" s="165">
        <v>949576192.34720016</v>
      </c>
      <c r="K156" s="165"/>
      <c r="L156" s="138">
        <f t="shared" si="50"/>
        <v>52371607608.347198</v>
      </c>
      <c r="M156">
        <f t="shared" si="63"/>
        <v>88566879686.541656</v>
      </c>
      <c r="N156">
        <f t="shared" si="63"/>
        <v>23168850844.929012</v>
      </c>
      <c r="O156">
        <f t="shared" si="63"/>
        <v>31562731040.215813</v>
      </c>
      <c r="P156" s="166">
        <f t="shared" si="51"/>
        <v>2668325817.1109977</v>
      </c>
      <c r="Q156" s="166">
        <f t="shared" si="52"/>
        <v>0</v>
      </c>
      <c r="R156" s="166">
        <f t="shared" si="53"/>
        <v>34231056857.326809</v>
      </c>
      <c r="S156">
        <f t="shared" si="47"/>
        <v>1198351955.6647568</v>
      </c>
      <c r="T156">
        <f t="shared" si="54"/>
        <v>147165139344.46222</v>
      </c>
      <c r="U156" s="129">
        <f t="shared" si="55"/>
        <v>147165139344.46222</v>
      </c>
      <c r="V156" s="167">
        <f t="shared" si="56"/>
        <v>11.892501595593963</v>
      </c>
      <c r="W156" s="167">
        <f t="shared" si="56"/>
        <v>23.013247278557913</v>
      </c>
      <c r="X156" s="167">
        <f t="shared" si="60"/>
        <v>-1.8771539587430497</v>
      </c>
      <c r="Y156" s="167">
        <f t="shared" si="61"/>
        <v>217.77430024778829</v>
      </c>
      <c r="Z156" s="168">
        <f t="shared" si="62"/>
        <v>10.44204745752808</v>
      </c>
      <c r="AA156" s="167">
        <f t="shared" si="62"/>
        <v>4.8994612321320075</v>
      </c>
      <c r="AB156" s="167">
        <f t="shared" si="62"/>
        <v>15.325184260996805</v>
      </c>
      <c r="AC156" s="167">
        <f t="shared" si="57"/>
        <v>-8.0096205061823014</v>
      </c>
      <c r="AD156" s="167">
        <f t="shared" si="57"/>
        <v>197.91409088241682</v>
      </c>
      <c r="AE156" s="168">
        <f t="shared" si="57"/>
        <v>3.5396573538083231</v>
      </c>
      <c r="AF156" s="167">
        <f t="shared" si="58"/>
        <v>2.9103698966949647</v>
      </c>
      <c r="AG156" s="167">
        <f t="shared" si="58"/>
        <v>2.1661464678777871</v>
      </c>
      <c r="AH156" s="167">
        <f t="shared" si="59"/>
        <v>-2.0969670897899362</v>
      </c>
      <c r="AI156" s="167">
        <f t="shared" si="59"/>
        <v>0.56010807902551296</v>
      </c>
      <c r="AJ156" s="128">
        <v>0</v>
      </c>
      <c r="AK156" s="129">
        <v>0</v>
      </c>
    </row>
    <row r="157" spans="1:37">
      <c r="A157" s="169">
        <v>37741</v>
      </c>
      <c r="B157" s="163">
        <f>+VLOOKUP(A157,'[66]Grafico 1.2'!$A:$B,2,0)</f>
        <v>53.663148355317226</v>
      </c>
      <c r="C157" s="164">
        <f t="shared" si="48"/>
        <v>0.35833279572311449</v>
      </c>
      <c r="D157" s="165">
        <v>51959349130</v>
      </c>
      <c r="E157" s="165">
        <v>31893205849</v>
      </c>
      <c r="F157" s="165">
        <v>8435090691</v>
      </c>
      <c r="G157" s="165">
        <v>11232122202</v>
      </c>
      <c r="H157" s="165">
        <v>398930388</v>
      </c>
      <c r="I157" s="165">
        <f t="shared" si="49"/>
        <v>12174866784.685101</v>
      </c>
      <c r="J157" s="165">
        <v>942744582.68510008</v>
      </c>
      <c r="K157" s="165"/>
      <c r="L157" s="138">
        <f t="shared" si="50"/>
        <v>52902093712.685097</v>
      </c>
      <c r="M157">
        <f t="shared" si="63"/>
        <v>89004428926.578171</v>
      </c>
      <c r="N157">
        <f t="shared" si="63"/>
        <v>23539823291.859215</v>
      </c>
      <c r="O157">
        <f t="shared" si="63"/>
        <v>31345504335.804966</v>
      </c>
      <c r="P157" s="166">
        <f t="shared" si="51"/>
        <v>2630919061.657877</v>
      </c>
      <c r="Q157" s="166">
        <f t="shared" si="52"/>
        <v>0</v>
      </c>
      <c r="R157" s="166">
        <f t="shared" si="53"/>
        <v>33976423397.462845</v>
      </c>
      <c r="S157">
        <f t="shared" si="47"/>
        <v>1113295776.332612</v>
      </c>
      <c r="T157">
        <f t="shared" si="54"/>
        <v>147633971392.23282</v>
      </c>
      <c r="U157" s="129">
        <f t="shared" si="55"/>
        <v>147633971392.23282</v>
      </c>
      <c r="V157" s="167">
        <f t="shared" si="56"/>
        <v>13.4093081175088</v>
      </c>
      <c r="W157" s="167">
        <f t="shared" si="56"/>
        <v>23.861983125465368</v>
      </c>
      <c r="X157" s="167">
        <f t="shared" si="60"/>
        <v>-1.7431475863967538</v>
      </c>
      <c r="Y157" s="167">
        <f t="shared" si="61"/>
        <v>193.57183179063483</v>
      </c>
      <c r="Z157" s="168">
        <f t="shared" si="62"/>
        <v>11.468972805629218</v>
      </c>
      <c r="AA157" s="167">
        <f t="shared" si="62"/>
        <v>6.3380943532716838</v>
      </c>
      <c r="AB157" s="167">
        <f t="shared" si="62"/>
        <v>16.139031857347419</v>
      </c>
      <c r="AC157" s="167">
        <f t="shared" si="57"/>
        <v>-7.8695865776105549</v>
      </c>
      <c r="AD157" s="167">
        <f t="shared" si="57"/>
        <v>175.26725686456894</v>
      </c>
      <c r="AE157" s="168">
        <f t="shared" si="57"/>
        <v>4.518741401591142</v>
      </c>
      <c r="AF157" s="167">
        <f t="shared" si="58"/>
        <v>3.7556863328527736</v>
      </c>
      <c r="AG157" s="167">
        <f t="shared" si="58"/>
        <v>2.3158495648510642</v>
      </c>
      <c r="AH157" s="167">
        <f t="shared" si="59"/>
        <v>-2.0546337915289681</v>
      </c>
      <c r="AI157" s="167">
        <f t="shared" si="59"/>
        <v>0.50183929541629968</v>
      </c>
      <c r="AJ157" s="128">
        <v>0</v>
      </c>
      <c r="AK157" s="129">
        <v>0</v>
      </c>
    </row>
    <row r="158" spans="1:37">
      <c r="A158" s="169">
        <v>37772</v>
      </c>
      <c r="B158" s="163">
        <f>+VLOOKUP(A158,'[66]Grafico 1.2'!$A:$B,2,0)</f>
        <v>53.889352732063855</v>
      </c>
      <c r="C158" s="164">
        <f t="shared" si="48"/>
        <v>0.35984326331975508</v>
      </c>
      <c r="D158" s="165">
        <v>52351105729</v>
      </c>
      <c r="E158" s="165">
        <v>32148234678</v>
      </c>
      <c r="F158" s="165">
        <v>8568396561</v>
      </c>
      <c r="G158" s="165">
        <v>11220162739</v>
      </c>
      <c r="H158" s="165">
        <v>414311751</v>
      </c>
      <c r="I158" s="165">
        <f t="shared" si="49"/>
        <v>12155039716.58</v>
      </c>
      <c r="J158" s="165">
        <v>934876977.57999992</v>
      </c>
      <c r="K158" s="165"/>
      <c r="L158" s="138">
        <f t="shared" si="50"/>
        <v>53285982706.580002</v>
      </c>
      <c r="M158">
        <f t="shared" si="63"/>
        <v>89339548506.24292</v>
      </c>
      <c r="N158">
        <f t="shared" si="63"/>
        <v>23811468587.606049</v>
      </c>
      <c r="O158">
        <f t="shared" si="63"/>
        <v>31180694159.695343</v>
      </c>
      <c r="P158" s="166">
        <f t="shared" si="51"/>
        <v>2598011614.7103539</v>
      </c>
      <c r="Q158" s="166">
        <f t="shared" si="52"/>
        <v>0</v>
      </c>
      <c r="R158" s="166">
        <f t="shared" si="53"/>
        <v>33778705774.405697</v>
      </c>
      <c r="S158">
        <f t="shared" si="47"/>
        <v>1151367256.8933005</v>
      </c>
      <c r="T158">
        <f t="shared" si="54"/>
        <v>148081090125.14795</v>
      </c>
      <c r="U158" s="129">
        <f t="shared" si="55"/>
        <v>148081090125.14795</v>
      </c>
      <c r="V158" s="167">
        <f t="shared" si="56"/>
        <v>14.772366695976547</v>
      </c>
      <c r="W158" s="167">
        <f t="shared" si="56"/>
        <v>21.790750080100828</v>
      </c>
      <c r="X158" s="167">
        <f t="shared" si="60"/>
        <v>-3.2994170418251034</v>
      </c>
      <c r="Y158" s="167">
        <f t="shared" si="61"/>
        <v>203.37101983458598</v>
      </c>
      <c r="Z158" s="168">
        <f t="shared" si="62"/>
        <v>11.588745798348054</v>
      </c>
      <c r="AA158" s="167">
        <f t="shared" si="62"/>
        <v>7.4471599471124472</v>
      </c>
      <c r="AB158" s="167">
        <f t="shared" si="62"/>
        <v>14.017603545628843</v>
      </c>
      <c r="AC158" s="167">
        <f t="shared" si="57"/>
        <v>-9.4712141677019908</v>
      </c>
      <c r="AD158" s="167">
        <f t="shared" si="57"/>
        <v>184.00873337247373</v>
      </c>
      <c r="AE158" s="168">
        <f t="shared" si="57"/>
        <v>4.4667297822054142</v>
      </c>
      <c r="AF158" s="167">
        <f t="shared" si="58"/>
        <v>4.3683546631222594</v>
      </c>
      <c r="AG158" s="167">
        <f t="shared" si="58"/>
        <v>2.0652205732190803</v>
      </c>
      <c r="AH158" s="167">
        <f t="shared" si="59"/>
        <v>-2.4931038195307176</v>
      </c>
      <c r="AI158" s="167">
        <f t="shared" si="59"/>
        <v>0.52625836539481519</v>
      </c>
      <c r="AJ158" s="128">
        <v>0</v>
      </c>
      <c r="AK158" s="129">
        <v>0</v>
      </c>
    </row>
    <row r="159" spans="1:37">
      <c r="A159" s="169">
        <v>37802</v>
      </c>
      <c r="B159" s="163">
        <f>+VLOOKUP(A159,'[66]Grafico 1.2'!$A:$B,2,0)</f>
        <v>54.084462961936175</v>
      </c>
      <c r="C159" s="164">
        <f t="shared" si="48"/>
        <v>0.36114610141791154</v>
      </c>
      <c r="D159" s="165">
        <v>51612748315</v>
      </c>
      <c r="E159" s="165">
        <v>31749226389</v>
      </c>
      <c r="F159" s="165">
        <v>8723321702</v>
      </c>
      <c r="G159" s="165">
        <v>10710597209</v>
      </c>
      <c r="H159" s="165">
        <v>429603015</v>
      </c>
      <c r="I159" s="165">
        <f t="shared" si="49"/>
        <v>12083890160.050541</v>
      </c>
      <c r="J159" s="165">
        <v>1373292951.05054</v>
      </c>
      <c r="K159" s="165"/>
      <c r="L159" s="138">
        <f t="shared" si="50"/>
        <v>52986041266.050537</v>
      </c>
      <c r="M159">
        <f t="shared" si="63"/>
        <v>87912416233.618393</v>
      </c>
      <c r="N159">
        <f t="shared" si="63"/>
        <v>24154550382.105701</v>
      </c>
      <c r="O159">
        <f t="shared" si="63"/>
        <v>29657241672.964638</v>
      </c>
      <c r="P159" s="166">
        <f t="shared" si="51"/>
        <v>3802596637.9224205</v>
      </c>
      <c r="Q159" s="166">
        <f t="shared" si="52"/>
        <v>0</v>
      </c>
      <c r="R159" s="166">
        <f t="shared" si="53"/>
        <v>33459838310.887058</v>
      </c>
      <c r="S159">
        <f t="shared" si="47"/>
        <v>1189554624.3288152</v>
      </c>
      <c r="T159">
        <f t="shared" si="54"/>
        <v>146716359550.93997</v>
      </c>
      <c r="U159" s="129">
        <f t="shared" si="55"/>
        <v>146716359550.93997</v>
      </c>
      <c r="V159" s="167">
        <f t="shared" si="56"/>
        <v>11.443788414644175</v>
      </c>
      <c r="W159" s="167">
        <f t="shared" si="56"/>
        <v>23.637087680543868</v>
      </c>
      <c r="X159" s="167">
        <f t="shared" si="60"/>
        <v>-3.463393203612386</v>
      </c>
      <c r="Y159" s="167">
        <f t="shared" si="61"/>
        <v>217.93374400523149</v>
      </c>
      <c r="Z159" s="168">
        <f t="shared" si="62"/>
        <v>9.9360865718614697</v>
      </c>
      <c r="AA159" s="167">
        <f t="shared" si="62"/>
        <v>4.2163216450749941</v>
      </c>
      <c r="AB159" s="167">
        <f t="shared" si="62"/>
        <v>15.618848571758992</v>
      </c>
      <c r="AC159" s="167">
        <f t="shared" si="57"/>
        <v>-9.7240841545687573</v>
      </c>
      <c r="AD159" s="167">
        <f t="shared" si="57"/>
        <v>197.31477903274691</v>
      </c>
      <c r="AE159" s="168">
        <f t="shared" si="57"/>
        <v>2.8063988272352125</v>
      </c>
      <c r="AF159" s="167">
        <f t="shared" ref="AF159:AG174" si="64">($AE159*(M159-M147)/($U159-$U147))</f>
        <v>2.4922397257563</v>
      </c>
      <c r="AG159" s="167">
        <f t="shared" si="64"/>
        <v>2.2864459344737682</v>
      </c>
      <c r="AH159" s="167">
        <f t="shared" ref="AH159:AI174" si="65">($AE159*(R159-R147)/($U159-$U147))</f>
        <v>-2.5254701976971519</v>
      </c>
      <c r="AI159" s="167">
        <f t="shared" si="65"/>
        <v>0.55318336470230212</v>
      </c>
      <c r="AJ159" s="128">
        <v>0</v>
      </c>
      <c r="AK159" s="129">
        <v>0</v>
      </c>
    </row>
    <row r="160" spans="1:37">
      <c r="A160" s="169">
        <v>37833</v>
      </c>
      <c r="B160" s="163">
        <f>+VLOOKUP(A160,'[66]Grafico 1.2'!$A:$B,2,0)</f>
        <v>54.162139790945346</v>
      </c>
      <c r="C160" s="164">
        <f t="shared" si="48"/>
        <v>0.3616647842785865</v>
      </c>
      <c r="D160" s="165">
        <v>51813702450</v>
      </c>
      <c r="E160" s="165">
        <v>31773835898</v>
      </c>
      <c r="F160" s="165">
        <v>8935868107</v>
      </c>
      <c r="G160" s="165">
        <v>10642378572</v>
      </c>
      <c r="H160" s="165">
        <v>461619873</v>
      </c>
      <c r="I160" s="165">
        <f t="shared" si="49"/>
        <v>11992936399.86096</v>
      </c>
      <c r="J160" s="165">
        <v>1350557827.86096</v>
      </c>
      <c r="K160" s="165"/>
      <c r="L160" s="138">
        <f t="shared" si="50"/>
        <v>53164260277.860962</v>
      </c>
      <c r="M160">
        <f t="shared" si="63"/>
        <v>87854381402.876526</v>
      </c>
      <c r="N160">
        <f t="shared" si="63"/>
        <v>24707598017.386169</v>
      </c>
      <c r="O160">
        <f t="shared" si="63"/>
        <v>29426084691.182678</v>
      </c>
      <c r="P160" s="166">
        <f t="shared" si="51"/>
        <v>3734280711.2252316</v>
      </c>
      <c r="Q160" s="166">
        <f t="shared" si="52"/>
        <v>0</v>
      </c>
      <c r="R160" s="166">
        <f t="shared" si="53"/>
        <v>33160365402.407909</v>
      </c>
      <c r="S160">
        <f t="shared" si="47"/>
        <v>1276374955.6672876</v>
      </c>
      <c r="T160">
        <f t="shared" si="54"/>
        <v>146998719778.33789</v>
      </c>
      <c r="U160" s="129">
        <f t="shared" si="55"/>
        <v>146998719778.33789</v>
      </c>
      <c r="V160" s="167">
        <f t="shared" si="56"/>
        <v>9.0454345711432627</v>
      </c>
      <c r="W160" s="167">
        <f t="shared" si="56"/>
        <v>23.227716327999627</v>
      </c>
      <c r="X160" s="167">
        <f t="shared" si="60"/>
        <v>-3.6120839565397134</v>
      </c>
      <c r="Y160" s="167">
        <f t="shared" si="61"/>
        <v>239.25190444152679</v>
      </c>
      <c r="Z160" s="168">
        <f t="shared" si="62"/>
        <v>8.5691582153849755</v>
      </c>
      <c r="AA160" s="167">
        <f t="shared" si="62"/>
        <v>2.0450513806301585</v>
      </c>
      <c r="AB160" s="167">
        <f t="shared" si="62"/>
        <v>15.316874050370455</v>
      </c>
      <c r="AC160" s="167">
        <f t="shared" si="57"/>
        <v>-9.7998931930557749</v>
      </c>
      <c r="AD160" s="167">
        <f t="shared" si="57"/>
        <v>217.47297038030666</v>
      </c>
      <c r="AE160" s="168">
        <f t="shared" si="57"/>
        <v>1.5993505093752081</v>
      </c>
      <c r="AF160" s="167">
        <f t="shared" si="64"/>
        <v>1.2168949239151474</v>
      </c>
      <c r="AG160" s="167">
        <f t="shared" si="64"/>
        <v>2.2682200551621112</v>
      </c>
      <c r="AH160" s="167">
        <f t="shared" si="65"/>
        <v>-2.4900666821504678</v>
      </c>
      <c r="AI160" s="167">
        <f t="shared" si="65"/>
        <v>0.60430221244841453</v>
      </c>
      <c r="AJ160" s="128">
        <v>0</v>
      </c>
      <c r="AK160" s="129">
        <v>0</v>
      </c>
    </row>
    <row r="161" spans="1:37">
      <c r="A161" s="169">
        <v>37864</v>
      </c>
      <c r="B161" s="163">
        <f>+VLOOKUP(A161,'[66]Grafico 1.2'!$A:$B,2,0)</f>
        <v>54.405068474711499</v>
      </c>
      <c r="C161" s="164">
        <f t="shared" si="48"/>
        <v>0.36328692753859215</v>
      </c>
      <c r="D161" s="165">
        <v>52287119089</v>
      </c>
      <c r="E161" s="165">
        <v>32016689855</v>
      </c>
      <c r="F161" s="165">
        <v>9140805554</v>
      </c>
      <c r="G161" s="165">
        <v>10649528634</v>
      </c>
      <c r="H161" s="165">
        <v>480095046</v>
      </c>
      <c r="I161" s="165">
        <f t="shared" si="49"/>
        <v>11974791771.64254</v>
      </c>
      <c r="J161" s="165">
        <v>1325263137.6425397</v>
      </c>
      <c r="K161" s="165"/>
      <c r="L161" s="138">
        <f t="shared" si="50"/>
        <v>53612382226.64254</v>
      </c>
      <c r="M161">
        <f t="shared" si="63"/>
        <v>88130586123.550644</v>
      </c>
      <c r="N161">
        <f t="shared" si="63"/>
        <v>25161394096.761074</v>
      </c>
      <c r="O161">
        <f t="shared" si="63"/>
        <v>29314373369.156521</v>
      </c>
      <c r="P161" s="166">
        <f t="shared" si="51"/>
        <v>3647979151.4153957</v>
      </c>
      <c r="Q161" s="166">
        <f t="shared" si="52"/>
        <v>0</v>
      </c>
      <c r="R161" s="166">
        <f t="shared" si="53"/>
        <v>32962352520.571915</v>
      </c>
      <c r="S161">
        <f t="shared" si="47"/>
        <v>1321531301.037523</v>
      </c>
      <c r="T161">
        <f t="shared" si="54"/>
        <v>147575864041.92117</v>
      </c>
      <c r="U161" s="129">
        <f t="shared" si="55"/>
        <v>147575864041.92117</v>
      </c>
      <c r="V161" s="167">
        <f t="shared" si="56"/>
        <v>10.240285117831416</v>
      </c>
      <c r="W161" s="167">
        <f t="shared" si="56"/>
        <v>22.892868455067795</v>
      </c>
      <c r="X161" s="167">
        <f t="shared" si="60"/>
        <v>-3.0551627218150079</v>
      </c>
      <c r="Y161" s="167">
        <f t="shared" si="61"/>
        <v>50.29526844794767</v>
      </c>
      <c r="Z161" s="168">
        <f t="shared" si="62"/>
        <v>9.0740637900162735</v>
      </c>
      <c r="AA161" s="167">
        <f t="shared" si="62"/>
        <v>2.8719388010195246</v>
      </c>
      <c r="AB161" s="167">
        <f t="shared" si="62"/>
        <v>14.678836591167288</v>
      </c>
      <c r="AC161" s="167">
        <f t="shared" si="57"/>
        <v>-9.5348550949718067</v>
      </c>
      <c r="AD161" s="167">
        <f t="shared" si="57"/>
        <v>40.249688590103496</v>
      </c>
      <c r="AE161" s="168">
        <f t="shared" si="57"/>
        <v>1.7836664971588423</v>
      </c>
      <c r="AF161" s="167">
        <f t="shared" si="64"/>
        <v>1.6969446274237807</v>
      </c>
      <c r="AG161" s="167">
        <f t="shared" si="64"/>
        <v>2.2212928259027671</v>
      </c>
      <c r="AH161" s="167">
        <f t="shared" si="65"/>
        <v>-2.3961487240745161</v>
      </c>
      <c r="AI161" s="167">
        <f t="shared" si="65"/>
        <v>0.26157776790680687</v>
      </c>
      <c r="AJ161" s="128">
        <v>0</v>
      </c>
      <c r="AK161" s="129">
        <v>0</v>
      </c>
    </row>
    <row r="162" spans="1:37">
      <c r="A162" s="169">
        <v>37894</v>
      </c>
      <c r="B162" s="163">
        <f>+VLOOKUP(A162,'[66]Grafico 1.2'!$A:$B,2,0)</f>
        <v>54.619691501502956</v>
      </c>
      <c r="C162" s="164">
        <f t="shared" si="48"/>
        <v>0.36472006129189943</v>
      </c>
      <c r="D162" s="165">
        <v>52785392523</v>
      </c>
      <c r="E162" s="165">
        <v>32413459172</v>
      </c>
      <c r="F162" s="165">
        <v>9273941074</v>
      </c>
      <c r="G162" s="165">
        <v>10584999055</v>
      </c>
      <c r="H162" s="165">
        <v>512993222</v>
      </c>
      <c r="I162" s="165">
        <f t="shared" si="49"/>
        <v>11887768554.966431</v>
      </c>
      <c r="J162" s="165">
        <v>1302769499.9664297</v>
      </c>
      <c r="K162" s="165"/>
      <c r="L162" s="138">
        <f t="shared" si="50"/>
        <v>54088162022.966431</v>
      </c>
      <c r="M162">
        <f t="shared" si="63"/>
        <v>88872158710.398621</v>
      </c>
      <c r="N162">
        <f t="shared" si="63"/>
        <v>25427559540.185837</v>
      </c>
      <c r="O162">
        <f t="shared" si="63"/>
        <v>29022256186.035294</v>
      </c>
      <c r="P162" s="166">
        <f t="shared" si="51"/>
        <v>3571971049.1158681</v>
      </c>
      <c r="Q162" s="166">
        <f t="shared" si="52"/>
        <v>0</v>
      </c>
      <c r="R162" s="166">
        <f t="shared" si="53"/>
        <v>32594227235.151161</v>
      </c>
      <c r="S162">
        <f t="shared" si="47"/>
        <v>1406539635.310688</v>
      </c>
      <c r="T162">
        <f t="shared" si="54"/>
        <v>148300485121.04633</v>
      </c>
      <c r="U162" s="129">
        <f t="shared" si="55"/>
        <v>148300485121.04633</v>
      </c>
      <c r="V162" s="167">
        <f t="shared" si="56"/>
        <v>9.1658609982636641</v>
      </c>
      <c r="W162" s="167">
        <f t="shared" si="56"/>
        <v>22.512565390087058</v>
      </c>
      <c r="X162" s="167">
        <f t="shared" si="60"/>
        <v>-3.1146815468020783</v>
      </c>
      <c r="Y162" s="167">
        <f t="shared" si="61"/>
        <v>55.959238526405301</v>
      </c>
      <c r="Z162" s="168">
        <f t="shared" si="62"/>
        <v>8.4787825540089798</v>
      </c>
      <c r="AA162" s="167">
        <f t="shared" si="62"/>
        <v>1.6857740886981443</v>
      </c>
      <c r="AB162" s="167">
        <f t="shared" si="62"/>
        <v>14.11795714670725</v>
      </c>
      <c r="AC162" s="167">
        <f t="shared" si="57"/>
        <v>-9.7533009435966314</v>
      </c>
      <c r="AD162" s="167">
        <f t="shared" si="57"/>
        <v>45.272851336680084</v>
      </c>
      <c r="AE162" s="168">
        <f t="shared" si="57"/>
        <v>1.0457745245046723</v>
      </c>
      <c r="AF162" s="167">
        <f t="shared" si="64"/>
        <v>1.0038769671070793</v>
      </c>
      <c r="AG162" s="167">
        <f t="shared" si="64"/>
        <v>2.1433748774797849</v>
      </c>
      <c r="AH162" s="167">
        <f t="shared" si="65"/>
        <v>-2.4001399928002796</v>
      </c>
      <c r="AI162" s="167">
        <f t="shared" si="65"/>
        <v>0.29866267271808</v>
      </c>
      <c r="AJ162" s="128">
        <v>0</v>
      </c>
      <c r="AK162" s="129">
        <v>0</v>
      </c>
    </row>
    <row r="163" spans="1:37">
      <c r="A163" s="169">
        <v>37925</v>
      </c>
      <c r="B163" s="163">
        <f>+VLOOKUP(A163,'[66]Grafico 1.2'!$A:$B,2,0)</f>
        <v>54.703217669216095</v>
      </c>
      <c r="C163" s="164">
        <f t="shared" si="48"/>
        <v>0.36527780279812844</v>
      </c>
      <c r="D163" s="165">
        <v>53578562094</v>
      </c>
      <c r="E163" s="165">
        <v>33007447974</v>
      </c>
      <c r="F163" s="165">
        <v>9470712065</v>
      </c>
      <c r="G163" s="165">
        <v>10564712063</v>
      </c>
      <c r="H163" s="165">
        <v>535689992</v>
      </c>
      <c r="I163" s="165">
        <f t="shared" si="49"/>
        <v>11847554115.65749</v>
      </c>
      <c r="J163" s="165">
        <v>1282842052.65749</v>
      </c>
      <c r="K163" s="165"/>
      <c r="L163" s="138">
        <f t="shared" si="50"/>
        <v>54861404146.657494</v>
      </c>
      <c r="M163">
        <f t="shared" si="63"/>
        <v>90362589024.446243</v>
      </c>
      <c r="N163">
        <f t="shared" si="63"/>
        <v>25927422888.693867</v>
      </c>
      <c r="O163">
        <f t="shared" si="63"/>
        <v>28922403666.665207</v>
      </c>
      <c r="P163" s="166">
        <f t="shared" si="51"/>
        <v>3511962793.3330936</v>
      </c>
      <c r="Q163" s="166">
        <f t="shared" si="52"/>
        <v>0</v>
      </c>
      <c r="R163" s="166">
        <f t="shared" si="53"/>
        <v>32434366459.998299</v>
      </c>
      <c r="S163">
        <f t="shared" si="47"/>
        <v>1466527634.3004346</v>
      </c>
      <c r="T163">
        <f t="shared" si="54"/>
        <v>150190906007.43884</v>
      </c>
      <c r="U163" s="129">
        <f t="shared" si="55"/>
        <v>150190906007.43884</v>
      </c>
      <c r="V163" s="167">
        <f t="shared" si="56"/>
        <v>10.764211010058954</v>
      </c>
      <c r="W163" s="167">
        <f t="shared" si="56"/>
        <v>22.6770931048333</v>
      </c>
      <c r="X163" s="167">
        <f t="shared" si="60"/>
        <v>-2.7323408776063096</v>
      </c>
      <c r="Y163" s="167">
        <f t="shared" si="61"/>
        <v>54.121746497334456</v>
      </c>
      <c r="Z163" s="168">
        <f t="shared" si="62"/>
        <v>9.6182040451197501</v>
      </c>
      <c r="AA163" s="167">
        <f t="shared" si="62"/>
        <v>3.3323488851324523</v>
      </c>
      <c r="AB163" s="167">
        <f t="shared" si="62"/>
        <v>14.445921379526672</v>
      </c>
      <c r="AC163" s="167">
        <f t="shared" si="57"/>
        <v>-9.2586351130821587</v>
      </c>
      <c r="AD163" s="167">
        <f t="shared" si="57"/>
        <v>43.780756750050088</v>
      </c>
      <c r="AE163" s="168">
        <f t="shared" si="57"/>
        <v>2.2632346789640545</v>
      </c>
      <c r="AF163" s="167">
        <f t="shared" si="64"/>
        <v>1.984169259295649</v>
      </c>
      <c r="AG163" s="167">
        <f t="shared" si="64"/>
        <v>2.2283333848368581</v>
      </c>
      <c r="AH163" s="167">
        <f t="shared" si="65"/>
        <v>-2.2533205071224702</v>
      </c>
      <c r="AI163" s="167">
        <f t="shared" si="65"/>
        <v>0.30405254195401177</v>
      </c>
      <c r="AJ163" s="128">
        <v>0</v>
      </c>
      <c r="AK163" s="129">
        <v>0</v>
      </c>
    </row>
    <row r="164" spans="1:37">
      <c r="A164" s="169">
        <v>37955</v>
      </c>
      <c r="B164" s="163">
        <f>+VLOOKUP(A164,'[66]Grafico 1.2'!$A:$B,2,0)</f>
        <v>54.834005736221471</v>
      </c>
      <c r="C164" s="164">
        <f t="shared" si="48"/>
        <v>0.36615113310269704</v>
      </c>
      <c r="D164" s="165">
        <v>53640284710</v>
      </c>
      <c r="E164" s="165">
        <v>33215483608</v>
      </c>
      <c r="F164" s="165">
        <v>9684922997</v>
      </c>
      <c r="G164" s="165">
        <v>10181950018</v>
      </c>
      <c r="H164" s="165">
        <v>557928087</v>
      </c>
      <c r="I164" s="165">
        <f t="shared" si="49"/>
        <v>11763207365.71241</v>
      </c>
      <c r="J164" s="165">
        <v>1581257347.71241</v>
      </c>
      <c r="K164" s="165"/>
      <c r="L164" s="138">
        <f t="shared" si="50"/>
        <v>55221542057.71241</v>
      </c>
      <c r="M164">
        <f t="shared" si="63"/>
        <v>90715228235.232071</v>
      </c>
      <c r="N164">
        <f t="shared" si="63"/>
        <v>26450615938.101166</v>
      </c>
      <c r="O164">
        <f t="shared" si="63"/>
        <v>27808052734.181202</v>
      </c>
      <c r="P164" s="166">
        <f t="shared" si="51"/>
        <v>4318591982.2591496</v>
      </c>
      <c r="Q164" s="166">
        <f t="shared" si="52"/>
        <v>0</v>
      </c>
      <c r="R164" s="166">
        <f t="shared" si="53"/>
        <v>32126644716.440353</v>
      </c>
      <c r="S164">
        <f t="shared" si="47"/>
        <v>1523764469.2567806</v>
      </c>
      <c r="T164">
        <f t="shared" si="54"/>
        <v>150816253359.03036</v>
      </c>
      <c r="U164" s="129">
        <f t="shared" si="55"/>
        <v>150816253359.03036</v>
      </c>
      <c r="V164" s="167">
        <f t="shared" si="56"/>
        <v>9.1440674609659425</v>
      </c>
      <c r="W164" s="167">
        <f t="shared" si="56"/>
        <v>22.866956360565062</v>
      </c>
      <c r="X164" s="167">
        <f t="shared" si="60"/>
        <v>-3.0367047871574959</v>
      </c>
      <c r="Y164" s="167">
        <f t="shared" si="61"/>
        <v>57.202506922126872</v>
      </c>
      <c r="Z164" s="168">
        <f t="shared" si="62"/>
        <v>8.7002636590153273</v>
      </c>
      <c r="AA164" s="167">
        <f t="shared" si="62"/>
        <v>2.0462113928144232</v>
      </c>
      <c r="AB164" s="167">
        <f t="shared" si="62"/>
        <v>14.876673498044489</v>
      </c>
      <c r="AC164" s="167">
        <f t="shared" si="57"/>
        <v>-9.3424209779214067</v>
      </c>
      <c r="AD164" s="167">
        <f t="shared" si="57"/>
        <v>46.979314827101625</v>
      </c>
      <c r="AE164" s="168">
        <f t="shared" si="57"/>
        <v>1.6312690359429727</v>
      </c>
      <c r="AF164" s="167">
        <f t="shared" si="64"/>
        <v>1.2257813552629635</v>
      </c>
      <c r="AG164" s="167">
        <f t="shared" si="64"/>
        <v>2.308282562929993</v>
      </c>
      <c r="AH164" s="167">
        <f t="shared" si="65"/>
        <v>-2.2310016283080647</v>
      </c>
      <c r="AI164" s="167">
        <f t="shared" si="65"/>
        <v>0.32820674605810263</v>
      </c>
      <c r="AJ164" s="128">
        <v>0</v>
      </c>
      <c r="AK164" s="129">
        <v>0</v>
      </c>
    </row>
    <row r="165" spans="1:37">
      <c r="A165" s="169">
        <v>37986</v>
      </c>
      <c r="B165" s="163">
        <f>+VLOOKUP(A165,'[66]Grafico 1.2'!$A:$B,2,0)</f>
        <v>55.034003185067391</v>
      </c>
      <c r="C165" s="164">
        <f t="shared" si="48"/>
        <v>0.36748660534349686</v>
      </c>
      <c r="D165" s="165">
        <v>53623363921</v>
      </c>
      <c r="E165" s="165">
        <v>33166857234</v>
      </c>
      <c r="F165" s="165">
        <v>9906017000</v>
      </c>
      <c r="G165" s="165">
        <v>9980531919</v>
      </c>
      <c r="H165" s="165">
        <v>569957768</v>
      </c>
      <c r="I165" s="165">
        <f t="shared" si="49"/>
        <v>11533907989.309601</v>
      </c>
      <c r="J165" s="165">
        <v>1553376070.3095999</v>
      </c>
      <c r="K165" s="165"/>
      <c r="L165" s="138">
        <f t="shared" si="50"/>
        <v>55176739991.309601</v>
      </c>
      <c r="M165">
        <f t="shared" si="63"/>
        <v>90253241211.331482</v>
      </c>
      <c r="N165">
        <f t="shared" si="63"/>
        <v>26956130797.585545</v>
      </c>
      <c r="O165">
        <f t="shared" si="63"/>
        <v>27158899872.475632</v>
      </c>
      <c r="P165" s="166">
        <f t="shared" si="51"/>
        <v>4227027727.6028309</v>
      </c>
      <c r="Q165" s="166">
        <f t="shared" si="52"/>
        <v>0</v>
      </c>
      <c r="R165" s="166">
        <f t="shared" si="53"/>
        <v>31385927600.078461</v>
      </c>
      <c r="S165">
        <f t="shared" si="47"/>
        <v>1550962020.689841</v>
      </c>
      <c r="T165">
        <f t="shared" si="54"/>
        <v>150146261629.68533</v>
      </c>
      <c r="U165" s="129">
        <f t="shared" si="55"/>
        <v>150146261629.68533</v>
      </c>
      <c r="V165" s="167">
        <f t="shared" si="56"/>
        <v>7.6196528402833197</v>
      </c>
      <c r="W165" s="167">
        <f t="shared" si="56"/>
        <v>23.795537858481008</v>
      </c>
      <c r="X165" s="167">
        <f t="shared" si="60"/>
        <v>-5.6054008098576968</v>
      </c>
      <c r="Y165" s="167">
        <f t="shared" si="61"/>
        <v>46.088933439802979</v>
      </c>
      <c r="Z165" s="168">
        <f t="shared" si="62"/>
        <v>7.2862272508909642</v>
      </c>
      <c r="AA165" s="167">
        <f t="shared" si="62"/>
        <v>0.59999462513466995</v>
      </c>
      <c r="AB165" s="167">
        <f t="shared" si="62"/>
        <v>15.720782538310019</v>
      </c>
      <c r="AC165" s="167">
        <f t="shared" si="57"/>
        <v>-11.762434457365645</v>
      </c>
      <c r="AD165" s="167">
        <f t="shared" si="57"/>
        <v>36.560056931671745</v>
      </c>
      <c r="AE165" s="168">
        <f t="shared" si="57"/>
        <v>0.28831723522027008</v>
      </c>
      <c r="AF165" s="167">
        <f t="shared" si="64"/>
        <v>0.35954067590015459</v>
      </c>
      <c r="AG165" s="167">
        <f t="shared" si="64"/>
        <v>2.4459984311775234</v>
      </c>
      <c r="AH165" s="167">
        <f t="shared" si="65"/>
        <v>-2.7945667551375006</v>
      </c>
      <c r="AI165" s="167">
        <f t="shared" si="65"/>
        <v>0.277344883280076</v>
      </c>
      <c r="AJ165" s="128">
        <v>0</v>
      </c>
      <c r="AK165" s="129">
        <v>0</v>
      </c>
    </row>
    <row r="166" spans="1:37">
      <c r="A166" s="169">
        <v>38017</v>
      </c>
      <c r="B166" s="163">
        <f>+VLOOKUP(A166,'[66]Grafico 1.2'!$A:$B,2,0)</f>
        <v>55.452525434180608</v>
      </c>
      <c r="C166" s="164">
        <f t="shared" si="48"/>
        <v>0.37028126522077565</v>
      </c>
      <c r="D166" s="165">
        <v>56332692437</v>
      </c>
      <c r="E166" s="165">
        <v>35537683857</v>
      </c>
      <c r="F166" s="165">
        <v>10228219515</v>
      </c>
      <c r="G166" s="165">
        <v>9985866879</v>
      </c>
      <c r="H166" s="165">
        <v>580922186</v>
      </c>
      <c r="I166" s="165">
        <f t="shared" si="49"/>
        <v>11520670799.772499</v>
      </c>
      <c r="J166" s="165">
        <v>1534803920.7725</v>
      </c>
      <c r="K166" s="165"/>
      <c r="L166" s="138">
        <f t="shared" si="50"/>
        <v>57867496357.772499</v>
      </c>
      <c r="M166">
        <f t="shared" si="63"/>
        <v>95974836414.721375</v>
      </c>
      <c r="N166">
        <f t="shared" si="63"/>
        <v>27622838300.775356</v>
      </c>
      <c r="O166">
        <f t="shared" si="63"/>
        <v>26968328719.105057</v>
      </c>
      <c r="P166" s="166">
        <f t="shared" si="51"/>
        <v>4144967798.620306</v>
      </c>
      <c r="Q166" s="166">
        <f t="shared" si="52"/>
        <v>0</v>
      </c>
      <c r="R166" s="166">
        <f t="shared" si="53"/>
        <v>31113296517.725365</v>
      </c>
      <c r="S166">
        <f t="shared" si="47"/>
        <v>1568867346.4309146</v>
      </c>
      <c r="T166">
        <f t="shared" si="54"/>
        <v>156279838579.65302</v>
      </c>
      <c r="U166" s="129">
        <f t="shared" si="55"/>
        <v>156279838579.65302</v>
      </c>
      <c r="V166" s="167">
        <f t="shared" si="56"/>
        <v>15.214829138344577</v>
      </c>
      <c r="W166" s="167">
        <f t="shared" si="56"/>
        <v>25.31408487129443</v>
      </c>
      <c r="X166" s="167">
        <f t="shared" si="60"/>
        <v>-5.406024420300259</v>
      </c>
      <c r="Y166" s="167">
        <f t="shared" si="61"/>
        <v>42.922357219713604</v>
      </c>
      <c r="Z166" s="168">
        <f t="shared" si="62"/>
        <v>12.163015896211959</v>
      </c>
      <c r="AA166" s="167">
        <f t="shared" si="62"/>
        <v>8.1878487009260148</v>
      </c>
      <c r="AB166" s="167">
        <f t="shared" si="62"/>
        <v>17.671148371634015</v>
      </c>
      <c r="AC166" s="167">
        <f t="shared" si="57"/>
        <v>-11.175333986328805</v>
      </c>
      <c r="AD166" s="167">
        <f t="shared" si="57"/>
        <v>34.205487909021471</v>
      </c>
      <c r="AE166" s="168">
        <f t="shared" si="57"/>
        <v>5.3221662903148781</v>
      </c>
      <c r="AF166" s="167">
        <f t="shared" si="64"/>
        <v>4.8951446966328529</v>
      </c>
      <c r="AG166" s="167">
        <f t="shared" si="64"/>
        <v>2.7956314138142999</v>
      </c>
      <c r="AH166" s="167">
        <f t="shared" si="65"/>
        <v>-2.638091078991919</v>
      </c>
      <c r="AI166" s="167">
        <f t="shared" si="65"/>
        <v>0.26948125885964108</v>
      </c>
      <c r="AJ166" s="128">
        <v>0</v>
      </c>
      <c r="AK166" s="129">
        <v>0</v>
      </c>
    </row>
    <row r="167" spans="1:37">
      <c r="A167" s="169">
        <v>38046</v>
      </c>
      <c r="B167" s="163">
        <f>+VLOOKUP(A167,'[66]Grafico 1.2'!$A:$B,2,0)</f>
        <v>56.032376658027069</v>
      </c>
      <c r="C167" s="164">
        <f t="shared" si="48"/>
        <v>0.37415319067637154</v>
      </c>
      <c r="D167" s="165">
        <v>56961375369</v>
      </c>
      <c r="E167" s="165">
        <v>36053370503</v>
      </c>
      <c r="F167" s="165">
        <v>10333096355</v>
      </c>
      <c r="G167" s="165">
        <v>9973957892</v>
      </c>
      <c r="H167" s="165">
        <v>600950619</v>
      </c>
      <c r="I167" s="165">
        <f t="shared" si="49"/>
        <v>11492340715.797791</v>
      </c>
      <c r="J167" s="165">
        <v>1518382823.7977898</v>
      </c>
      <c r="K167" s="165"/>
      <c r="L167" s="138">
        <f t="shared" si="50"/>
        <v>58479758192.797791</v>
      </c>
      <c r="M167">
        <f t="shared" si="63"/>
        <v>96359917278.33429</v>
      </c>
      <c r="N167">
        <f t="shared" si="63"/>
        <v>27617287818.18071</v>
      </c>
      <c r="O167">
        <f t="shared" si="63"/>
        <v>26657417711.632183</v>
      </c>
      <c r="P167" s="166">
        <f t="shared" si="51"/>
        <v>4058184886.925457</v>
      </c>
      <c r="Q167" s="166">
        <f t="shared" si="52"/>
        <v>0</v>
      </c>
      <c r="R167" s="166">
        <f t="shared" si="53"/>
        <v>30715602598.55764</v>
      </c>
      <c r="S167">
        <f t="shared" si="47"/>
        <v>1606161951.7760568</v>
      </c>
      <c r="T167">
        <f t="shared" si="54"/>
        <v>156298969646.84869</v>
      </c>
      <c r="U167" s="129">
        <f t="shared" si="55"/>
        <v>156298969646.84869</v>
      </c>
      <c r="V167" s="167">
        <f t="shared" si="56"/>
        <v>15.663492070337881</v>
      </c>
      <c r="W167" s="167">
        <f t="shared" si="56"/>
        <v>25.855101713694097</v>
      </c>
      <c r="X167" s="167">
        <f t="shared" si="60"/>
        <v>-5.2322342929850159</v>
      </c>
      <c r="Y167" s="167">
        <f t="shared" si="61"/>
        <v>44.179221514194225</v>
      </c>
      <c r="Z167" s="168">
        <f t="shared" si="62"/>
        <v>12.623766926003267</v>
      </c>
      <c r="AA167" s="167">
        <f t="shared" si="62"/>
        <v>8.8744359268577266</v>
      </c>
      <c r="AB167" s="167">
        <f t="shared" si="62"/>
        <v>18.467832522841142</v>
      </c>
      <c r="AC167" s="167">
        <f t="shared" si="57"/>
        <v>-10.794781908146412</v>
      </c>
      <c r="AD167" s="167">
        <f t="shared" si="57"/>
        <v>35.716388410487944</v>
      </c>
      <c r="AE167" s="168">
        <f t="shared" si="57"/>
        <v>6.013132376893493</v>
      </c>
      <c r="AF167" s="167">
        <f t="shared" si="64"/>
        <v>5.3273939166360638</v>
      </c>
      <c r="AG167" s="167">
        <f t="shared" si="64"/>
        <v>2.9201157218561185</v>
      </c>
      <c r="AH167" s="167">
        <f t="shared" si="65"/>
        <v>-2.5210775492636985</v>
      </c>
      <c r="AI167" s="167">
        <f t="shared" si="65"/>
        <v>0.28670028766502115</v>
      </c>
      <c r="AJ167" s="128">
        <v>0</v>
      </c>
      <c r="AK167" s="129">
        <v>0</v>
      </c>
    </row>
    <row r="168" spans="1:37">
      <c r="A168" s="169">
        <v>38077</v>
      </c>
      <c r="B168" s="163">
        <f>+VLOOKUP(A168,'[66]Grafico 1.2'!$A:$B,2,0)</f>
        <v>56.513693561223164</v>
      </c>
      <c r="C168" s="164">
        <f t="shared" si="48"/>
        <v>0.37736715848923769</v>
      </c>
      <c r="D168" s="165">
        <v>56737441118</v>
      </c>
      <c r="E168" s="165">
        <v>35638058757</v>
      </c>
      <c r="F168" s="165">
        <v>10513573771</v>
      </c>
      <c r="G168" s="165">
        <v>9980070744</v>
      </c>
      <c r="H168" s="165">
        <v>605737846</v>
      </c>
      <c r="I168" s="165">
        <f t="shared" si="49"/>
        <v>11476514376.096901</v>
      </c>
      <c r="J168" s="165">
        <v>1496443632.0969002</v>
      </c>
      <c r="K168" s="165"/>
      <c r="L168" s="138">
        <f t="shared" si="50"/>
        <v>58233884750.096901</v>
      </c>
      <c r="M168">
        <f t="shared" si="63"/>
        <v>94438686449.754684</v>
      </c>
      <c r="N168">
        <f t="shared" si="63"/>
        <v>27860330541.455536</v>
      </c>
      <c r="O168">
        <f t="shared" si="63"/>
        <v>26446579993.750641</v>
      </c>
      <c r="P168" s="166">
        <f t="shared" si="51"/>
        <v>3965484537.8909092</v>
      </c>
      <c r="Q168" s="166">
        <f t="shared" si="52"/>
        <v>0</v>
      </c>
      <c r="R168" s="166">
        <f t="shared" si="53"/>
        <v>30412064531.641548</v>
      </c>
      <c r="S168">
        <f t="shared" si="47"/>
        <v>1605168421.1870158</v>
      </c>
      <c r="T168">
        <f t="shared" si="54"/>
        <v>154316249944.03879</v>
      </c>
      <c r="U168" s="129">
        <f t="shared" si="55"/>
        <v>154316249944.03879</v>
      </c>
      <c r="V168" s="167">
        <f t="shared" si="56"/>
        <v>13.071130928794705</v>
      </c>
      <c r="W168" s="167">
        <f t="shared" si="56"/>
        <v>27.513132085208714</v>
      </c>
      <c r="X168" s="167">
        <f t="shared" si="60"/>
        <v>-5.7896238286158086</v>
      </c>
      <c r="Y168" s="167">
        <f t="shared" si="61"/>
        <v>42.039573832958979</v>
      </c>
      <c r="Z168" s="168">
        <f t="shared" si="62"/>
        <v>11.193616941434792</v>
      </c>
      <c r="AA168" s="167">
        <f t="shared" si="62"/>
        <v>6.6297997445486256</v>
      </c>
      <c r="AB168" s="167">
        <f t="shared" si="62"/>
        <v>20.249082390520677</v>
      </c>
      <c r="AC168" s="167">
        <f t="shared" si="57"/>
        <v>-11.156513050714779</v>
      </c>
      <c r="AD168" s="167">
        <f t="shared" si="57"/>
        <v>33.947995294636748</v>
      </c>
      <c r="AE168" s="168">
        <f t="shared" si="57"/>
        <v>4.8592422304838845</v>
      </c>
      <c r="AF168" s="167">
        <f t="shared" si="64"/>
        <v>3.9899440787190592</v>
      </c>
      <c r="AG168" s="167">
        <f t="shared" si="64"/>
        <v>3.1879015080775366</v>
      </c>
      <c r="AH168" s="167">
        <f t="shared" si="65"/>
        <v>-2.595038704612191</v>
      </c>
      <c r="AI168" s="167">
        <f t="shared" si="65"/>
        <v>0.27643534829946603</v>
      </c>
      <c r="AJ168" s="128">
        <v>0</v>
      </c>
      <c r="AK168" s="129">
        <v>0</v>
      </c>
    </row>
    <row r="169" spans="1:37">
      <c r="A169" s="169">
        <v>38107</v>
      </c>
      <c r="B169" s="163">
        <f>+VLOOKUP(A169,'[66]Grafico 1.2'!$A:$B,2,0)</f>
        <v>56.769912578402327</v>
      </c>
      <c r="C169" s="164">
        <f t="shared" si="48"/>
        <v>0.37907804723798066</v>
      </c>
      <c r="D169" s="165">
        <v>57439385073</v>
      </c>
      <c r="E169" s="165">
        <v>36035332379</v>
      </c>
      <c r="F169" s="165">
        <v>10804131633</v>
      </c>
      <c r="G169" s="165">
        <v>9999046606</v>
      </c>
      <c r="H169" s="165">
        <v>600874455</v>
      </c>
      <c r="I169" s="165">
        <f t="shared" si="49"/>
        <v>11482752289.317801</v>
      </c>
      <c r="J169" s="165">
        <v>1483705683.3178</v>
      </c>
      <c r="K169" s="165"/>
      <c r="L169" s="138">
        <f t="shared" si="50"/>
        <v>58923090756.317802</v>
      </c>
      <c r="M169">
        <f t="shared" si="63"/>
        <v>95060456920.570374</v>
      </c>
      <c r="N169">
        <f t="shared" si="63"/>
        <v>28501074413.885265</v>
      </c>
      <c r="O169">
        <f t="shared" si="63"/>
        <v>26377276866.47789</v>
      </c>
      <c r="P169" s="166">
        <f t="shared" si="51"/>
        <v>3913984716.678535</v>
      </c>
      <c r="Q169" s="166">
        <f t="shared" si="52"/>
        <v>0</v>
      </c>
      <c r="R169" s="166">
        <f t="shared" si="53"/>
        <v>30291261583.156425</v>
      </c>
      <c r="S169">
        <f t="shared" si="47"/>
        <v>1585094308.093178</v>
      </c>
      <c r="T169">
        <f t="shared" si="54"/>
        <v>155437887225.70523</v>
      </c>
      <c r="U169" s="129">
        <f t="shared" si="55"/>
        <v>155437887225.70523</v>
      </c>
      <c r="V169" s="167">
        <f t="shared" si="56"/>
        <v>12.987488776171041</v>
      </c>
      <c r="W169" s="167">
        <f t="shared" si="56"/>
        <v>28.085542038424059</v>
      </c>
      <c r="X169" s="167">
        <f t="shared" si="60"/>
        <v>-5.6847808490021361</v>
      </c>
      <c r="Y169" s="167">
        <f t="shared" si="61"/>
        <v>50.621379838329084</v>
      </c>
      <c r="Z169" s="168">
        <f t="shared" si="62"/>
        <v>11.381396502628327</v>
      </c>
      <c r="AA169" s="167">
        <f t="shared" si="62"/>
        <v>6.804187237680015</v>
      </c>
      <c r="AB169" s="167">
        <f t="shared" si="62"/>
        <v>21.075991355218893</v>
      </c>
      <c r="AC169" s="167">
        <f t="shared" si="57"/>
        <v>-10.846232315852312</v>
      </c>
      <c r="AD169" s="167">
        <f t="shared" si="57"/>
        <v>42.378543221887675</v>
      </c>
      <c r="AE169" s="168">
        <f t="shared" si="57"/>
        <v>5.285989233967725</v>
      </c>
      <c r="AF169" s="167">
        <f t="shared" si="64"/>
        <v>4.1020558729688288</v>
      </c>
      <c r="AG169" s="167">
        <f t="shared" si="64"/>
        <v>3.3605077986048619</v>
      </c>
      <c r="AH169" s="167">
        <f t="shared" si="65"/>
        <v>-2.4961475868692258</v>
      </c>
      <c r="AI169" s="167">
        <f t="shared" si="65"/>
        <v>0.31957314926325159</v>
      </c>
      <c r="AJ169" s="128">
        <v>0</v>
      </c>
      <c r="AK169" s="129">
        <v>0</v>
      </c>
    </row>
    <row r="170" spans="1:37">
      <c r="A170" s="169">
        <v>38138</v>
      </c>
      <c r="B170" s="163">
        <f>+VLOOKUP(A170,'[66]Grafico 1.2'!$A:$B,2,0)</f>
        <v>56.944956445160834</v>
      </c>
      <c r="C170" s="164">
        <f t="shared" si="48"/>
        <v>0.38024689327240357</v>
      </c>
      <c r="D170" s="165">
        <v>58320083638</v>
      </c>
      <c r="E170" s="165">
        <v>36856760659</v>
      </c>
      <c r="F170" s="165">
        <v>11008727574</v>
      </c>
      <c r="G170" s="165">
        <v>9851815770</v>
      </c>
      <c r="H170" s="165">
        <v>602779635</v>
      </c>
      <c r="I170" s="165">
        <f t="shared" si="49"/>
        <v>11324515339.259941</v>
      </c>
      <c r="J170" s="165">
        <v>1472699569.2599401</v>
      </c>
      <c r="K170" s="165"/>
      <c r="L170" s="138">
        <f t="shared" si="50"/>
        <v>59792783207.259941</v>
      </c>
      <c r="M170">
        <f t="shared" si="63"/>
        <v>96928499117.536072</v>
      </c>
      <c r="N170">
        <f t="shared" si="63"/>
        <v>28951525360.954102</v>
      </c>
      <c r="O170">
        <f t="shared" si="63"/>
        <v>25908997402.228073</v>
      </c>
      <c r="P170" s="166">
        <f t="shared" si="51"/>
        <v>3873008814.3150682</v>
      </c>
      <c r="Q170" s="166">
        <f t="shared" si="52"/>
        <v>0</v>
      </c>
      <c r="R170" s="166">
        <f t="shared" si="53"/>
        <v>29782006216.54314</v>
      </c>
      <c r="S170">
        <f t="shared" si="47"/>
        <v>1585232241.643003</v>
      </c>
      <c r="T170">
        <f t="shared" si="54"/>
        <v>157247262936.6763</v>
      </c>
      <c r="U170" s="129">
        <f t="shared" si="55"/>
        <v>157247262936.6763</v>
      </c>
      <c r="V170" s="167">
        <f t="shared" si="56"/>
        <v>14.646297154917143</v>
      </c>
      <c r="W170" s="167">
        <f t="shared" si="56"/>
        <v>28.480603058306553</v>
      </c>
      <c r="X170" s="167">
        <f t="shared" si="60"/>
        <v>-6.8327574132660995</v>
      </c>
      <c r="Y170" s="167">
        <f t="shared" si="61"/>
        <v>45.489388979459576</v>
      </c>
      <c r="Z170" s="168">
        <f t="shared" si="62"/>
        <v>12.211092242606703</v>
      </c>
      <c r="AA170" s="167">
        <f t="shared" si="62"/>
        <v>8.4945029812444783</v>
      </c>
      <c r="AB170" s="167">
        <f t="shared" si="62"/>
        <v>21.586475250096381</v>
      </c>
      <c r="AC170" s="167">
        <f t="shared" si="57"/>
        <v>-11.83200914965451</v>
      </c>
      <c r="AD170" s="167">
        <f t="shared" si="57"/>
        <v>37.682588431460793</v>
      </c>
      <c r="AE170" s="168">
        <f t="shared" si="57"/>
        <v>6.1899684853627956</v>
      </c>
      <c r="AF170" s="167">
        <f t="shared" si="64"/>
        <v>5.124861388364633</v>
      </c>
      <c r="AG170" s="167">
        <f t="shared" si="64"/>
        <v>3.4711094907553846</v>
      </c>
      <c r="AH170" s="167">
        <f t="shared" si="65"/>
        <v>-2.6989938786139507</v>
      </c>
      <c r="AI170" s="167">
        <f t="shared" si="65"/>
        <v>0.29299148485672877</v>
      </c>
      <c r="AJ170" s="128">
        <v>0</v>
      </c>
      <c r="AK170" s="129">
        <v>0</v>
      </c>
    </row>
    <row r="171" spans="1:37">
      <c r="A171" s="169">
        <v>38168</v>
      </c>
      <c r="B171" s="163">
        <f>+VLOOKUP(A171,'[66]Grafico 1.2'!$A:$B,2,0)</f>
        <v>57.2498647642809</v>
      </c>
      <c r="C171" s="164">
        <f t="shared" si="48"/>
        <v>0.38228290222413519</v>
      </c>
      <c r="D171" s="165">
        <v>59092660779</v>
      </c>
      <c r="E171" s="165">
        <v>37858188182</v>
      </c>
      <c r="F171" s="165">
        <v>11199990112</v>
      </c>
      <c r="G171" s="165">
        <v>9415449260</v>
      </c>
      <c r="H171" s="165">
        <v>619033225</v>
      </c>
      <c r="I171" s="165">
        <f t="shared" si="49"/>
        <v>11387860708.15111</v>
      </c>
      <c r="J171" s="165">
        <v>1972411448.1511097</v>
      </c>
      <c r="K171" s="165"/>
      <c r="L171" s="138">
        <f t="shared" si="50"/>
        <v>61065072227.151108</v>
      </c>
      <c r="M171">
        <f t="shared" si="63"/>
        <v>99031863475.294724</v>
      </c>
      <c r="N171">
        <f t="shared" si="63"/>
        <v>29297648539.440475</v>
      </c>
      <c r="O171">
        <f t="shared" si="63"/>
        <v>24629532749.753101</v>
      </c>
      <c r="P171" s="166">
        <f t="shared" si="51"/>
        <v>5159559678.6451902</v>
      </c>
      <c r="Q171" s="166">
        <f t="shared" si="52"/>
        <v>0</v>
      </c>
      <c r="R171" s="166">
        <f t="shared" si="53"/>
        <v>29789092428.398293</v>
      </c>
      <c r="S171">
        <f t="shared" si="47"/>
        <v>1619306595.7133925</v>
      </c>
      <c r="T171">
        <f t="shared" si="54"/>
        <v>159737911038.84689</v>
      </c>
      <c r="U171" s="129">
        <f t="shared" si="55"/>
        <v>159737911038.84689</v>
      </c>
      <c r="V171" s="167">
        <f t="shared" si="56"/>
        <v>19.241293372478975</v>
      </c>
      <c r="W171" s="167">
        <f t="shared" si="56"/>
        <v>28.391345574612625</v>
      </c>
      <c r="X171" s="167">
        <f t="shared" si="60"/>
        <v>-5.7599783073211892</v>
      </c>
      <c r="Y171" s="167">
        <f t="shared" si="61"/>
        <v>44.094245940057</v>
      </c>
      <c r="Z171" s="168">
        <f t="shared" si="62"/>
        <v>15.247470405525476</v>
      </c>
      <c r="AA171" s="167">
        <f t="shared" si="62"/>
        <v>12.64832400024989</v>
      </c>
      <c r="AB171" s="167">
        <f t="shared" si="62"/>
        <v>21.292460741247798</v>
      </c>
      <c r="AC171" s="167">
        <f t="shared" si="57"/>
        <v>-10.970602572500743</v>
      </c>
      <c r="AD171" s="167">
        <f t="shared" si="57"/>
        <v>36.1271321715938</v>
      </c>
      <c r="AE171" s="168">
        <f t="shared" si="57"/>
        <v>8.8753234661509204</v>
      </c>
      <c r="AF171" s="167">
        <f t="shared" si="64"/>
        <v>7.5788734642203712</v>
      </c>
      <c r="AG171" s="167">
        <f t="shared" si="64"/>
        <v>3.505470128264117</v>
      </c>
      <c r="AH171" s="167">
        <f t="shared" si="65"/>
        <v>-2.5019335905852302</v>
      </c>
      <c r="AI171" s="167">
        <f t="shared" si="65"/>
        <v>0.29291346425165871</v>
      </c>
      <c r="AJ171" s="128">
        <v>0</v>
      </c>
      <c r="AK171" s="129">
        <v>0</v>
      </c>
    </row>
    <row r="172" spans="1:37">
      <c r="A172" s="169">
        <v>38199</v>
      </c>
      <c r="B172" s="163">
        <f>+VLOOKUP(A172,'[66]Grafico 1.2'!$A:$B,2,0)</f>
        <v>57.398874249026214</v>
      </c>
      <c r="C172" s="164">
        <f t="shared" si="48"/>
        <v>0.3832779050686293</v>
      </c>
      <c r="D172" s="165">
        <v>60085385318</v>
      </c>
      <c r="E172" s="165">
        <v>38587215296</v>
      </c>
      <c r="F172" s="165">
        <v>11457355419</v>
      </c>
      <c r="G172" s="165">
        <v>9401082816</v>
      </c>
      <c r="H172" s="165">
        <v>639731787</v>
      </c>
      <c r="I172" s="165">
        <f t="shared" si="49"/>
        <v>11347332457.7749</v>
      </c>
      <c r="J172" s="165">
        <v>1946249641.7749002</v>
      </c>
      <c r="K172" s="165"/>
      <c r="L172" s="138">
        <f t="shared" si="50"/>
        <v>62031634959.774902</v>
      </c>
      <c r="M172">
        <f t="shared" si="63"/>
        <v>100676858190.11826</v>
      </c>
      <c r="N172">
        <f t="shared" si="63"/>
        <v>29893075670.376717</v>
      </c>
      <c r="O172">
        <f t="shared" si="63"/>
        <v>24528110521.572208</v>
      </c>
      <c r="P172" s="166">
        <f t="shared" si="51"/>
        <v>5077907220.9403954</v>
      </c>
      <c r="Q172" s="166">
        <f t="shared" si="52"/>
        <v>0</v>
      </c>
      <c r="R172" s="166">
        <f t="shared" si="53"/>
        <v>29606017742.512604</v>
      </c>
      <c r="S172">
        <f t="shared" si="47"/>
        <v>1669106876.6028931</v>
      </c>
      <c r="T172">
        <f t="shared" si="54"/>
        <v>161845058479.61047</v>
      </c>
      <c r="U172" s="129">
        <f t="shared" si="55"/>
        <v>161845058479.61047</v>
      </c>
      <c r="V172" s="167">
        <f t="shared" si="56"/>
        <v>21.443364345029757</v>
      </c>
      <c r="W172" s="167">
        <f t="shared" si="56"/>
        <v>28.217597683931437</v>
      </c>
      <c r="X172" s="167">
        <f t="shared" si="60"/>
        <v>-5.3832015826711483</v>
      </c>
      <c r="Y172" s="167">
        <f t="shared" si="61"/>
        <v>38.584108791174152</v>
      </c>
      <c r="Z172" s="168">
        <f t="shared" si="62"/>
        <v>16.6792025988304</v>
      </c>
      <c r="AA172" s="167">
        <f t="shared" si="62"/>
        <v>14.595147768944283</v>
      </c>
      <c r="AB172" s="167">
        <f t="shared" si="62"/>
        <v>20.98738068079966</v>
      </c>
      <c r="AC172" s="167">
        <f t="shared" si="57"/>
        <v>-10.718662526068579</v>
      </c>
      <c r="AD172" s="167">
        <f t="shared" si="57"/>
        <v>30.769322070432324</v>
      </c>
      <c r="AE172" s="168">
        <f t="shared" si="57"/>
        <v>10.099638094576369</v>
      </c>
      <c r="AF172" s="167">
        <f t="shared" si="64"/>
        <v>8.7228492918693306</v>
      </c>
      <c r="AG172" s="167">
        <f t="shared" si="64"/>
        <v>3.5275665399058065</v>
      </c>
      <c r="AH172" s="167">
        <f t="shared" si="65"/>
        <v>-2.4179446360179004</v>
      </c>
      <c r="AI172" s="167">
        <f t="shared" si="65"/>
        <v>0.26716689881912797</v>
      </c>
      <c r="AJ172" s="128">
        <v>0</v>
      </c>
      <c r="AK172" s="129">
        <v>0</v>
      </c>
    </row>
    <row r="173" spans="1:37">
      <c r="A173" s="169">
        <v>38230</v>
      </c>
      <c r="B173" s="163">
        <f>+VLOOKUP(A173,'[66]Grafico 1.2'!$A:$B,2,0)</f>
        <v>57.429757892037735</v>
      </c>
      <c r="C173" s="164">
        <f t="shared" si="48"/>
        <v>0.38348412893885692</v>
      </c>
      <c r="D173" s="165">
        <v>60638092288</v>
      </c>
      <c r="E173" s="165">
        <v>39082241726</v>
      </c>
      <c r="F173" s="165">
        <v>11710213491</v>
      </c>
      <c r="G173" s="165">
        <v>9180041162</v>
      </c>
      <c r="H173" s="165">
        <v>665595909</v>
      </c>
      <c r="I173" s="165">
        <f t="shared" si="49"/>
        <v>11611261560.653299</v>
      </c>
      <c r="J173" s="165">
        <v>2431220398.6532998</v>
      </c>
      <c r="K173" s="165"/>
      <c r="L173" s="138">
        <f t="shared" si="50"/>
        <v>63069312686.653297</v>
      </c>
      <c r="M173">
        <f t="shared" si="63"/>
        <v>101913583318.67578</v>
      </c>
      <c r="N173">
        <f t="shared" si="63"/>
        <v>30536370627.393261</v>
      </c>
      <c r="O173">
        <f t="shared" si="63"/>
        <v>23938516536.270199</v>
      </c>
      <c r="P173" s="166">
        <f t="shared" si="51"/>
        <v>6339820126.0134439</v>
      </c>
      <c r="Q173" s="166">
        <f t="shared" si="52"/>
        <v>0</v>
      </c>
      <c r="R173" s="166">
        <f t="shared" si="53"/>
        <v>30278336662.283642</v>
      </c>
      <c r="S173">
        <f t="shared" si="47"/>
        <v>1735654382.4689112</v>
      </c>
      <c r="T173">
        <f t="shared" si="54"/>
        <v>164463944990.82159</v>
      </c>
      <c r="U173" s="129">
        <f t="shared" si="55"/>
        <v>164463944990.82159</v>
      </c>
      <c r="V173" s="167">
        <f t="shared" si="56"/>
        <v>22.068339678458628</v>
      </c>
      <c r="W173" s="167">
        <f t="shared" si="56"/>
        <v>28.109206807004348</v>
      </c>
      <c r="X173" s="167">
        <f t="shared" si="60"/>
        <v>-3.0357956774673567</v>
      </c>
      <c r="Y173" s="167">
        <f t="shared" si="61"/>
        <v>38.638362246295713</v>
      </c>
      <c r="Z173" s="168">
        <f t="shared" si="62"/>
        <v>17.639452057982162</v>
      </c>
      <c r="AA173" s="167">
        <f t="shared" si="62"/>
        <v>15.639289151898627</v>
      </c>
      <c r="AB173" s="167">
        <f t="shared" si="62"/>
        <v>21.361998106949432</v>
      </c>
      <c r="AC173" s="167">
        <f t="shared" si="57"/>
        <v>-8.1426708139632034</v>
      </c>
      <c r="AD173" s="167">
        <f t="shared" si="57"/>
        <v>31.336607850776122</v>
      </c>
      <c r="AE173" s="168">
        <f t="shared" si="57"/>
        <v>11.443660559631287</v>
      </c>
      <c r="AF173" s="167">
        <f t="shared" si="64"/>
        <v>9.3396012177234269</v>
      </c>
      <c r="AG173" s="167">
        <f t="shared" si="64"/>
        <v>3.6421785943976199</v>
      </c>
      <c r="AH173" s="167">
        <f t="shared" si="65"/>
        <v>-1.8187363331485136</v>
      </c>
      <c r="AI173" s="167">
        <f t="shared" si="65"/>
        <v>0.28061708065876556</v>
      </c>
      <c r="AJ173" s="128">
        <v>0</v>
      </c>
      <c r="AK173" s="129">
        <v>0</v>
      </c>
    </row>
    <row r="174" spans="1:37">
      <c r="A174" s="169">
        <v>38260</v>
      </c>
      <c r="B174" s="163">
        <f>+VLOOKUP(A174,'[66]Grafico 1.2'!$A:$B,2,0)</f>
        <v>57.571080227133571</v>
      </c>
      <c r="C174" s="164">
        <f t="shared" si="48"/>
        <v>0.38442780125375181</v>
      </c>
      <c r="D174" s="165">
        <v>61453691444</v>
      </c>
      <c r="E174" s="165">
        <v>39780072484</v>
      </c>
      <c r="F174" s="165">
        <v>12040633206</v>
      </c>
      <c r="G174" s="165">
        <v>8932783981</v>
      </c>
      <c r="H174" s="165">
        <v>700201773</v>
      </c>
      <c r="I174" s="165">
        <f t="shared" si="49"/>
        <v>11301319464.57272</v>
      </c>
      <c r="J174" s="165">
        <v>2368535483.5727201</v>
      </c>
      <c r="K174" s="165"/>
      <c r="L174" s="138">
        <f t="shared" si="50"/>
        <v>63822226927.572723</v>
      </c>
      <c r="M174">
        <f t="shared" si="63"/>
        <v>103478656731.54607</v>
      </c>
      <c r="N174">
        <f t="shared" si="63"/>
        <v>31320922073.615219</v>
      </c>
      <c r="O174">
        <f t="shared" si="63"/>
        <v>23236571215.367638</v>
      </c>
      <c r="P174" s="166">
        <f t="shared" si="51"/>
        <v>6161197176.2919016</v>
      </c>
      <c r="Q174" s="166">
        <f t="shared" si="52"/>
        <v>0</v>
      </c>
      <c r="R174" s="166">
        <f t="shared" si="53"/>
        <v>29397768391.659538</v>
      </c>
      <c r="S174">
        <f t="shared" si="47"/>
        <v>1821412943.3833876</v>
      </c>
      <c r="T174">
        <f t="shared" si="54"/>
        <v>166018760140.20422</v>
      </c>
      <c r="U174" s="129">
        <f t="shared" si="55"/>
        <v>166018760140.20422</v>
      </c>
      <c r="V174" s="167">
        <f t="shared" si="56"/>
        <v>22.727019886737555</v>
      </c>
      <c r="W174" s="167">
        <f t="shared" si="56"/>
        <v>29.832970793361756</v>
      </c>
      <c r="X174" s="167">
        <f t="shared" si="60"/>
        <v>-4.9332142334543194</v>
      </c>
      <c r="Y174" s="167">
        <f t="shared" si="61"/>
        <v>36.493377099629583</v>
      </c>
      <c r="Z174" s="168">
        <f t="shared" si="62"/>
        <v>17.996664224739423</v>
      </c>
      <c r="AA174" s="167">
        <f t="shared" si="62"/>
        <v>16.435403655203885</v>
      </c>
      <c r="AB174" s="167">
        <f t="shared" si="62"/>
        <v>23.177067087840197</v>
      </c>
      <c r="AC174" s="167">
        <f t="shared" si="57"/>
        <v>-9.806825056568325</v>
      </c>
      <c r="AD174" s="167">
        <f t="shared" si="57"/>
        <v>29.49602682053527</v>
      </c>
      <c r="AE174" s="168">
        <f t="shared" si="57"/>
        <v>11.947550275844222</v>
      </c>
      <c r="AF174" s="167">
        <f t="shared" si="64"/>
        <v>9.8492584223344064</v>
      </c>
      <c r="AG174" s="167">
        <f t="shared" si="64"/>
        <v>3.9739334154025725</v>
      </c>
      <c r="AH174" s="167">
        <f t="shared" si="65"/>
        <v>-2.1553933831589269</v>
      </c>
      <c r="AI174" s="167">
        <f t="shared" si="65"/>
        <v>0.27975182126617459</v>
      </c>
      <c r="AJ174" s="128">
        <v>0</v>
      </c>
      <c r="AK174" s="129">
        <v>0</v>
      </c>
    </row>
    <row r="175" spans="1:37">
      <c r="A175" s="169">
        <v>38291</v>
      </c>
      <c r="B175" s="163">
        <f>+VLOOKUP(A175,'[66]Grafico 1.2'!$A:$B,2,0)</f>
        <v>57.600647926891639</v>
      </c>
      <c r="C175" s="164">
        <f t="shared" si="48"/>
        <v>0.38462523798346543</v>
      </c>
      <c r="D175" s="165">
        <v>62163925679</v>
      </c>
      <c r="E175" s="165">
        <v>40184054509</v>
      </c>
      <c r="F175" s="165">
        <v>12350051731</v>
      </c>
      <c r="G175" s="165">
        <v>8893321171</v>
      </c>
      <c r="H175" s="165">
        <v>736498268</v>
      </c>
      <c r="I175" s="165">
        <f t="shared" si="49"/>
        <v>11212678130.835381</v>
      </c>
      <c r="J175" s="165">
        <v>2319356959.8353801</v>
      </c>
      <c r="K175" s="165"/>
      <c r="L175" s="138">
        <f t="shared" si="50"/>
        <v>64483282638.835381</v>
      </c>
      <c r="M175">
        <f t="shared" si="63"/>
        <v>104475865181.5965</v>
      </c>
      <c r="N175">
        <f t="shared" si="63"/>
        <v>32109311899.940674</v>
      </c>
      <c r="O175">
        <f t="shared" si="63"/>
        <v>23122042686.606834</v>
      </c>
      <c r="P175" s="166">
        <f t="shared" si="51"/>
        <v>6030173610.0195446</v>
      </c>
      <c r="Q175" s="166">
        <f t="shared" si="52"/>
        <v>0</v>
      </c>
      <c r="R175" s="166">
        <f t="shared" si="53"/>
        <v>29152216296.626381</v>
      </c>
      <c r="S175">
        <f t="shared" si="47"/>
        <v>1914846440.814321</v>
      </c>
      <c r="T175">
        <f t="shared" si="54"/>
        <v>167652239818.97787</v>
      </c>
      <c r="U175" s="129">
        <f t="shared" si="55"/>
        <v>167652239818.97787</v>
      </c>
      <c r="V175" s="167">
        <f t="shared" si="56"/>
        <v>21.74238535694435</v>
      </c>
      <c r="W175" s="167">
        <f t="shared" si="56"/>
        <v>30.402567898150966</v>
      </c>
      <c r="X175" s="167">
        <f t="shared" si="60"/>
        <v>-5.3587093050967312</v>
      </c>
      <c r="Y175" s="167">
        <f t="shared" si="61"/>
        <v>37.485911441108264</v>
      </c>
      <c r="Z175" s="168">
        <f t="shared" si="62"/>
        <v>17.538520280043013</v>
      </c>
      <c r="AA175" s="167">
        <f t="shared" si="62"/>
        <v>15.618494677406947</v>
      </c>
      <c r="AB175" s="167">
        <f t="shared" si="62"/>
        <v>23.843052345717464</v>
      </c>
      <c r="AC175" s="167">
        <f t="shared" si="57"/>
        <v>-10.119359560852947</v>
      </c>
      <c r="AD175" s="167">
        <f t="shared" si="57"/>
        <v>30.570089238566879</v>
      </c>
      <c r="AE175" s="168">
        <f t="shared" si="57"/>
        <v>11.626092601554848</v>
      </c>
      <c r="AF175" s="167">
        <f t="shared" ref="AF175:AG190" si="66">($AE175*(M175-M163)/($U175-$U163))</f>
        <v>9.3968912847834094</v>
      </c>
      <c r="AG175" s="167">
        <f t="shared" si="66"/>
        <v>4.1160208534467637</v>
      </c>
      <c r="AH175" s="167">
        <f t="shared" ref="AH175:AI190" si="67">($AE175*(R175-R163)/($U175-$U163))</f>
        <v>-2.1853188389511131</v>
      </c>
      <c r="AI175" s="167">
        <f t="shared" si="67"/>
        <v>0.29849930227578619</v>
      </c>
      <c r="AJ175" s="128">
        <v>0</v>
      </c>
      <c r="AK175" s="129">
        <v>0</v>
      </c>
    </row>
    <row r="176" spans="1:37">
      <c r="A176" s="169">
        <v>38321</v>
      </c>
      <c r="B176" s="163">
        <f>+VLOOKUP(A176,'[66]Grafico 1.2'!$A:$B,2,0)</f>
        <v>57.793047788919409</v>
      </c>
      <c r="C176" s="164">
        <f t="shared" si="48"/>
        <v>0.38590997774566987</v>
      </c>
      <c r="D176" s="165">
        <v>63107874841</v>
      </c>
      <c r="E176" s="165">
        <v>41154785786</v>
      </c>
      <c r="F176" s="165">
        <v>12705207327</v>
      </c>
      <c r="G176" s="165">
        <v>8429431625</v>
      </c>
      <c r="H176" s="165">
        <v>818450103</v>
      </c>
      <c r="I176" s="165">
        <f t="shared" si="49"/>
        <v>11045169183.29752</v>
      </c>
      <c r="J176" s="165">
        <v>2615737558.2975206</v>
      </c>
      <c r="K176" s="165"/>
      <c r="L176" s="138">
        <f t="shared" si="50"/>
        <v>65723612399.297523</v>
      </c>
      <c r="M176">
        <f t="shared" si="63"/>
        <v>106643487236.08969</v>
      </c>
      <c r="N176">
        <f t="shared" si="63"/>
        <v>32922723069.298923</v>
      </c>
      <c r="O176">
        <f t="shared" si="63"/>
        <v>21842999951.028301</v>
      </c>
      <c r="P176" s="166">
        <f t="shared" si="51"/>
        <v>6778102949.2359915</v>
      </c>
      <c r="Q176" s="166">
        <f t="shared" si="52"/>
        <v>0</v>
      </c>
      <c r="R176" s="166">
        <f t="shared" si="53"/>
        <v>28621102900.264294</v>
      </c>
      <c r="S176">
        <f t="shared" si="47"/>
        <v>2120831671.1090362</v>
      </c>
      <c r="T176">
        <f t="shared" si="54"/>
        <v>170308144876.76193</v>
      </c>
      <c r="U176" s="129">
        <f t="shared" si="55"/>
        <v>170308144876.76193</v>
      </c>
      <c r="V176" s="167">
        <f t="shared" si="56"/>
        <v>23.902413319334627</v>
      </c>
      <c r="W176" s="167">
        <f t="shared" si="56"/>
        <v>31.185424302656429</v>
      </c>
      <c r="X176" s="167">
        <f t="shared" si="60"/>
        <v>-6.1041020538993411</v>
      </c>
      <c r="Y176" s="167">
        <f t="shared" si="61"/>
        <v>46.694551156375105</v>
      </c>
      <c r="Z176" s="168">
        <f t="shared" si="62"/>
        <v>19.018067859476528</v>
      </c>
      <c r="AA176" s="167">
        <f t="shared" si="62"/>
        <v>17.558528276591368</v>
      </c>
      <c r="AB176" s="167">
        <f t="shared" si="62"/>
        <v>24.468644308108225</v>
      </c>
      <c r="AC176" s="167">
        <f t="shared" si="57"/>
        <v>-10.911633776627006</v>
      </c>
      <c r="AD176" s="167">
        <f t="shared" si="57"/>
        <v>39.183693667793442</v>
      </c>
      <c r="AE176" s="168">
        <f t="shared" si="57"/>
        <v>12.924264516324735</v>
      </c>
      <c r="AF176" s="167">
        <f t="shared" si="66"/>
        <v>10.561367655075683</v>
      </c>
      <c r="AG176" s="167">
        <f t="shared" si="66"/>
        <v>4.2913857008437821</v>
      </c>
      <c r="AH176" s="167">
        <f t="shared" si="67"/>
        <v>-2.3243793278903655</v>
      </c>
      <c r="AI176" s="167">
        <f t="shared" si="67"/>
        <v>0.39589048829564055</v>
      </c>
      <c r="AJ176" s="128">
        <v>0</v>
      </c>
      <c r="AK176" s="129">
        <v>0</v>
      </c>
    </row>
    <row r="177" spans="1:37">
      <c r="A177" s="169">
        <v>38352</v>
      </c>
      <c r="B177" s="163">
        <f>+VLOOKUP(A177,'[66]Grafico 1.2'!$A:$B,2,0)</f>
        <v>58.048014250400641</v>
      </c>
      <c r="C177" s="164">
        <f t="shared" si="48"/>
        <v>0.38761250262090202</v>
      </c>
      <c r="D177" s="165">
        <v>63417789336</v>
      </c>
      <c r="E177" s="165">
        <v>41945347833</v>
      </c>
      <c r="F177" s="165">
        <v>13087208391</v>
      </c>
      <c r="G177" s="165">
        <v>7541086169</v>
      </c>
      <c r="H177" s="165">
        <v>844146943</v>
      </c>
      <c r="I177" s="165">
        <f t="shared" si="49"/>
        <v>10675741247.68372</v>
      </c>
      <c r="J177" s="165">
        <v>3134655078.6837206</v>
      </c>
      <c r="K177" s="165"/>
      <c r="L177" s="138">
        <f t="shared" si="50"/>
        <v>66552444414.683723</v>
      </c>
      <c r="M177">
        <f t="shared" si="63"/>
        <v>108214641038.09869</v>
      </c>
      <c r="N177">
        <f t="shared" si="63"/>
        <v>33763638434.025764</v>
      </c>
      <c r="O177">
        <f t="shared" si="63"/>
        <v>19455219111.895969</v>
      </c>
      <c r="P177" s="166">
        <f t="shared" si="51"/>
        <v>8087084543.1668596</v>
      </c>
      <c r="Q177" s="166">
        <f t="shared" si="52"/>
        <v>0</v>
      </c>
      <c r="R177" s="166">
        <f t="shared" si="53"/>
        <v>27542303655.062828</v>
      </c>
      <c r="S177">
        <f t="shared" si="47"/>
        <v>2177811441.3032851</v>
      </c>
      <c r="T177">
        <f t="shared" si="54"/>
        <v>171698394568.49057</v>
      </c>
      <c r="U177" s="129">
        <f t="shared" si="55"/>
        <v>171698394568.49057</v>
      </c>
      <c r="V177" s="167">
        <f t="shared" si="56"/>
        <v>26.467658774739135</v>
      </c>
      <c r="W177" s="167">
        <f t="shared" si="56"/>
        <v>32.113728363276572</v>
      </c>
      <c r="X177" s="167">
        <f t="shared" si="60"/>
        <v>-7.4403813730895667</v>
      </c>
      <c r="Y177" s="167">
        <f t="shared" si="61"/>
        <v>48.106928336486845</v>
      </c>
      <c r="Z177" s="168">
        <f t="shared" si="62"/>
        <v>20.616847652046523</v>
      </c>
      <c r="AA177" s="167">
        <f t="shared" si="62"/>
        <v>19.90111334030642</v>
      </c>
      <c r="AB177" s="167">
        <f t="shared" si="62"/>
        <v>25.25402361176392</v>
      </c>
      <c r="AC177" s="167">
        <f t="shared" si="57"/>
        <v>-12.246328972625376</v>
      </c>
      <c r="AD177" s="167">
        <f t="shared" si="57"/>
        <v>40.416813065134406</v>
      </c>
      <c r="AE177" s="168">
        <f t="shared" si="57"/>
        <v>14.354092273013453</v>
      </c>
      <c r="AF177" s="167">
        <f t="shared" si="66"/>
        <v>11.962602086668314</v>
      </c>
      <c r="AG177" s="167">
        <f t="shared" si="66"/>
        <v>4.5339175032076238</v>
      </c>
      <c r="AH177" s="167">
        <f t="shared" si="67"/>
        <v>-2.5599198430230579</v>
      </c>
      <c r="AI177" s="167">
        <f t="shared" si="67"/>
        <v>0.41749252616057786</v>
      </c>
      <c r="AJ177" s="128">
        <v>0</v>
      </c>
      <c r="AK177" s="129">
        <v>0</v>
      </c>
    </row>
    <row r="178" spans="1:37">
      <c r="A178" s="169">
        <v>38383</v>
      </c>
      <c r="B178" s="163">
        <f>+VLOOKUP(A178,'[66]Grafico 1.2'!$A:$B,2,0)</f>
        <v>58.427610245650484</v>
      </c>
      <c r="C178" s="164">
        <f t="shared" si="48"/>
        <v>0.39014723452523492</v>
      </c>
      <c r="D178" s="165">
        <v>63665857751</v>
      </c>
      <c r="E178" s="165">
        <v>41887644758</v>
      </c>
      <c r="F178" s="165">
        <v>13311701004</v>
      </c>
      <c r="G178" s="165">
        <v>7590341972</v>
      </c>
      <c r="H178" s="165">
        <v>876170017</v>
      </c>
      <c r="I178" s="165">
        <f t="shared" si="49"/>
        <v>10678446109.8325</v>
      </c>
      <c r="J178" s="165">
        <v>3088104137.8325</v>
      </c>
      <c r="K178" s="165"/>
      <c r="L178" s="138">
        <f t="shared" si="50"/>
        <v>66753961888.832497</v>
      </c>
      <c r="M178">
        <f t="shared" si="63"/>
        <v>107363684914.93353</v>
      </c>
      <c r="N178">
        <f t="shared" si="63"/>
        <v>34119685662.257317</v>
      </c>
      <c r="O178">
        <f t="shared" si="63"/>
        <v>19455070548.52404</v>
      </c>
      <c r="P178" s="166">
        <f t="shared" si="51"/>
        <v>7915227546.3143387</v>
      </c>
      <c r="Q178" s="166">
        <f t="shared" si="52"/>
        <v>0</v>
      </c>
      <c r="R178" s="166">
        <f t="shared" si="53"/>
        <v>27370298094.838379</v>
      </c>
      <c r="S178">
        <f t="shared" si="47"/>
        <v>2245741964.7385168</v>
      </c>
      <c r="T178">
        <f t="shared" si="54"/>
        <v>171099410636.76773</v>
      </c>
      <c r="U178" s="129">
        <f t="shared" si="55"/>
        <v>171099410636.76773</v>
      </c>
      <c r="V178" s="167">
        <f t="shared" si="56"/>
        <v>17.868246356604423</v>
      </c>
      <c r="W178" s="167">
        <f t="shared" si="56"/>
        <v>30.146805946802168</v>
      </c>
      <c r="X178" s="167">
        <f t="shared" si="60"/>
        <v>-7.3105525240477309</v>
      </c>
      <c r="Y178" s="167">
        <f t="shared" si="61"/>
        <v>50.823989531706395</v>
      </c>
      <c r="Z178" s="168">
        <f t="shared" si="62"/>
        <v>15.356575090303526</v>
      </c>
      <c r="AA178" s="167">
        <f t="shared" si="62"/>
        <v>11.866494307944709</v>
      </c>
      <c r="AB178" s="167">
        <f t="shared" si="62"/>
        <v>23.519839962642799</v>
      </c>
      <c r="AC178" s="167">
        <f t="shared" si="57"/>
        <v>-12.03022129382717</v>
      </c>
      <c r="AD178" s="167">
        <f t="shared" si="57"/>
        <v>43.144158736393749</v>
      </c>
      <c r="AE178" s="168">
        <f t="shared" si="57"/>
        <v>9.4827152317292995</v>
      </c>
      <c r="AF178" s="167">
        <f t="shared" si="66"/>
        <v>7.2874713742473372</v>
      </c>
      <c r="AG178" s="167">
        <f t="shared" si="66"/>
        <v>4.1571884259213867</v>
      </c>
      <c r="AH178" s="167">
        <f t="shared" si="67"/>
        <v>-2.3950616131326803</v>
      </c>
      <c r="AI178" s="167">
        <f t="shared" si="67"/>
        <v>0.43311704469326767</v>
      </c>
      <c r="AJ178" s="128">
        <v>0</v>
      </c>
      <c r="AK178" s="129">
        <v>0</v>
      </c>
    </row>
    <row r="179" spans="1:37">
      <c r="A179" s="169">
        <v>38411</v>
      </c>
      <c r="B179" s="163">
        <f>+VLOOKUP(A179,'[66]Grafico 1.2'!$A:$B,2,0)</f>
        <v>58.927012808553826</v>
      </c>
      <c r="C179" s="164">
        <f t="shared" si="48"/>
        <v>0.3934819683610426</v>
      </c>
      <c r="D179" s="165">
        <v>64292455413</v>
      </c>
      <c r="E179" s="165">
        <v>42188662289</v>
      </c>
      <c r="F179" s="165">
        <v>13570349714</v>
      </c>
      <c r="G179" s="165">
        <v>7615597117</v>
      </c>
      <c r="H179" s="165">
        <v>917846293</v>
      </c>
      <c r="I179" s="165">
        <f t="shared" si="49"/>
        <v>10654917985.19046</v>
      </c>
      <c r="J179" s="165">
        <v>3039320868.1904602</v>
      </c>
      <c r="K179" s="165"/>
      <c r="L179" s="138">
        <f t="shared" si="50"/>
        <v>67331776281.19046</v>
      </c>
      <c r="M179">
        <f t="shared" si="63"/>
        <v>107218794458.93553</v>
      </c>
      <c r="N179">
        <f t="shared" si="63"/>
        <v>34487856636.796158</v>
      </c>
      <c r="O179">
        <f t="shared" si="63"/>
        <v>19354373845.187859</v>
      </c>
      <c r="P179" s="166">
        <f t="shared" si="51"/>
        <v>7724168100.6376038</v>
      </c>
      <c r="Q179" s="166">
        <f t="shared" si="52"/>
        <v>0</v>
      </c>
      <c r="R179" s="166">
        <f t="shared" si="53"/>
        <v>27078541945.825462</v>
      </c>
      <c r="S179">
        <f t="shared" si="47"/>
        <v>2332626058.6300173</v>
      </c>
      <c r="T179">
        <f t="shared" si="54"/>
        <v>171117819100.18716</v>
      </c>
      <c r="U179" s="129">
        <f t="shared" si="55"/>
        <v>171117819100.18716</v>
      </c>
      <c r="V179" s="167">
        <f t="shared" si="56"/>
        <v>17.017248874108692</v>
      </c>
      <c r="W179" s="167">
        <f t="shared" si="56"/>
        <v>31.328976792455343</v>
      </c>
      <c r="X179" s="167">
        <f t="shared" si="60"/>
        <v>-7.2867899700900685</v>
      </c>
      <c r="Y179" s="167">
        <f t="shared" si="61"/>
        <v>52.732398300433388</v>
      </c>
      <c r="Z179" s="168">
        <f t="shared" si="62"/>
        <v>15.136892425596349</v>
      </c>
      <c r="AA179" s="167">
        <f t="shared" si="62"/>
        <v>11.269081052898301</v>
      </c>
      <c r="AB179" s="167">
        <f t="shared" si="62"/>
        <v>24.877782582591212</v>
      </c>
      <c r="AC179" s="167">
        <f t="shared" si="57"/>
        <v>-11.84108513274934</v>
      </c>
      <c r="AD179" s="167">
        <f t="shared" si="57"/>
        <v>45.229816709993244</v>
      </c>
      <c r="AE179" s="168">
        <f t="shared" si="57"/>
        <v>9.4810922214145563</v>
      </c>
      <c r="AF179" s="167">
        <f t="shared" si="66"/>
        <v>6.9475040079511992</v>
      </c>
      <c r="AG179" s="167">
        <f t="shared" si="66"/>
        <v>4.3957863792315619</v>
      </c>
      <c r="AH179" s="167">
        <f t="shared" si="67"/>
        <v>-2.3269895258746565</v>
      </c>
      <c r="AI179" s="167">
        <f t="shared" si="67"/>
        <v>0.46479136010645322</v>
      </c>
      <c r="AJ179" s="128">
        <v>0</v>
      </c>
      <c r="AK179" s="129">
        <v>0</v>
      </c>
    </row>
    <row r="180" spans="1:37">
      <c r="A180" s="169">
        <v>38442</v>
      </c>
      <c r="B180" s="163">
        <f>+VLOOKUP(A180,'[66]Grafico 1.2'!$A:$B,2,0)</f>
        <v>59.245550066896939</v>
      </c>
      <c r="C180" s="164">
        <f t="shared" si="48"/>
        <v>0.39560898382365206</v>
      </c>
      <c r="D180" s="165">
        <v>65416705946</v>
      </c>
      <c r="E180" s="165">
        <v>43136478521</v>
      </c>
      <c r="F180" s="165">
        <v>13779456246</v>
      </c>
      <c r="G180" s="165">
        <v>7550465099</v>
      </c>
      <c r="H180" s="165">
        <v>950306080</v>
      </c>
      <c r="I180" s="165">
        <f t="shared" si="49"/>
        <v>10548559738.82707</v>
      </c>
      <c r="J180" s="165">
        <v>2998094639.8270698</v>
      </c>
      <c r="K180" s="165"/>
      <c r="L180" s="138">
        <f t="shared" si="50"/>
        <v>68414800585.827072</v>
      </c>
      <c r="M180">
        <f t="shared" si="63"/>
        <v>109038167192.45349</v>
      </c>
      <c r="N180">
        <f t="shared" si="63"/>
        <v>34830999318.61602</v>
      </c>
      <c r="O180">
        <f t="shared" si="63"/>
        <v>19085676533.48772</v>
      </c>
      <c r="P180" s="166">
        <f t="shared" si="51"/>
        <v>7578429111.6187344</v>
      </c>
      <c r="Q180" s="166">
        <f t="shared" si="52"/>
        <v>0</v>
      </c>
      <c r="R180" s="166">
        <f t="shared" si="53"/>
        <v>26664105645.106453</v>
      </c>
      <c r="S180">
        <f t="shared" si="47"/>
        <v>2402134731.1556797</v>
      </c>
      <c r="T180">
        <f t="shared" si="54"/>
        <v>172935406887.33163</v>
      </c>
      <c r="U180" s="129">
        <f t="shared" si="55"/>
        <v>172935406887.33163</v>
      </c>
      <c r="V180" s="167">
        <f t="shared" si="56"/>
        <v>21.04048319558698</v>
      </c>
      <c r="W180" s="167">
        <f t="shared" si="56"/>
        <v>31.063485605707264</v>
      </c>
      <c r="X180" s="167">
        <f t="shared" si="60"/>
        <v>-8.0856835695911293</v>
      </c>
      <c r="Y180" s="167">
        <f t="shared" si="61"/>
        <v>56.884052445354392</v>
      </c>
      <c r="Z180" s="168">
        <f t="shared" si="62"/>
        <v>17.482803833919448</v>
      </c>
      <c r="AA180" s="167">
        <f t="shared" si="62"/>
        <v>15.459216229639461</v>
      </c>
      <c r="AB180" s="167">
        <f t="shared" si="62"/>
        <v>25.020050522330628</v>
      </c>
      <c r="AC180" s="167">
        <f t="shared" si="57"/>
        <v>-12.323921260378812</v>
      </c>
      <c r="AD180" s="167">
        <f t="shared" si="57"/>
        <v>49.650011765077615</v>
      </c>
      <c r="AE180" s="168">
        <f t="shared" si="57"/>
        <v>12.065584117061491</v>
      </c>
      <c r="AF180" s="167">
        <f t="shared" si="66"/>
        <v>9.4607539698464453</v>
      </c>
      <c r="AG180" s="167">
        <f t="shared" si="66"/>
        <v>4.5171320451918247</v>
      </c>
      <c r="AH180" s="167">
        <f t="shared" si="67"/>
        <v>-2.4287519220394844</v>
      </c>
      <c r="AI180" s="167">
        <f t="shared" si="67"/>
        <v>0.51645002406271279</v>
      </c>
      <c r="AJ180" s="128">
        <v>0</v>
      </c>
      <c r="AK180" s="129">
        <v>0</v>
      </c>
    </row>
    <row r="181" spans="1:37">
      <c r="A181" s="169">
        <v>38472</v>
      </c>
      <c r="B181" s="163">
        <f>+VLOOKUP(A181,'[66]Grafico 1.2'!$A:$B,2,0)</f>
        <v>59.445624799868135</v>
      </c>
      <c r="C181" s="164">
        <f t="shared" si="48"/>
        <v>0.39694497212505442</v>
      </c>
      <c r="D181" s="165">
        <v>66354783993</v>
      </c>
      <c r="E181" s="165">
        <v>43539141680</v>
      </c>
      <c r="F181" s="165">
        <v>14222128535</v>
      </c>
      <c r="G181" s="165">
        <v>7607850247</v>
      </c>
      <c r="H181" s="165">
        <v>985663531</v>
      </c>
      <c r="I181" s="165">
        <f t="shared" si="49"/>
        <v>10562572682.641811</v>
      </c>
      <c r="J181" s="165">
        <v>2954722435.6418104</v>
      </c>
      <c r="K181" s="165"/>
      <c r="L181" s="138">
        <f t="shared" si="50"/>
        <v>69309506428.641815</v>
      </c>
      <c r="M181">
        <f t="shared" si="63"/>
        <v>109685585502.97832</v>
      </c>
      <c r="N181">
        <f t="shared" si="63"/>
        <v>35828967574.174057</v>
      </c>
      <c r="O181">
        <f t="shared" si="63"/>
        <v>19166007334.143047</v>
      </c>
      <c r="P181" s="166">
        <f t="shared" si="51"/>
        <v>7443657542.3128128</v>
      </c>
      <c r="Q181" s="166">
        <f t="shared" si="52"/>
        <v>0</v>
      </c>
      <c r="R181" s="166">
        <f t="shared" si="53"/>
        <v>26609664876.45586</v>
      </c>
      <c r="S181">
        <f t="shared" si="47"/>
        <v>2483123859.0155878</v>
      </c>
      <c r="T181">
        <f t="shared" si="54"/>
        <v>174607341812.62384</v>
      </c>
      <c r="U181" s="129">
        <f t="shared" si="55"/>
        <v>174607341812.62384</v>
      </c>
      <c r="V181" s="167">
        <f t="shared" si="56"/>
        <v>20.823477419547622</v>
      </c>
      <c r="W181" s="167">
        <f t="shared" si="56"/>
        <v>31.636016832302506</v>
      </c>
      <c r="X181" s="167">
        <f t="shared" si="60"/>
        <v>-8.0135805727692642</v>
      </c>
      <c r="Y181" s="167">
        <f t="shared" si="61"/>
        <v>64.038181819528333</v>
      </c>
      <c r="Z181" s="168">
        <f t="shared" si="62"/>
        <v>17.627072068025164</v>
      </c>
      <c r="AA181" s="167">
        <f t="shared" si="62"/>
        <v>15.385081301080072</v>
      </c>
      <c r="AB181" s="167">
        <f t="shared" si="62"/>
        <v>25.710936555847042</v>
      </c>
      <c r="AC181" s="167">
        <f t="shared" si="57"/>
        <v>-12.153989349680083</v>
      </c>
      <c r="AD181" s="167">
        <f t="shared" si="57"/>
        <v>56.654644858495075</v>
      </c>
      <c r="AE181" s="168">
        <f t="shared" si="57"/>
        <v>12.33254963063375</v>
      </c>
      <c r="AF181" s="167">
        <f t="shared" si="66"/>
        <v>9.4089857006171069</v>
      </c>
      <c r="AG181" s="167">
        <f t="shared" si="66"/>
        <v>4.7143545830935345</v>
      </c>
      <c r="AH181" s="167">
        <f t="shared" si="67"/>
        <v>-2.368532390918737</v>
      </c>
      <c r="AI181" s="167">
        <f t="shared" si="67"/>
        <v>0.57774173784182792</v>
      </c>
      <c r="AJ181" s="128">
        <v>0</v>
      </c>
      <c r="AK181" s="129">
        <v>0</v>
      </c>
    </row>
    <row r="182" spans="1:37">
      <c r="A182" s="169">
        <v>38503</v>
      </c>
      <c r="B182" s="163">
        <f>+VLOOKUP(A182,'[66]Grafico 1.2'!$A:$B,2,0)</f>
        <v>59.599940778737164</v>
      </c>
      <c r="C182" s="164">
        <f t="shared" si="48"/>
        <v>0.39797540879952525</v>
      </c>
      <c r="D182" s="165">
        <v>67251973283</v>
      </c>
      <c r="E182" s="165">
        <v>44038722652</v>
      </c>
      <c r="F182" s="165">
        <v>14555089907</v>
      </c>
      <c r="G182" s="165">
        <v>7635470755</v>
      </c>
      <c r="H182" s="165">
        <v>1022689969</v>
      </c>
      <c r="I182" s="165">
        <f t="shared" si="49"/>
        <v>10535279968.22282</v>
      </c>
      <c r="J182" s="165">
        <v>2899809213.2228198</v>
      </c>
      <c r="K182" s="165"/>
      <c r="L182" s="138">
        <f t="shared" si="50"/>
        <v>70151782496.222824</v>
      </c>
      <c r="M182">
        <f t="shared" si="63"/>
        <v>110656894064.98961</v>
      </c>
      <c r="N182">
        <f t="shared" si="63"/>
        <v>36572837379.336494</v>
      </c>
      <c r="O182">
        <f t="shared" si="63"/>
        <v>19185785317.821648</v>
      </c>
      <c r="P182" s="166">
        <f t="shared" si="51"/>
        <v>7286403001.5572128</v>
      </c>
      <c r="Q182" s="166">
        <f t="shared" si="52"/>
        <v>0</v>
      </c>
      <c r="R182" s="166">
        <f t="shared" si="53"/>
        <v>26472188319.37886</v>
      </c>
      <c r="S182">
        <f t="shared" si="47"/>
        <v>2569731562.2713923</v>
      </c>
      <c r="T182">
        <f t="shared" si="54"/>
        <v>176271651325.97638</v>
      </c>
      <c r="U182" s="129">
        <f t="shared" si="55"/>
        <v>176271651325.97638</v>
      </c>
      <c r="V182" s="167">
        <f t="shared" si="56"/>
        <v>19.486145457675331</v>
      </c>
      <c r="W182" s="167">
        <f t="shared" si="56"/>
        <v>32.214098397490233</v>
      </c>
      <c r="X182" s="167">
        <f t="shared" si="60"/>
        <v>-6.9692640028575115</v>
      </c>
      <c r="Y182" s="167">
        <f t="shared" si="61"/>
        <v>69.662329252380943</v>
      </c>
      <c r="Z182" s="168">
        <f t="shared" si="62"/>
        <v>17.324832083924658</v>
      </c>
      <c r="AA182" s="167">
        <f t="shared" si="62"/>
        <v>14.163424660900192</v>
      </c>
      <c r="AB182" s="167">
        <f t="shared" si="62"/>
        <v>26.324388519649421</v>
      </c>
      <c r="AC182" s="167">
        <f t="shared" si="57"/>
        <v>-11.113481990094275</v>
      </c>
      <c r="AD182" s="167">
        <f t="shared" si="57"/>
        <v>62.104421974663595</v>
      </c>
      <c r="AE182" s="168">
        <f t="shared" si="57"/>
        <v>12.09839079803967</v>
      </c>
      <c r="AF182" s="167">
        <f t="shared" si="66"/>
        <v>8.7304508142580435</v>
      </c>
      <c r="AG182" s="167">
        <f t="shared" si="66"/>
        <v>4.846705676175433</v>
      </c>
      <c r="AH182" s="167">
        <f t="shared" si="67"/>
        <v>-2.104849289807448</v>
      </c>
      <c r="AI182" s="167">
        <f t="shared" si="67"/>
        <v>0.62608359741361552</v>
      </c>
      <c r="AJ182" s="128">
        <v>0</v>
      </c>
      <c r="AK182" s="129">
        <v>0</v>
      </c>
    </row>
    <row r="183" spans="1:37">
      <c r="A183" s="169">
        <v>38533</v>
      </c>
      <c r="B183" s="163">
        <f>+VLOOKUP(A183,'[66]Grafico 1.2'!$A:$B,2,0)</f>
        <v>59.757838473010281</v>
      </c>
      <c r="C183" s="164">
        <f t="shared" si="48"/>
        <v>0.39902976218655523</v>
      </c>
      <c r="D183" s="165">
        <v>68609556637</v>
      </c>
      <c r="E183" s="165">
        <v>44963910587</v>
      </c>
      <c r="F183" s="165">
        <v>14917720804</v>
      </c>
      <c r="G183" s="165">
        <v>7665557922</v>
      </c>
      <c r="H183" s="165">
        <v>1062367324</v>
      </c>
      <c r="I183" s="165">
        <f t="shared" si="49"/>
        <v>10500453776.030861</v>
      </c>
      <c r="J183" s="165">
        <v>2834895854.0308599</v>
      </c>
      <c r="K183" s="165"/>
      <c r="L183" s="138">
        <f t="shared" si="50"/>
        <v>71444452491.030853</v>
      </c>
      <c r="M183">
        <f t="shared" si="63"/>
        <v>112683099978.83913</v>
      </c>
      <c r="N183">
        <f t="shared" si="63"/>
        <v>37384982819.967285</v>
      </c>
      <c r="O183">
        <f t="shared" si="63"/>
        <v>19210491668.579304</v>
      </c>
      <c r="P183" s="166">
        <f t="shared" si="51"/>
        <v>7104472204.0194178</v>
      </c>
      <c r="Q183" s="166">
        <f t="shared" si="52"/>
        <v>0</v>
      </c>
      <c r="R183" s="166">
        <f t="shared" si="53"/>
        <v>26314963872.598721</v>
      </c>
      <c r="S183">
        <f t="shared" si="47"/>
        <v>2662376155.0481033</v>
      </c>
      <c r="T183">
        <f t="shared" si="54"/>
        <v>179045422826.45322</v>
      </c>
      <c r="U183" s="129">
        <f t="shared" si="55"/>
        <v>179045422826.45322</v>
      </c>
      <c r="V183" s="167">
        <f t="shared" si="56"/>
        <v>18.769314502954671</v>
      </c>
      <c r="W183" s="167">
        <f t="shared" si="56"/>
        <v>33.194053341321371</v>
      </c>
      <c r="X183" s="167">
        <f t="shared" si="60"/>
        <v>-7.7925692530210533</v>
      </c>
      <c r="Y183" s="167">
        <f t="shared" si="61"/>
        <v>71.617173537010075</v>
      </c>
      <c r="Z183" s="168">
        <f t="shared" si="62"/>
        <v>16.997245537138351</v>
      </c>
      <c r="AA183" s="167">
        <f t="shared" si="62"/>
        <v>13.784691133222937</v>
      </c>
      <c r="AB183" s="167">
        <f t="shared" si="62"/>
        <v>27.604038834856137</v>
      </c>
      <c r="AC183" s="167">
        <f t="shared" si="57"/>
        <v>-11.662418263161467</v>
      </c>
      <c r="AD183" s="167">
        <f t="shared" si="57"/>
        <v>64.4145810370878</v>
      </c>
      <c r="AE183" s="168">
        <f t="shared" si="57"/>
        <v>12.086994040450993</v>
      </c>
      <c r="AF183" s="167">
        <f t="shared" si="66"/>
        <v>8.5460216768607573</v>
      </c>
      <c r="AG183" s="167">
        <f t="shared" si="66"/>
        <v>5.0628772017433246</v>
      </c>
      <c r="AH183" s="167">
        <f t="shared" si="67"/>
        <v>-2.1748929438264</v>
      </c>
      <c r="AI183" s="167">
        <f t="shared" si="67"/>
        <v>0.65298810567332743</v>
      </c>
      <c r="AJ183" s="128">
        <v>0</v>
      </c>
      <c r="AK183" s="129">
        <v>0</v>
      </c>
    </row>
    <row r="184" spans="1:37">
      <c r="A184" s="169">
        <v>38564</v>
      </c>
      <c r="B184" s="163">
        <f>+VLOOKUP(A184,'[66]Grafico 1.2'!$A:$B,2,0)</f>
        <v>59.86198733044062</v>
      </c>
      <c r="C184" s="164">
        <f t="shared" si="48"/>
        <v>0.39972521059758165</v>
      </c>
      <c r="D184" s="165">
        <v>69244149111</v>
      </c>
      <c r="E184" s="165">
        <v>45078433586</v>
      </c>
      <c r="F184" s="165">
        <v>15372158459</v>
      </c>
      <c r="G184" s="165">
        <v>7698703216</v>
      </c>
      <c r="H184" s="165">
        <v>1094853850</v>
      </c>
      <c r="I184" s="165">
        <f t="shared" si="49"/>
        <v>10479924075.97994</v>
      </c>
      <c r="J184" s="165">
        <v>2781220859.9799399</v>
      </c>
      <c r="K184" s="165"/>
      <c r="L184" s="138">
        <f t="shared" si="50"/>
        <v>72025369970.979935</v>
      </c>
      <c r="M184">
        <f t="shared" si="63"/>
        <v>112773556410.43654</v>
      </c>
      <c r="N184">
        <f t="shared" si="63"/>
        <v>38456814960.504776</v>
      </c>
      <c r="O184">
        <f t="shared" si="63"/>
        <v>19259989142.267467</v>
      </c>
      <c r="P184" s="166">
        <f t="shared" si="51"/>
        <v>6957831996.1907511</v>
      </c>
      <c r="Q184" s="166">
        <f t="shared" si="52"/>
        <v>0</v>
      </c>
      <c r="R184" s="166">
        <f t="shared" si="53"/>
        <v>26217821138.458218</v>
      </c>
      <c r="S184">
        <f t="shared" si="47"/>
        <v>2739016256.600914</v>
      </c>
      <c r="T184">
        <f t="shared" si="54"/>
        <v>180187208766.00043</v>
      </c>
      <c r="U184" s="129">
        <f t="shared" si="55"/>
        <v>180187208766.00043</v>
      </c>
      <c r="V184" s="167">
        <f t="shared" si="56"/>
        <v>16.822199374083603</v>
      </c>
      <c r="W184" s="167">
        <f t="shared" si="56"/>
        <v>34.168469920274887</v>
      </c>
      <c r="X184" s="167">
        <f t="shared" si="60"/>
        <v>-7.6441611719998086</v>
      </c>
      <c r="Y184" s="167">
        <f t="shared" si="61"/>
        <v>71.142637000152689</v>
      </c>
      <c r="Z184" s="168">
        <f t="shared" si="62"/>
        <v>16.110707089512609</v>
      </c>
      <c r="AA184" s="167">
        <f t="shared" si="62"/>
        <v>12.015371196303004</v>
      </c>
      <c r="AB184" s="167">
        <f t="shared" si="62"/>
        <v>28.64790289416257</v>
      </c>
      <c r="AC184" s="167">
        <f t="shared" si="57"/>
        <v>-11.444283501827146</v>
      </c>
      <c r="AD184" s="167">
        <f t="shared" si="57"/>
        <v>64.100711284324134</v>
      </c>
      <c r="AE184" s="168">
        <f t="shared" si="57"/>
        <v>11.333154350647501</v>
      </c>
      <c r="AF184" s="167">
        <f t="shared" si="66"/>
        <v>7.4742462537663785</v>
      </c>
      <c r="AG184" s="167">
        <f t="shared" si="66"/>
        <v>5.2913195933053094</v>
      </c>
      <c r="AH184" s="167">
        <f t="shared" si="67"/>
        <v>-2.0934816520711004</v>
      </c>
      <c r="AI184" s="167">
        <f t="shared" si="67"/>
        <v>0.66107015564692739</v>
      </c>
      <c r="AJ184" s="128">
        <v>0</v>
      </c>
      <c r="AK184" s="129">
        <v>0</v>
      </c>
    </row>
    <row r="185" spans="1:37">
      <c r="A185" s="169">
        <v>38595</v>
      </c>
      <c r="B185" s="163">
        <f>+VLOOKUP(A185,'[66]Grafico 1.2'!$A:$B,2,0)</f>
        <v>59.963064720788601</v>
      </c>
      <c r="C185" s="164">
        <f t="shared" si="48"/>
        <v>0.40040014945185781</v>
      </c>
      <c r="D185" s="165">
        <v>69476584240</v>
      </c>
      <c r="E185" s="165">
        <v>44778499280</v>
      </c>
      <c r="F185" s="165">
        <v>15836391664</v>
      </c>
      <c r="G185" s="165">
        <v>7730260408</v>
      </c>
      <c r="H185" s="165">
        <v>1131432888</v>
      </c>
      <c r="I185" s="165">
        <f t="shared" si="49"/>
        <v>10443864383.36376</v>
      </c>
      <c r="J185" s="165">
        <v>2713603975.36376</v>
      </c>
      <c r="K185" s="165"/>
      <c r="L185" s="138">
        <f t="shared" si="50"/>
        <v>72190188215.363754</v>
      </c>
      <c r="M185">
        <f t="shared" si="63"/>
        <v>111834372043.32001</v>
      </c>
      <c r="N185">
        <f t="shared" si="63"/>
        <v>39551412969.45018</v>
      </c>
      <c r="O185">
        <f t="shared" si="63"/>
        <v>19306337469.110882</v>
      </c>
      <c r="P185" s="166">
        <f t="shared" si="51"/>
        <v>6777230176.0592394</v>
      </c>
      <c r="Q185" s="166">
        <f t="shared" si="52"/>
        <v>0</v>
      </c>
      <c r="R185" s="166">
        <f t="shared" si="53"/>
        <v>26083567645.17012</v>
      </c>
      <c r="S185">
        <f t="shared" si="47"/>
        <v>2825755408.8052058</v>
      </c>
      <c r="T185">
        <f t="shared" si="54"/>
        <v>180295108066.74551</v>
      </c>
      <c r="U185" s="129">
        <f t="shared" si="55"/>
        <v>180295108066.74551</v>
      </c>
      <c r="V185" s="167">
        <f t="shared" si="56"/>
        <v>14.575053278508543</v>
      </c>
      <c r="W185" s="167">
        <f t="shared" si="56"/>
        <v>35.23572116060236</v>
      </c>
      <c r="X185" s="167">
        <f t="shared" si="60"/>
        <v>-10.054008095429179</v>
      </c>
      <c r="Y185" s="167">
        <f t="shared" si="61"/>
        <v>69.987957062398351</v>
      </c>
      <c r="Z185" s="168">
        <f t="shared" si="62"/>
        <v>14.461669455675885</v>
      </c>
      <c r="AA185" s="167">
        <f t="shared" si="62"/>
        <v>9.7345107507629258</v>
      </c>
      <c r="AB185" s="167">
        <f t="shared" si="62"/>
        <v>29.522311122232047</v>
      </c>
      <c r="AC185" s="167">
        <f t="shared" si="57"/>
        <v>-13.854027266757873</v>
      </c>
      <c r="AD185" s="167">
        <f t="shared" si="57"/>
        <v>62.806341939209219</v>
      </c>
      <c r="AE185" s="168">
        <f t="shared" si="57"/>
        <v>9.6259171436070332</v>
      </c>
      <c r="AF185" s="167">
        <f t="shared" si="66"/>
        <v>6.0321967378308328</v>
      </c>
      <c r="AG185" s="167">
        <f t="shared" si="66"/>
        <v>5.4814703262529907</v>
      </c>
      <c r="AH185" s="167">
        <f t="shared" si="67"/>
        <v>-2.5505705930546831</v>
      </c>
      <c r="AI185" s="167">
        <f t="shared" si="67"/>
        <v>0.66282067257789057</v>
      </c>
      <c r="AJ185" s="128">
        <v>0</v>
      </c>
      <c r="AK185" s="129">
        <v>0</v>
      </c>
    </row>
    <row r="186" spans="1:37">
      <c r="A186" s="169">
        <v>38625</v>
      </c>
      <c r="B186" s="163">
        <f>+VLOOKUP(A186,'[66]Grafico 1.2'!$A:$B,2,0)</f>
        <v>60.16205796798517</v>
      </c>
      <c r="C186" s="164">
        <f t="shared" si="48"/>
        <v>0.4017289161899894</v>
      </c>
      <c r="D186" s="165">
        <v>70309503210</v>
      </c>
      <c r="E186" s="165">
        <v>45440325630</v>
      </c>
      <c r="F186" s="165">
        <v>16392725815</v>
      </c>
      <c r="G186" s="165">
        <v>7305582766</v>
      </c>
      <c r="H186" s="165">
        <v>1170868999</v>
      </c>
      <c r="I186" s="165">
        <f t="shared" si="49"/>
        <v>10374123253.837601</v>
      </c>
      <c r="J186" s="165">
        <v>3068540487.8376002</v>
      </c>
      <c r="K186" s="165"/>
      <c r="L186" s="138">
        <f t="shared" si="50"/>
        <v>73378043697.837601</v>
      </c>
      <c r="M186">
        <f t="shared" si="63"/>
        <v>113111911537.15691</v>
      </c>
      <c r="N186">
        <f t="shared" si="63"/>
        <v>40805441566.091797</v>
      </c>
      <c r="O186">
        <f t="shared" si="63"/>
        <v>18185354530.32954</v>
      </c>
      <c r="P186" s="166">
        <f t="shared" si="51"/>
        <v>7638336112.1717148</v>
      </c>
      <c r="Q186" s="166">
        <f t="shared" si="52"/>
        <v>0</v>
      </c>
      <c r="R186" s="166">
        <f t="shared" si="53"/>
        <v>25823690642.501255</v>
      </c>
      <c r="S186">
        <f t="shared" si="47"/>
        <v>2914574858.3511515</v>
      </c>
      <c r="T186">
        <f t="shared" si="54"/>
        <v>182655618604.1011</v>
      </c>
      <c r="U186" s="129">
        <f t="shared" si="55"/>
        <v>182655618604.1011</v>
      </c>
      <c r="V186" s="167">
        <f t="shared" si="56"/>
        <v>14.228865843008753</v>
      </c>
      <c r="W186" s="167">
        <f t="shared" si="56"/>
        <v>36.145047644432005</v>
      </c>
      <c r="X186" s="167">
        <f t="shared" si="60"/>
        <v>-8.2043182094063027</v>
      </c>
      <c r="Y186" s="167">
        <f t="shared" si="61"/>
        <v>67.21879951595038</v>
      </c>
      <c r="Z186" s="168">
        <f t="shared" si="62"/>
        <v>14.972553027817547</v>
      </c>
      <c r="AA186" s="167">
        <f t="shared" si="62"/>
        <v>9.3094123077015922</v>
      </c>
      <c r="AB186" s="167">
        <f t="shared" si="62"/>
        <v>30.28173777957306</v>
      </c>
      <c r="AC186" s="167">
        <f t="shared" si="57"/>
        <v>-12.157649864920661</v>
      </c>
      <c r="AD186" s="167">
        <f t="shared" si="57"/>
        <v>60.017247540645435</v>
      </c>
      <c r="AE186" s="168">
        <f t="shared" si="57"/>
        <v>10.021071383647806</v>
      </c>
      <c r="AF186" s="167">
        <f t="shared" si="66"/>
        <v>5.8025097871321805</v>
      </c>
      <c r="AG186" s="167">
        <f t="shared" si="66"/>
        <v>5.7129203256709244</v>
      </c>
      <c r="AH186" s="167">
        <f t="shared" si="67"/>
        <v>-2.1528155891177283</v>
      </c>
      <c r="AI186" s="167">
        <f t="shared" si="67"/>
        <v>0.65845685996244074</v>
      </c>
      <c r="AJ186" s="128">
        <v>0</v>
      </c>
      <c r="AK186" s="129">
        <v>0</v>
      </c>
    </row>
    <row r="187" spans="1:37">
      <c r="A187" s="169">
        <v>38656</v>
      </c>
      <c r="B187" s="163">
        <f>+VLOOKUP(A187,'[66]Grafico 1.2'!$A:$B,2,0)</f>
        <v>60.231759254369599</v>
      </c>
      <c r="C187" s="164">
        <f t="shared" si="48"/>
        <v>0.40219434279243649</v>
      </c>
      <c r="D187" s="165">
        <v>71410050829</v>
      </c>
      <c r="E187" s="165">
        <v>46052732861</v>
      </c>
      <c r="F187" s="165">
        <v>16847017775</v>
      </c>
      <c r="G187" s="165">
        <v>7336983939</v>
      </c>
      <c r="H187" s="165">
        <v>1173316254</v>
      </c>
      <c r="I187" s="165">
        <f t="shared" si="49"/>
        <v>10334309632.825359</v>
      </c>
      <c r="J187" s="165">
        <v>2997325693.8253598</v>
      </c>
      <c r="K187" s="165"/>
      <c r="L187" s="138">
        <f t="shared" si="50"/>
        <v>74407376522.825363</v>
      </c>
      <c r="M187">
        <f t="shared" si="63"/>
        <v>114503681332.89928</v>
      </c>
      <c r="N187">
        <f t="shared" si="63"/>
        <v>41887754208.652229</v>
      </c>
      <c r="O187">
        <f t="shared" si="63"/>
        <v>18242384733.856026</v>
      </c>
      <c r="P187" s="166">
        <f t="shared" si="51"/>
        <v>7452431262.4959335</v>
      </c>
      <c r="Q187" s="166">
        <f t="shared" si="52"/>
        <v>0</v>
      </c>
      <c r="R187" s="166">
        <f t="shared" si="53"/>
        <v>25694815996.351959</v>
      </c>
      <c r="S187">
        <f t="shared" si="47"/>
        <v>2917286816.750484</v>
      </c>
      <c r="T187">
        <f t="shared" si="54"/>
        <v>185003538354.65396</v>
      </c>
      <c r="U187" s="129">
        <f t="shared" si="55"/>
        <v>185003538354.65396</v>
      </c>
      <c r="V187" s="167">
        <f t="shared" si="56"/>
        <v>14.604495299710486</v>
      </c>
      <c r="W187" s="167">
        <f t="shared" si="56"/>
        <v>36.412527995426245</v>
      </c>
      <c r="X187" s="167">
        <f t="shared" si="60"/>
        <v>-7.8337083055516228</v>
      </c>
      <c r="Y187" s="167">
        <f t="shared" si="61"/>
        <v>59.310117209942995</v>
      </c>
      <c r="Z187" s="168">
        <f t="shared" si="62"/>
        <v>15.390180955231259</v>
      </c>
      <c r="AA187" s="167">
        <f t="shared" si="62"/>
        <v>9.5982130742566785</v>
      </c>
      <c r="AB187" s="167">
        <f t="shared" si="62"/>
        <v>30.453602802773318</v>
      </c>
      <c r="AC187" s="167">
        <f t="shared" si="57"/>
        <v>-11.859819730668386</v>
      </c>
      <c r="AD187" s="167">
        <f t="shared" si="57"/>
        <v>52.350953819036164</v>
      </c>
      <c r="AE187" s="168">
        <f t="shared" si="57"/>
        <v>10.349577526915898</v>
      </c>
      <c r="AF187" s="167">
        <f t="shared" si="66"/>
        <v>5.9813195231571541</v>
      </c>
      <c r="AG187" s="167">
        <f t="shared" si="66"/>
        <v>5.8325748103752169</v>
      </c>
      <c r="AH187" s="167">
        <f t="shared" si="67"/>
        <v>-2.0622452190364653</v>
      </c>
      <c r="AI187" s="167">
        <f t="shared" si="67"/>
        <v>0.59792841241998629</v>
      </c>
      <c r="AJ187" s="128">
        <v>0</v>
      </c>
      <c r="AK187" s="129">
        <v>0</v>
      </c>
    </row>
    <row r="188" spans="1:37">
      <c r="A188" s="169">
        <v>38686</v>
      </c>
      <c r="B188" s="163">
        <f>+VLOOKUP(A188,'[66]Grafico 1.2'!$A:$B,2,0)</f>
        <v>60.367765873725787</v>
      </c>
      <c r="C188" s="164">
        <f t="shared" si="48"/>
        <v>0.4031025197005087</v>
      </c>
      <c r="D188" s="165">
        <v>72662315382</v>
      </c>
      <c r="E188" s="165">
        <v>46607208096</v>
      </c>
      <c r="F188" s="165">
        <v>17440328381</v>
      </c>
      <c r="G188" s="165">
        <v>7376387932</v>
      </c>
      <c r="H188" s="165">
        <v>1238390973</v>
      </c>
      <c r="I188" s="165">
        <f t="shared" si="49"/>
        <v>10307580708.31271</v>
      </c>
      <c r="J188" s="165">
        <v>2931192776.3127098</v>
      </c>
      <c r="K188" s="165"/>
      <c r="L188" s="138">
        <f t="shared" si="50"/>
        <v>75593508158.312714</v>
      </c>
      <c r="M188">
        <f t="shared" si="63"/>
        <v>115621227400.48251</v>
      </c>
      <c r="N188">
        <f t="shared" si="63"/>
        <v>43265242782.301544</v>
      </c>
      <c r="O188">
        <f t="shared" si="63"/>
        <v>18299037022.840748</v>
      </c>
      <c r="P188" s="166">
        <f t="shared" si="51"/>
        <v>7271581379.5718403</v>
      </c>
      <c r="Q188" s="166">
        <f t="shared" si="52"/>
        <v>0</v>
      </c>
      <c r="R188" s="166">
        <f t="shared" si="53"/>
        <v>25570618402.41259</v>
      </c>
      <c r="S188">
        <f t="shared" si="47"/>
        <v>3072148926.0848131</v>
      </c>
      <c r="T188">
        <f t="shared" si="54"/>
        <v>187529237511.28146</v>
      </c>
      <c r="U188" s="129">
        <f t="shared" si="55"/>
        <v>187529237511.28146</v>
      </c>
      <c r="V188" s="167">
        <f t="shared" si="56"/>
        <v>13.248574147249714</v>
      </c>
      <c r="W188" s="167">
        <f t="shared" si="56"/>
        <v>37.269136442483173</v>
      </c>
      <c r="X188" s="167">
        <f t="shared" si="60"/>
        <v>-6.6779282665963109</v>
      </c>
      <c r="Y188" s="167">
        <f t="shared" si="61"/>
        <v>51.309281831686683</v>
      </c>
      <c r="Z188" s="168">
        <f t="shared" si="62"/>
        <v>15.017275220740434</v>
      </c>
      <c r="AA188" s="167">
        <f t="shared" si="62"/>
        <v>8.4184607959393745</v>
      </c>
      <c r="AB188" s="167">
        <f t="shared" si="62"/>
        <v>31.41453303006767</v>
      </c>
      <c r="AC188" s="167">
        <f t="shared" si="57"/>
        <v>-10.658165439961209</v>
      </c>
      <c r="AD188" s="167">
        <f t="shared" si="57"/>
        <v>44.855858573552389</v>
      </c>
      <c r="AE188" s="168">
        <f t="shared" si="57"/>
        <v>10.111725805586701</v>
      </c>
      <c r="AF188" s="167">
        <f t="shared" si="66"/>
        <v>5.2714684731545125</v>
      </c>
      <c r="AG188" s="167">
        <f t="shared" si="66"/>
        <v>6.0728274155570485</v>
      </c>
      <c r="AH188" s="167">
        <f t="shared" si="67"/>
        <v>-1.7911559661806473</v>
      </c>
      <c r="AI188" s="167">
        <f t="shared" si="67"/>
        <v>0.55858588305577916</v>
      </c>
      <c r="AJ188" s="128">
        <v>0</v>
      </c>
      <c r="AK188" s="129">
        <v>0</v>
      </c>
    </row>
    <row r="189" spans="1:37">
      <c r="A189" s="174">
        <v>38717</v>
      </c>
      <c r="B189" s="163">
        <f>+VLOOKUP(A189,'[66]Grafico 1.2'!$A:$B,2,0)</f>
        <v>60.502432889571274</v>
      </c>
      <c r="C189" s="164">
        <f t="shared" si="48"/>
        <v>0.4040017514779678</v>
      </c>
      <c r="D189" s="165">
        <v>74335984654</v>
      </c>
      <c r="E189" s="165">
        <v>47619853505</v>
      </c>
      <c r="F189" s="165">
        <v>18114622896</v>
      </c>
      <c r="G189" s="165">
        <v>7344473715</v>
      </c>
      <c r="H189" s="165">
        <v>1257034538</v>
      </c>
      <c r="I189" s="165">
        <f t="shared" si="49"/>
        <v>10307591448.271191</v>
      </c>
      <c r="J189" s="165">
        <v>2963117733.2711902</v>
      </c>
      <c r="K189" s="165"/>
      <c r="L189" s="138">
        <f t="shared" si="50"/>
        <v>77299102387.271194</v>
      </c>
      <c r="M189">
        <f t="shared" si="63"/>
        <v>117870413508.8309</v>
      </c>
      <c r="N189">
        <f t="shared" si="63"/>
        <v>44837981097.188087</v>
      </c>
      <c r="O189">
        <f t="shared" si="63"/>
        <v>18179311570.139393</v>
      </c>
      <c r="P189" s="166">
        <f t="shared" si="51"/>
        <v>7334418037.6227493</v>
      </c>
      <c r="Q189" s="166">
        <f t="shared" si="52"/>
        <v>0</v>
      </c>
      <c r="R189" s="166">
        <f t="shared" si="53"/>
        <v>25513729607.762142</v>
      </c>
      <c r="S189">
        <f t="shared" si="47"/>
        <v>3111458139.47926</v>
      </c>
      <c r="T189">
        <f t="shared" si="54"/>
        <v>191333582353.26041</v>
      </c>
      <c r="U189" s="129">
        <f t="shared" si="55"/>
        <v>191333582353.26041</v>
      </c>
      <c r="V189" s="167">
        <f t="shared" si="56"/>
        <v>13.528331424481955</v>
      </c>
      <c r="W189" s="167">
        <f t="shared" si="56"/>
        <v>38.414720349813678</v>
      </c>
      <c r="X189" s="167">
        <f t="shared" si="60"/>
        <v>-3.448470610810328</v>
      </c>
      <c r="Y189" s="167">
        <f t="shared" si="61"/>
        <v>48.911815463389054</v>
      </c>
      <c r="Z189" s="168">
        <f t="shared" si="62"/>
        <v>16.147653278707217</v>
      </c>
      <c r="AA189" s="167">
        <f t="shared" si="62"/>
        <v>8.9227967473761041</v>
      </c>
      <c r="AB189" s="167">
        <f t="shared" si="62"/>
        <v>32.799612769226918</v>
      </c>
      <c r="AC189" s="167">
        <f t="shared" si="57"/>
        <v>-7.3653027455740538</v>
      </c>
      <c r="AD189" s="167">
        <f t="shared" si="57"/>
        <v>42.870869372292631</v>
      </c>
      <c r="AE189" s="168">
        <f t="shared" si="57"/>
        <v>11.435859860027598</v>
      </c>
      <c r="AF189" s="167">
        <f t="shared" si="66"/>
        <v>5.6236824432743937</v>
      </c>
      <c r="AG189" s="167">
        <f t="shared" si="66"/>
        <v>6.4498813113507314</v>
      </c>
      <c r="AH189" s="167">
        <f t="shared" si="67"/>
        <v>-1.1814752563056057</v>
      </c>
      <c r="AI189" s="167">
        <f t="shared" si="67"/>
        <v>0.54377136170806883</v>
      </c>
      <c r="AJ189" s="128">
        <v>0</v>
      </c>
      <c r="AK189" s="129">
        <v>0</v>
      </c>
    </row>
    <row r="190" spans="1:37">
      <c r="A190" s="174">
        <v>38748</v>
      </c>
      <c r="B190" s="163">
        <f>+VLOOKUP(A190,'[66]Grafico 1.2'!$A:$B,2,0)</f>
        <v>60.759722756681214</v>
      </c>
      <c r="C190" s="164">
        <f t="shared" si="48"/>
        <v>0.40571979076970455</v>
      </c>
      <c r="D190" s="165">
        <v>75458379231</v>
      </c>
      <c r="E190" s="165">
        <v>48279682425</v>
      </c>
      <c r="F190" s="165">
        <v>18527321919</v>
      </c>
      <c r="G190" s="165">
        <v>7378228234</v>
      </c>
      <c r="H190" s="165">
        <v>1273146653</v>
      </c>
      <c r="I190" s="165">
        <f t="shared" si="49"/>
        <v>10272939635.861401</v>
      </c>
      <c r="J190" s="165">
        <v>2894711401.8614001</v>
      </c>
      <c r="K190" s="165"/>
      <c r="L190" s="138">
        <f t="shared" si="50"/>
        <v>78353090632.861404</v>
      </c>
      <c r="M190">
        <f t="shared" si="63"/>
        <v>118997602590.21875</v>
      </c>
      <c r="N190">
        <f t="shared" si="63"/>
        <v>45665314683.937897</v>
      </c>
      <c r="O190">
        <f t="shared" si="63"/>
        <v>18185527060.443657</v>
      </c>
      <c r="P190" s="166">
        <f t="shared" si="51"/>
        <v>7134755236.7848425</v>
      </c>
      <c r="Q190" s="166">
        <f t="shared" si="52"/>
        <v>0</v>
      </c>
      <c r="R190" s="166">
        <f t="shared" si="53"/>
        <v>25320282297.2285</v>
      </c>
      <c r="S190">
        <f t="shared" si="47"/>
        <v>3137994946.1786695</v>
      </c>
      <c r="T190">
        <f t="shared" si="54"/>
        <v>193121194517.56381</v>
      </c>
      <c r="U190" s="129">
        <f t="shared" si="55"/>
        <v>193121194517.56381</v>
      </c>
      <c r="V190" s="167">
        <f t="shared" si="56"/>
        <v>15.2599595988963</v>
      </c>
      <c r="W190" s="167">
        <f t="shared" si="56"/>
        <v>39.180724637916462</v>
      </c>
      <c r="X190" s="167">
        <f t="shared" si="60"/>
        <v>-3.797429605396585</v>
      </c>
      <c r="Y190" s="167">
        <f t="shared" si="61"/>
        <v>45.308174018467916</v>
      </c>
      <c r="Z190" s="168">
        <f t="shared" si="62"/>
        <v>17.375940567161095</v>
      </c>
      <c r="AA190" s="167">
        <f t="shared" si="62"/>
        <v>10.835989547585868</v>
      </c>
      <c r="AB190" s="167">
        <f t="shared" si="62"/>
        <v>33.838614857030123</v>
      </c>
      <c r="AC190" s="167">
        <f t="shared" si="57"/>
        <v>-7.4899286463981918</v>
      </c>
      <c r="AD190" s="167">
        <f t="shared" si="57"/>
        <v>39.730877164422672</v>
      </c>
      <c r="AE190" s="168">
        <f t="shared" si="57"/>
        <v>12.870753790933165</v>
      </c>
      <c r="AF190" s="167">
        <f t="shared" si="66"/>
        <v>6.799507743473896</v>
      </c>
      <c r="AG190" s="167">
        <f t="shared" si="66"/>
        <v>6.7479069499492068</v>
      </c>
      <c r="AH190" s="167">
        <f t="shared" si="67"/>
        <v>-1.1981431087228707</v>
      </c>
      <c r="AI190" s="167">
        <f t="shared" si="67"/>
        <v>0.52148220623292763</v>
      </c>
      <c r="AJ190" s="128">
        <v>0</v>
      </c>
      <c r="AK190" s="129">
        <v>0</v>
      </c>
    </row>
    <row r="191" spans="1:37">
      <c r="A191" s="174">
        <v>38776</v>
      </c>
      <c r="B191" s="163">
        <f>+VLOOKUP(A191,'[66]Grafico 1.2'!$A:$B,2,0)</f>
        <v>61.150869008384767</v>
      </c>
      <c r="C191" s="164">
        <f t="shared" si="48"/>
        <v>0.40833164889218204</v>
      </c>
      <c r="D191" s="165">
        <v>77154778181</v>
      </c>
      <c r="E191" s="165">
        <v>49293076373</v>
      </c>
      <c r="F191" s="165">
        <v>19107520881</v>
      </c>
      <c r="G191" s="165">
        <v>7445392281</v>
      </c>
      <c r="H191" s="165">
        <v>1308788646</v>
      </c>
      <c r="I191" s="165">
        <f t="shared" si="49"/>
        <v>10276161677.54491</v>
      </c>
      <c r="J191" s="165">
        <v>2830769396.54491</v>
      </c>
      <c r="K191" s="165"/>
      <c r="L191" s="138">
        <f t="shared" si="50"/>
        <v>79985547577.544907</v>
      </c>
      <c r="M191">
        <f t="shared" si="63"/>
        <v>120718236038.60692</v>
      </c>
      <c r="N191">
        <f t="shared" si="63"/>
        <v>46794121721.496162</v>
      </c>
      <c r="O191">
        <f t="shared" si="63"/>
        <v>18233688966.308655</v>
      </c>
      <c r="P191" s="166">
        <f t="shared" si="51"/>
        <v>6932525079.1235161</v>
      </c>
      <c r="Q191" s="166">
        <f t="shared" si="52"/>
        <v>0</v>
      </c>
      <c r="R191" s="166">
        <f t="shared" si="53"/>
        <v>25166214045.432171</v>
      </c>
      <c r="S191">
        <f t="shared" si="47"/>
        <v>3205209906.0917492</v>
      </c>
      <c r="T191">
        <f t="shared" si="54"/>
        <v>195883781711.62701</v>
      </c>
      <c r="U191" s="129">
        <f t="shared" si="55"/>
        <v>195883781711.62701</v>
      </c>
      <c r="V191" s="167">
        <f t="shared" si="56"/>
        <v>16.839628702454412</v>
      </c>
      <c r="W191" s="167">
        <f t="shared" si="56"/>
        <v>40.80345225950601</v>
      </c>
      <c r="X191" s="167">
        <f t="shared" si="60"/>
        <v>-3.5547557303772126</v>
      </c>
      <c r="Y191" s="167">
        <f t="shared" si="61"/>
        <v>42.59344467385673</v>
      </c>
      <c r="Z191" s="168">
        <f t="shared" si="62"/>
        <v>18.793164231268555</v>
      </c>
      <c r="AA191" s="167">
        <f t="shared" si="62"/>
        <v>12.590555273256342</v>
      </c>
      <c r="AB191" s="167">
        <f t="shared" si="62"/>
        <v>35.682893298651884</v>
      </c>
      <c r="AC191" s="167">
        <f t="shared" si="57"/>
        <v>-7.0621524017769444</v>
      </c>
      <c r="AD191" s="167">
        <f t="shared" si="57"/>
        <v>37.407789569761228</v>
      </c>
      <c r="AE191" s="168">
        <f t="shared" si="57"/>
        <v>14.473047133063165</v>
      </c>
      <c r="AF191" s="167">
        <f t="shared" ref="AF191:AG206" si="68">($AE191*(M191-M179)/($U191-$U179))</f>
        <v>7.8889747722694192</v>
      </c>
      <c r="AG191" s="167">
        <f t="shared" si="68"/>
        <v>7.1916911689336427</v>
      </c>
      <c r="AH191" s="167">
        <f t="shared" ref="AH191:AI206" si="69">($AE191*(R191-R179)/($U191-$U179))</f>
        <v>-1.117550416694856</v>
      </c>
      <c r="AI191" s="167">
        <f t="shared" si="69"/>
        <v>0.5099316085549489</v>
      </c>
      <c r="AJ191" s="128">
        <v>0</v>
      </c>
      <c r="AK191" s="129">
        <v>0</v>
      </c>
    </row>
    <row r="192" spans="1:37">
      <c r="A192" s="174">
        <v>38807</v>
      </c>
      <c r="B192" s="163">
        <f>+VLOOKUP(A192,'[66]Grafico 1.2'!$A:$B,2,0)</f>
        <v>61.463982784999502</v>
      </c>
      <c r="C192" s="164">
        <f t="shared" si="48"/>
        <v>0.41042244934635747</v>
      </c>
      <c r="D192" s="165">
        <v>77710687028</v>
      </c>
      <c r="E192" s="165">
        <v>49049109590</v>
      </c>
      <c r="F192" s="165">
        <v>19769985181</v>
      </c>
      <c r="G192" s="165">
        <v>7538814341</v>
      </c>
      <c r="H192" s="165">
        <v>1352777916</v>
      </c>
      <c r="I192" s="165">
        <f t="shared" si="49"/>
        <v>10296644448.47814</v>
      </c>
      <c r="J192" s="165">
        <v>2757830107.4781399</v>
      </c>
      <c r="K192" s="165"/>
      <c r="L192" s="138">
        <f t="shared" si="50"/>
        <v>80468517135.478134</v>
      </c>
      <c r="M192">
        <f t="shared" si="63"/>
        <v>119508836975.45313</v>
      </c>
      <c r="N192">
        <f t="shared" si="63"/>
        <v>48169843566.027779</v>
      </c>
      <c r="O192">
        <f t="shared" si="63"/>
        <v>18368425881.689426</v>
      </c>
      <c r="P192" s="166">
        <f t="shared" si="51"/>
        <v>6719491372.5364809</v>
      </c>
      <c r="Q192" s="166">
        <f t="shared" si="52"/>
        <v>0</v>
      </c>
      <c r="R192" s="166">
        <f t="shared" si="53"/>
        <v>25087917254.225906</v>
      </c>
      <c r="S192">
        <f t="shared" si="47"/>
        <v>3296062187.0330105</v>
      </c>
      <c r="T192">
        <f t="shared" si="54"/>
        <v>196062659982.73981</v>
      </c>
      <c r="U192" s="129">
        <f t="shared" si="55"/>
        <v>196062659982.73981</v>
      </c>
      <c r="V192" s="167">
        <f t="shared" si="56"/>
        <v>13.706800535703367</v>
      </c>
      <c r="W192" s="167">
        <f t="shared" si="56"/>
        <v>43.474349263520274</v>
      </c>
      <c r="X192" s="167">
        <f t="shared" si="60"/>
        <v>-2.3881486817738939</v>
      </c>
      <c r="Y192" s="167">
        <f t="shared" si="61"/>
        <v>42.351811113320451</v>
      </c>
      <c r="Z192" s="168">
        <f t="shared" si="62"/>
        <v>17.618580258126393</v>
      </c>
      <c r="AA192" s="167">
        <f t="shared" si="62"/>
        <v>9.6027565875339782</v>
      </c>
      <c r="AB192" s="167">
        <f t="shared" si="62"/>
        <v>38.295898792322582</v>
      </c>
      <c r="AC192" s="167">
        <f t="shared" si="57"/>
        <v>-5.9112741745748991</v>
      </c>
      <c r="AD192" s="167">
        <f t="shared" si="57"/>
        <v>37.213876652424794</v>
      </c>
      <c r="AE192" s="168">
        <f t="shared" si="57"/>
        <v>13.373347605141216</v>
      </c>
      <c r="AF192" s="167">
        <f t="shared" si="68"/>
        <v>6.0546709152633715</v>
      </c>
      <c r="AG192" s="167">
        <f t="shared" si="68"/>
        <v>7.7131944738778078</v>
      </c>
      <c r="AH192" s="167">
        <f t="shared" si="69"/>
        <v>-0.91143185727572995</v>
      </c>
      <c r="AI192" s="167">
        <f t="shared" si="69"/>
        <v>0.51691407327576921</v>
      </c>
      <c r="AJ192" s="128">
        <v>0</v>
      </c>
      <c r="AK192" s="129">
        <v>0</v>
      </c>
    </row>
    <row r="193" spans="1:37">
      <c r="A193" s="174">
        <v>38837</v>
      </c>
      <c r="B193" s="163">
        <f>+VLOOKUP(A193,'[66]Grafico 1.2'!$A:$B,2,0)</f>
        <v>61.617427675829596</v>
      </c>
      <c r="C193" s="164">
        <f t="shared" si="48"/>
        <v>0.41144706937715608</v>
      </c>
      <c r="D193" s="165">
        <v>80370132603</v>
      </c>
      <c r="E193" s="165">
        <v>50798783278</v>
      </c>
      <c r="F193" s="165">
        <v>20457784297</v>
      </c>
      <c r="G193" s="165">
        <v>7717228168</v>
      </c>
      <c r="H193" s="165">
        <v>1396336860</v>
      </c>
      <c r="I193" s="165">
        <f t="shared" si="49"/>
        <v>10317383894.076019</v>
      </c>
      <c r="J193" s="165">
        <v>2600155726.0760198</v>
      </c>
      <c r="K193" s="165"/>
      <c r="L193" s="138">
        <f t="shared" si="50"/>
        <v>82970288329.076019</v>
      </c>
      <c r="M193">
        <f t="shared" si="63"/>
        <v>123463713947.21227</v>
      </c>
      <c r="N193">
        <f t="shared" si="63"/>
        <v>49721545782.22847</v>
      </c>
      <c r="O193">
        <f t="shared" si="63"/>
        <v>18756308508.120502</v>
      </c>
      <c r="P193" s="166">
        <f t="shared" si="51"/>
        <v>6319538817.0150442</v>
      </c>
      <c r="Q193" s="166">
        <f t="shared" si="52"/>
        <v>0</v>
      </c>
      <c r="R193" s="166">
        <f t="shared" si="53"/>
        <v>25075847325.135548</v>
      </c>
      <c r="S193">
        <f t="shared" si="47"/>
        <v>3393721729.7810845</v>
      </c>
      <c r="T193">
        <f t="shared" si="54"/>
        <v>201654828784.35736</v>
      </c>
      <c r="U193" s="129">
        <f t="shared" si="55"/>
        <v>201654828784.35736</v>
      </c>
      <c r="V193" s="167">
        <f t="shared" si="56"/>
        <v>16.673828003675983</v>
      </c>
      <c r="W193" s="167">
        <f t="shared" si="56"/>
        <v>43.844743398671596</v>
      </c>
      <c r="X193" s="167">
        <f t="shared" si="60"/>
        <v>-2.3212980012788709</v>
      </c>
      <c r="Y193" s="167">
        <f t="shared" si="61"/>
        <v>41.664656962944903</v>
      </c>
      <c r="Z193" s="168">
        <f t="shared" si="62"/>
        <v>19.709824242506734</v>
      </c>
      <c r="AA193" s="167">
        <f t="shared" si="62"/>
        <v>12.561475950602308</v>
      </c>
      <c r="AB193" s="167">
        <f t="shared" si="62"/>
        <v>38.774709819069272</v>
      </c>
      <c r="AC193" s="167">
        <f t="shared" si="57"/>
        <v>-5.7641370473531577</v>
      </c>
      <c r="AD193" s="167">
        <f t="shared" si="57"/>
        <v>36.671463948902463</v>
      </c>
      <c r="AE193" s="168">
        <f t="shared" si="57"/>
        <v>15.490463740498939</v>
      </c>
      <c r="AF193" s="167">
        <f t="shared" si="68"/>
        <v>7.8909215965383988</v>
      </c>
      <c r="AG193" s="167">
        <f t="shared" si="68"/>
        <v>7.956468533243549</v>
      </c>
      <c r="AH193" s="167">
        <f t="shared" si="69"/>
        <v>-0.87843817756890041</v>
      </c>
      <c r="AI193" s="167">
        <f t="shared" si="69"/>
        <v>0.52151178828590494</v>
      </c>
      <c r="AJ193" s="128">
        <v>0</v>
      </c>
      <c r="AK193" s="129">
        <v>0</v>
      </c>
    </row>
    <row r="194" spans="1:37">
      <c r="A194" s="174">
        <v>38868</v>
      </c>
      <c r="B194" s="163">
        <f>+VLOOKUP(A194,'[66]Grafico 1.2'!$A:$B,2,0)</f>
        <v>61.772537345699618</v>
      </c>
      <c r="C194" s="164">
        <f t="shared" si="48"/>
        <v>0.41248280588072833</v>
      </c>
      <c r="D194" s="165">
        <v>83227550502</v>
      </c>
      <c r="E194" s="165">
        <v>52554378205</v>
      </c>
      <c r="F194" s="165">
        <v>21260879774</v>
      </c>
      <c r="G194" s="165">
        <v>8028012106</v>
      </c>
      <c r="H194" s="165">
        <v>1384280417</v>
      </c>
      <c r="I194" s="165">
        <f t="shared" si="49"/>
        <v>10382413522.96496</v>
      </c>
      <c r="J194" s="165">
        <v>2354401416.9649601</v>
      </c>
      <c r="K194" s="165"/>
      <c r="L194" s="138">
        <f t="shared" si="50"/>
        <v>85581951918.964966</v>
      </c>
      <c r="M194">
        <f t="shared" si="63"/>
        <v>127409864013.08661</v>
      </c>
      <c r="N194">
        <f t="shared" si="63"/>
        <v>51543675205.088913</v>
      </c>
      <c r="O194">
        <f t="shared" si="63"/>
        <v>19462658786.124878</v>
      </c>
      <c r="P194" s="166">
        <f t="shared" si="51"/>
        <v>5707877718.5339165</v>
      </c>
      <c r="Q194" s="166">
        <f t="shared" si="52"/>
        <v>0</v>
      </c>
      <c r="R194" s="166">
        <f t="shared" si="53"/>
        <v>25170536504.658794</v>
      </c>
      <c r="S194">
        <f t="shared" si="47"/>
        <v>3355971199.9250517</v>
      </c>
      <c r="T194">
        <f t="shared" si="54"/>
        <v>207480046922.7594</v>
      </c>
      <c r="U194" s="129">
        <f t="shared" si="55"/>
        <v>207480046922.7594</v>
      </c>
      <c r="V194" s="167">
        <f t="shared" si="56"/>
        <v>19.336745119271214</v>
      </c>
      <c r="W194" s="167">
        <f t="shared" si="56"/>
        <v>46.071785951490241</v>
      </c>
      <c r="X194" s="167">
        <f t="shared" si="60"/>
        <v>-1.4509955665055529</v>
      </c>
      <c r="Y194" s="167">
        <f t="shared" si="61"/>
        <v>35.356800101752043</v>
      </c>
      <c r="Z194" s="168">
        <f t="shared" si="62"/>
        <v>21.995406066229251</v>
      </c>
      <c r="AA194" s="167">
        <f t="shared" si="62"/>
        <v>15.13956278065951</v>
      </c>
      <c r="AB194" s="167">
        <f t="shared" si="62"/>
        <v>40.934307804651993</v>
      </c>
      <c r="AC194" s="167">
        <f t="shared" si="57"/>
        <v>-4.9170540758324721</v>
      </c>
      <c r="AD194" s="167">
        <f t="shared" si="57"/>
        <v>30.596177795267465</v>
      </c>
      <c r="AE194" s="168">
        <f t="shared" si="57"/>
        <v>17.704716193456328</v>
      </c>
      <c r="AF194" s="167">
        <f t="shared" si="68"/>
        <v>9.5040636552022733</v>
      </c>
      <c r="AG194" s="167">
        <f t="shared" si="68"/>
        <v>8.4930490598667419</v>
      </c>
      <c r="AH194" s="167">
        <f t="shared" si="69"/>
        <v>-0.73843513969977048</v>
      </c>
      <c r="AI194" s="167">
        <f t="shared" si="69"/>
        <v>0.44603861808707895</v>
      </c>
      <c r="AJ194" s="128">
        <v>0</v>
      </c>
      <c r="AK194" s="129">
        <v>0</v>
      </c>
    </row>
    <row r="195" spans="1:37">
      <c r="A195" s="174">
        <v>38898</v>
      </c>
      <c r="B195" s="163">
        <f>+VLOOKUP(A195,'[66]Grafico 1.2'!$A:$B,2,0)</f>
        <v>61.974418440662149</v>
      </c>
      <c r="C195" s="164">
        <f t="shared" si="48"/>
        <v>0.41383085606747066</v>
      </c>
      <c r="D195" s="165">
        <v>86123306910.110001</v>
      </c>
      <c r="E195" s="165">
        <v>54472012435.019997</v>
      </c>
      <c r="F195" s="165">
        <v>21923482609.799999</v>
      </c>
      <c r="G195" s="165">
        <v>8281990972.1999998</v>
      </c>
      <c r="H195" s="165">
        <v>1445820893.0899999</v>
      </c>
      <c r="I195" s="165">
        <f t="shared" si="49"/>
        <v>10441585601.34981</v>
      </c>
      <c r="J195" s="165">
        <v>2159594629.1498098</v>
      </c>
      <c r="K195" s="165"/>
      <c r="L195" s="138">
        <f t="shared" si="50"/>
        <v>88282901539.259811</v>
      </c>
      <c r="M195">
        <f t="shared" si="63"/>
        <v>131628687509.32126</v>
      </c>
      <c r="N195">
        <f t="shared" si="63"/>
        <v>52976916265.097473</v>
      </c>
      <c r="O195">
        <f t="shared" si="63"/>
        <v>20012985621.47263</v>
      </c>
      <c r="P195" s="166">
        <f t="shared" si="51"/>
        <v>5218544237.3047972</v>
      </c>
      <c r="Q195" s="166">
        <f t="shared" si="52"/>
        <v>0</v>
      </c>
      <c r="R195" s="166">
        <f t="shared" si="53"/>
        <v>25231529858.777428</v>
      </c>
      <c r="S195">
        <f t="shared" ref="S195:S258" si="70">+H195/$C195</f>
        <v>3493748404.430902</v>
      </c>
      <c r="T195">
        <f t="shared" si="54"/>
        <v>213330882037.62708</v>
      </c>
      <c r="U195" s="129">
        <f t="shared" si="55"/>
        <v>213330882037.62708</v>
      </c>
      <c r="V195" s="167">
        <f t="shared" si="56"/>
        <v>21.146074093406341</v>
      </c>
      <c r="W195" s="167">
        <f t="shared" si="56"/>
        <v>46.9626821539755</v>
      </c>
      <c r="X195" s="167">
        <f t="shared" si="60"/>
        <v>-0.5606250542755431</v>
      </c>
      <c r="Y195" s="167">
        <f t="shared" si="61"/>
        <v>36.094254823861661</v>
      </c>
      <c r="Z195" s="168">
        <f t="shared" si="62"/>
        <v>23.568588548345115</v>
      </c>
      <c r="AA195" s="167">
        <f t="shared" si="62"/>
        <v>16.813157903926989</v>
      </c>
      <c r="AB195" s="167">
        <f t="shared" si="62"/>
        <v>41.706407945177794</v>
      </c>
      <c r="AC195" s="167">
        <f t="shared" si="57"/>
        <v>-4.1171784201058825</v>
      </c>
      <c r="AD195" s="167">
        <f t="shared" si="57"/>
        <v>31.226701298629145</v>
      </c>
      <c r="AE195" s="168">
        <f t="shared" si="57"/>
        <v>19.149028592820482</v>
      </c>
      <c r="AF195" s="167">
        <f t="shared" si="68"/>
        <v>10.581441977908524</v>
      </c>
      <c r="AG195" s="167">
        <f t="shared" si="68"/>
        <v>8.7083675186956757</v>
      </c>
      <c r="AH195" s="167">
        <f t="shared" si="69"/>
        <v>-0.60511684505414787</v>
      </c>
      <c r="AI195" s="167">
        <f t="shared" si="69"/>
        <v>0.46433594127041089</v>
      </c>
      <c r="AJ195" s="128">
        <v>0</v>
      </c>
      <c r="AK195" s="129">
        <v>0</v>
      </c>
    </row>
    <row r="196" spans="1:37">
      <c r="A196" s="174">
        <v>38929</v>
      </c>
      <c r="B196" s="163">
        <f>+VLOOKUP(A196,'[66]Grafico 1.2'!$A:$B,2,0)</f>
        <v>62.20215654421672</v>
      </c>
      <c r="C196" s="164">
        <f t="shared" ref="C196:C259" si="71">+B196/$B$432</f>
        <v>0.41535156504263282</v>
      </c>
      <c r="D196" s="165">
        <v>88330871329.429993</v>
      </c>
      <c r="E196" s="165">
        <v>55727302782.959999</v>
      </c>
      <c r="F196" s="165">
        <v>22609343589.990002</v>
      </c>
      <c r="G196" s="165">
        <v>8493002541.96</v>
      </c>
      <c r="H196" s="165">
        <v>1501222414.52</v>
      </c>
      <c r="I196" s="165">
        <f t="shared" ref="I196:I259" si="72">+G196+J196+K196</f>
        <v>10537004695.12928</v>
      </c>
      <c r="J196" s="165">
        <v>2044002153.1692798</v>
      </c>
      <c r="K196" s="165"/>
      <c r="L196" s="138">
        <f t="shared" ref="L196:L259" si="73">+J196+D196+K196</f>
        <v>90374873482.599274</v>
      </c>
      <c r="M196">
        <f t="shared" si="63"/>
        <v>134168996756.37431</v>
      </c>
      <c r="N196">
        <f t="shared" si="63"/>
        <v>54434232329.59124</v>
      </c>
      <c r="O196">
        <f t="shared" si="63"/>
        <v>20447744168.457039</v>
      </c>
      <c r="P196" s="166">
        <f t="shared" ref="P196:P259" si="74">+J196/$C196</f>
        <v>4921137477.7400389</v>
      </c>
      <c r="Q196" s="166">
        <f t="shared" ref="Q196:Q259" si="75">+K196/C196</f>
        <v>0</v>
      </c>
      <c r="R196" s="166">
        <f t="shared" ref="R196:R259" si="76">+P196+O196+Q196</f>
        <v>25368881646.197079</v>
      </c>
      <c r="S196">
        <f t="shared" si="70"/>
        <v>3614341538.2723079</v>
      </c>
      <c r="T196">
        <f t="shared" ref="T196:T259" si="77">+(D196+J196)/C196</f>
        <v>217586452270.43494</v>
      </c>
      <c r="U196" s="129">
        <f t="shared" ref="U196:U259" si="78">+T196+Q196</f>
        <v>217586452270.43494</v>
      </c>
      <c r="V196" s="167">
        <f t="shared" si="56"/>
        <v>23.622979659761768</v>
      </c>
      <c r="W196" s="167">
        <f t="shared" si="56"/>
        <v>47.079823892609028</v>
      </c>
      <c r="X196" s="167">
        <f t="shared" si="60"/>
        <v>0.54466634238476974</v>
      </c>
      <c r="Y196" s="167">
        <f t="shared" si="61"/>
        <v>37.116238347246068</v>
      </c>
      <c r="Z196" s="168">
        <f t="shared" si="62"/>
        <v>25.476444645841624</v>
      </c>
      <c r="AA196" s="167">
        <f t="shared" si="62"/>
        <v>18.972036554446859</v>
      </c>
      <c r="AB196" s="167">
        <f t="shared" si="62"/>
        <v>41.546387514138395</v>
      </c>
      <c r="AC196" s="167">
        <f t="shared" si="57"/>
        <v>-3.2380245779305095</v>
      </c>
      <c r="AD196" s="167">
        <f t="shared" si="57"/>
        <v>31.957651932948437</v>
      </c>
      <c r="AE196" s="168">
        <f t="shared" si="57"/>
        <v>20.755770490347579</v>
      </c>
      <c r="AF196" s="167">
        <f t="shared" si="68"/>
        <v>11.874006203027927</v>
      </c>
      <c r="AG196" s="167">
        <f t="shared" si="68"/>
        <v>8.8671207454217722</v>
      </c>
      <c r="AH196" s="167">
        <f t="shared" si="69"/>
        <v>-0.47114303955038866</v>
      </c>
      <c r="AI196" s="167">
        <f t="shared" si="69"/>
        <v>0.48578658144826037</v>
      </c>
      <c r="AJ196" s="128">
        <v>0</v>
      </c>
      <c r="AK196" s="129">
        <v>0</v>
      </c>
    </row>
    <row r="197" spans="1:37">
      <c r="A197" s="174">
        <v>38960</v>
      </c>
      <c r="B197" s="163">
        <f>+VLOOKUP(A197,'[66]Grafico 1.2'!$A:$B,2,0)</f>
        <v>62.429849747727609</v>
      </c>
      <c r="C197" s="164">
        <f t="shared" si="71"/>
        <v>0.41687197420016087</v>
      </c>
      <c r="D197" s="165">
        <v>90231237104.339996</v>
      </c>
      <c r="E197" s="165">
        <v>56472650698.419998</v>
      </c>
      <c r="F197" s="165">
        <v>23446991922.830002</v>
      </c>
      <c r="G197" s="165">
        <v>8767795865.7099991</v>
      </c>
      <c r="H197" s="165">
        <v>1543798617.3800001</v>
      </c>
      <c r="I197" s="165">
        <f t="shared" si="72"/>
        <v>10705338977.329979</v>
      </c>
      <c r="J197" s="165">
        <v>1937543111.6199801</v>
      </c>
      <c r="K197" s="165"/>
      <c r="L197" s="138">
        <f t="shared" si="73"/>
        <v>92168780215.959976</v>
      </c>
      <c r="M197">
        <f t="shared" si="63"/>
        <v>135467611625.30125</v>
      </c>
      <c r="N197">
        <f t="shared" si="63"/>
        <v>56245066528.679474</v>
      </c>
      <c r="O197">
        <f t="shared" si="63"/>
        <v>21032346639.594788</v>
      </c>
      <c r="P197" s="166">
        <f t="shared" si="74"/>
        <v>4647813313.2779751</v>
      </c>
      <c r="Q197" s="166">
        <f t="shared" si="75"/>
        <v>0</v>
      </c>
      <c r="R197" s="166">
        <f t="shared" si="76"/>
        <v>25680159952.872765</v>
      </c>
      <c r="S197">
        <f t="shared" si="70"/>
        <v>3703291928.7559156</v>
      </c>
      <c r="T197">
        <f t="shared" si="77"/>
        <v>221096130035.60941</v>
      </c>
      <c r="U197" s="129">
        <f t="shared" si="78"/>
        <v>221096130035.60941</v>
      </c>
      <c r="V197" s="167">
        <f t="shared" si="56"/>
        <v>26.115550110995134</v>
      </c>
      <c r="W197" s="167">
        <f t="shared" si="56"/>
        <v>48.057666293583544</v>
      </c>
      <c r="X197" s="167">
        <f t="shared" si="60"/>
        <v>2.5036192004056268</v>
      </c>
      <c r="Y197" s="167">
        <f t="shared" si="61"/>
        <v>36.446326932296145</v>
      </c>
      <c r="Z197" s="168">
        <f t="shared" si="62"/>
        <v>27.674941005825371</v>
      </c>
      <c r="AA197" s="167">
        <f t="shared" si="62"/>
        <v>21.132357744921837</v>
      </c>
      <c r="AB197" s="167">
        <f t="shared" si="62"/>
        <v>42.207477068198806</v>
      </c>
      <c r="AC197" s="167">
        <f t="shared" si="57"/>
        <v>-1.5465970674914731</v>
      </c>
      <c r="AD197" s="167">
        <f t="shared" si="57"/>
        <v>31.054935512686587</v>
      </c>
      <c r="AE197" s="168">
        <f t="shared" si="57"/>
        <v>22.630132567856087</v>
      </c>
      <c r="AF197" s="167">
        <f t="shared" si="68"/>
        <v>13.108086977729975</v>
      </c>
      <c r="AG197" s="167">
        <f t="shared" si="68"/>
        <v>9.2590718285319671</v>
      </c>
      <c r="AH197" s="167">
        <f t="shared" si="69"/>
        <v>-0.22374855126297363</v>
      </c>
      <c r="AI197" s="167">
        <f t="shared" si="69"/>
        <v>0.48672231285712131</v>
      </c>
      <c r="AJ197" s="128">
        <v>0</v>
      </c>
      <c r="AK197" s="129">
        <v>0</v>
      </c>
    </row>
    <row r="198" spans="1:37">
      <c r="A198" s="174">
        <v>38990</v>
      </c>
      <c r="B198" s="163">
        <f>+VLOOKUP(A198,'[66]Grafico 1.2'!$A:$B,2,0)</f>
        <v>62.613361868317554</v>
      </c>
      <c r="C198" s="164">
        <f t="shared" si="71"/>
        <v>0.41809736654547519</v>
      </c>
      <c r="D198" s="165">
        <v>92677637370.020004</v>
      </c>
      <c r="E198" s="165">
        <v>57557829960.360001</v>
      </c>
      <c r="F198" s="165">
        <v>24429485088.189999</v>
      </c>
      <c r="G198" s="165">
        <v>9099675163.8600006</v>
      </c>
      <c r="H198" s="165">
        <v>1590647157.6099999</v>
      </c>
      <c r="I198" s="165">
        <f t="shared" si="72"/>
        <v>10922036074.547562</v>
      </c>
      <c r="J198" s="165">
        <v>1822360910.6875601</v>
      </c>
      <c r="K198" s="165"/>
      <c r="L198" s="138">
        <f t="shared" si="73"/>
        <v>94499998280.707565</v>
      </c>
      <c r="M198">
        <f t="shared" si="63"/>
        <v>137666090642.78717</v>
      </c>
      <c r="N198">
        <f t="shared" si="63"/>
        <v>58430133846.664345</v>
      </c>
      <c r="O198">
        <f t="shared" si="63"/>
        <v>21764488112.053814</v>
      </c>
      <c r="P198" s="166">
        <f t="shared" si="74"/>
        <v>4358699806.5661039</v>
      </c>
      <c r="Q198" s="166">
        <f t="shared" si="75"/>
        <v>0</v>
      </c>
      <c r="R198" s="166">
        <f t="shared" si="76"/>
        <v>26123187918.619919</v>
      </c>
      <c r="S198">
        <f t="shared" si="70"/>
        <v>3804489778.9065361</v>
      </c>
      <c r="T198">
        <f t="shared" si="77"/>
        <v>226023902186.978</v>
      </c>
      <c r="U198" s="129">
        <f t="shared" si="78"/>
        <v>226023902186.978</v>
      </c>
      <c r="V198" s="167">
        <f t="shared" si="56"/>
        <v>26.666851881800646</v>
      </c>
      <c r="W198" s="167">
        <f t="shared" si="56"/>
        <v>49.02637525868969</v>
      </c>
      <c r="X198" s="167">
        <f t="shared" si="60"/>
        <v>5.2815337479943381</v>
      </c>
      <c r="Y198" s="167">
        <f t="shared" si="61"/>
        <v>35.851846702621579</v>
      </c>
      <c r="Z198" s="168">
        <f t="shared" si="62"/>
        <v>28.78511543568505</v>
      </c>
      <c r="AA198" s="167">
        <f t="shared" si="62"/>
        <v>21.707863276242389</v>
      </c>
      <c r="AB198" s="167">
        <f t="shared" si="62"/>
        <v>43.192014604292829</v>
      </c>
      <c r="AC198" s="167">
        <f t="shared" si="57"/>
        <v>1.1597771994129369</v>
      </c>
      <c r="AD198" s="167">
        <f t="shared" si="57"/>
        <v>30.53326690187783</v>
      </c>
      <c r="AE198" s="168">
        <f t="shared" si="57"/>
        <v>23.743197123804862</v>
      </c>
      <c r="AF198" s="167">
        <f t="shared" si="68"/>
        <v>13.442881907098897</v>
      </c>
      <c r="AG198" s="167">
        <f t="shared" si="68"/>
        <v>9.6491377682574253</v>
      </c>
      <c r="AH198" s="167">
        <f t="shared" si="69"/>
        <v>0.16396827998366287</v>
      </c>
      <c r="AI198" s="167">
        <f t="shared" si="69"/>
        <v>0.48720916846485884</v>
      </c>
      <c r="AJ198" s="128">
        <v>0</v>
      </c>
      <c r="AK198" s="129">
        <v>0</v>
      </c>
    </row>
    <row r="199" spans="1:37">
      <c r="A199" s="174">
        <v>39021</v>
      </c>
      <c r="B199" s="163">
        <f>+VLOOKUP(A199,'[66]Grafico 1.2'!$A:$B,2,0)</f>
        <v>62.551418178035711</v>
      </c>
      <c r="C199" s="164">
        <f t="shared" si="71"/>
        <v>0.41768374087504057</v>
      </c>
      <c r="D199" s="165">
        <v>94398626799.369995</v>
      </c>
      <c r="E199" s="165">
        <v>58972183196.730003</v>
      </c>
      <c r="F199" s="165">
        <v>25193922708.360001</v>
      </c>
      <c r="G199" s="165">
        <v>8598972788.8199997</v>
      </c>
      <c r="H199" s="165">
        <v>1633548105.46</v>
      </c>
      <c r="I199" s="165">
        <f t="shared" si="72"/>
        <v>11116364233.627249</v>
      </c>
      <c r="J199" s="165">
        <v>2517391444.8072495</v>
      </c>
      <c r="K199" s="165"/>
      <c r="L199" s="138">
        <f t="shared" si="73"/>
        <v>96916018244.177246</v>
      </c>
      <c r="M199">
        <f t="shared" si="63"/>
        <v>141188601388.18008</v>
      </c>
      <c r="N199">
        <f t="shared" si="63"/>
        <v>60318179145.731522</v>
      </c>
      <c r="O199">
        <f t="shared" si="63"/>
        <v>20587281589.667084</v>
      </c>
      <c r="P199" s="166">
        <f t="shared" si="74"/>
        <v>6027027625.0958586</v>
      </c>
      <c r="Q199" s="166">
        <f t="shared" si="75"/>
        <v>0</v>
      </c>
      <c r="R199" s="166">
        <f t="shared" si="76"/>
        <v>26614309214.762943</v>
      </c>
      <c r="S199">
        <f t="shared" si="70"/>
        <v>3910968863.7574058</v>
      </c>
      <c r="T199">
        <f t="shared" si="77"/>
        <v>232032058612.43195</v>
      </c>
      <c r="U199" s="129">
        <f t="shared" si="78"/>
        <v>232032058612.43195</v>
      </c>
      <c r="V199" s="167">
        <f t="shared" si="56"/>
        <v>28.053601888783696</v>
      </c>
      <c r="W199" s="167">
        <f t="shared" si="56"/>
        <v>49.545296650344397</v>
      </c>
      <c r="X199" s="167">
        <f t="shared" si="60"/>
        <v>7.5675553432017484</v>
      </c>
      <c r="Y199" s="167">
        <f t="shared" si="61"/>
        <v>39.224876489267487</v>
      </c>
      <c r="Z199" s="168">
        <f t="shared" si="62"/>
        <v>30.250551454998664</v>
      </c>
      <c r="AA199" s="167">
        <f t="shared" si="62"/>
        <v>23.304857751864859</v>
      </c>
      <c r="AB199" s="167">
        <f t="shared" si="62"/>
        <v>43.999553772382363</v>
      </c>
      <c r="AC199" s="167">
        <f t="shared" si="57"/>
        <v>3.5785164546090931</v>
      </c>
      <c r="AD199" s="167">
        <f t="shared" si="57"/>
        <v>34.061856424311657</v>
      </c>
      <c r="AE199" s="168">
        <f t="shared" si="57"/>
        <v>25.420335565487264</v>
      </c>
      <c r="AF199" s="167">
        <f t="shared" si="68"/>
        <v>14.424005233956928</v>
      </c>
      <c r="AG199" s="167">
        <f t="shared" si="68"/>
        <v>9.9622013184136762</v>
      </c>
      <c r="AH199" s="167">
        <f t="shared" si="69"/>
        <v>0.49701385529627246</v>
      </c>
      <c r="AI199" s="167">
        <f t="shared" si="69"/>
        <v>0.53711515782039876</v>
      </c>
      <c r="AJ199" s="128">
        <v>0</v>
      </c>
      <c r="AK199" s="129">
        <v>0</v>
      </c>
    </row>
    <row r="200" spans="1:37">
      <c r="A200" s="174">
        <v>39051</v>
      </c>
      <c r="B200" s="163">
        <f>+VLOOKUP(A200,'[66]Grafico 1.2'!$A:$B,2,0)</f>
        <v>62.773276369891661</v>
      </c>
      <c r="C200" s="164">
        <f t="shared" si="71"/>
        <v>0.41916518705511624</v>
      </c>
      <c r="D200" s="165">
        <v>97066756299.389999</v>
      </c>
      <c r="E200" s="165">
        <v>60728038736.540001</v>
      </c>
      <c r="F200" s="165">
        <v>26064774374.849998</v>
      </c>
      <c r="G200" s="165">
        <v>8612653887.8199997</v>
      </c>
      <c r="H200" s="165">
        <v>1661289300.1800001</v>
      </c>
      <c r="I200" s="165">
        <f t="shared" si="72"/>
        <v>11237000850.05023</v>
      </c>
      <c r="J200" s="165">
        <v>2624346962.2302303</v>
      </c>
      <c r="K200" s="165"/>
      <c r="L200" s="138">
        <f t="shared" si="73"/>
        <v>99691103261.620224</v>
      </c>
      <c r="M200">
        <f t="shared" si="63"/>
        <v>144878536223.84637</v>
      </c>
      <c r="N200">
        <f t="shared" si="63"/>
        <v>62182583811.33815</v>
      </c>
      <c r="O200">
        <f t="shared" si="63"/>
        <v>20547159339.087761</v>
      </c>
      <c r="P200" s="166">
        <f t="shared" si="74"/>
        <v>6260889604.5681238</v>
      </c>
      <c r="Q200" s="166">
        <f t="shared" si="75"/>
        <v>0</v>
      </c>
      <c r="R200" s="166">
        <f t="shared" si="76"/>
        <v>26808048943.655884</v>
      </c>
      <c r="S200">
        <f t="shared" si="70"/>
        <v>3963328423.936018</v>
      </c>
      <c r="T200">
        <f t="shared" si="77"/>
        <v>237832497402.77643</v>
      </c>
      <c r="U200" s="129">
        <f t="shared" si="78"/>
        <v>237832497402.77643</v>
      </c>
      <c r="V200" s="167">
        <f t="shared" si="56"/>
        <v>30.297525248571809</v>
      </c>
      <c r="W200" s="167">
        <f t="shared" si="56"/>
        <v>49.45116746337024</v>
      </c>
      <c r="X200" s="167">
        <f t="shared" si="60"/>
        <v>9.0168601928867211</v>
      </c>
      <c r="Y200" s="167">
        <f t="shared" si="61"/>
        <v>34.149015650164948</v>
      </c>
      <c r="Z200" s="168">
        <f t="shared" si="62"/>
        <v>31.877863179521704</v>
      </c>
      <c r="AA200" s="167">
        <f t="shared" si="62"/>
        <v>25.304444072388186</v>
      </c>
      <c r="AB200" s="167">
        <f t="shared" si="62"/>
        <v>43.724106956300488</v>
      </c>
      <c r="AC200" s="167">
        <f t="shared" si="57"/>
        <v>4.8392671689416078</v>
      </c>
      <c r="AD200" s="167">
        <f t="shared" si="57"/>
        <v>29.008342996800486</v>
      </c>
      <c r="AE200" s="168">
        <f t="shared" si="57"/>
        <v>26.824222483424109</v>
      </c>
      <c r="AF200" s="167">
        <f t="shared" si="68"/>
        <v>15.601465249707413</v>
      </c>
      <c r="AG200" s="167">
        <f t="shared" si="68"/>
        <v>10.087675543339509</v>
      </c>
      <c r="AH200" s="167">
        <f t="shared" si="69"/>
        <v>0.65986006111119166</v>
      </c>
      <c r="AI200" s="167">
        <f t="shared" si="69"/>
        <v>0.47522162926599265</v>
      </c>
      <c r="AJ200" s="128">
        <v>0</v>
      </c>
      <c r="AK200" s="129">
        <v>0</v>
      </c>
    </row>
    <row r="201" spans="1:37">
      <c r="A201" s="174">
        <v>39082</v>
      </c>
      <c r="B201" s="163">
        <f>+VLOOKUP(A201,'[66]Grafico 1.2'!$A:$B,2,0)</f>
        <v>62.980972354837419</v>
      </c>
      <c r="C201" s="164">
        <f t="shared" si="71"/>
        <v>0.42055206585792698</v>
      </c>
      <c r="D201" s="165">
        <v>98901231772.630005</v>
      </c>
      <c r="E201" s="165">
        <v>61711196796.730003</v>
      </c>
      <c r="F201" s="165">
        <v>26973698714.459999</v>
      </c>
      <c r="G201" s="165">
        <v>8531767181.3599997</v>
      </c>
      <c r="H201" s="165">
        <v>1684569080.0799999</v>
      </c>
      <c r="I201" s="165">
        <f t="shared" si="72"/>
        <v>11419967178.897909</v>
      </c>
      <c r="J201" s="165">
        <v>2888199997.53791</v>
      </c>
      <c r="K201" s="165"/>
      <c r="L201" s="138">
        <f t="shared" si="73"/>
        <v>101789431770.16791</v>
      </c>
      <c r="M201">
        <f t="shared" si="63"/>
        <v>146738541566.40283</v>
      </c>
      <c r="N201">
        <f t="shared" si="63"/>
        <v>64138785430.606804</v>
      </c>
      <c r="O201">
        <f t="shared" si="63"/>
        <v>20287065203.104351</v>
      </c>
      <c r="P201" s="166">
        <f t="shared" si="74"/>
        <v>6867639543.3844242</v>
      </c>
      <c r="Q201" s="166">
        <f t="shared" si="75"/>
        <v>0</v>
      </c>
      <c r="R201" s="166">
        <f t="shared" si="76"/>
        <v>27154704746.488777</v>
      </c>
      <c r="S201">
        <f t="shared" si="70"/>
        <v>4005613613.2478056</v>
      </c>
      <c r="T201">
        <f t="shared" si="77"/>
        <v>242037645356.74622</v>
      </c>
      <c r="U201" s="129">
        <f t="shared" si="78"/>
        <v>242037645356.74622</v>
      </c>
      <c r="V201" s="167">
        <f t="shared" si="56"/>
        <v>29.591320120819866</v>
      </c>
      <c r="W201" s="167">
        <f t="shared" si="56"/>
        <v>48.905659639297404</v>
      </c>
      <c r="X201" s="167">
        <f t="shared" si="60"/>
        <v>10.791810445817474</v>
      </c>
      <c r="Y201" s="167">
        <f t="shared" si="61"/>
        <v>34.011360002902322</v>
      </c>
      <c r="Z201" s="168">
        <f t="shared" si="62"/>
        <v>31.682553388782321</v>
      </c>
      <c r="AA201" s="167">
        <f t="shared" si="62"/>
        <v>24.491411541038776</v>
      </c>
      <c r="AB201" s="167">
        <f t="shared" si="62"/>
        <v>43.045658749851981</v>
      </c>
      <c r="AC201" s="167">
        <f t="shared" si="57"/>
        <v>6.4317336741994469</v>
      </c>
      <c r="AD201" s="167">
        <f t="shared" si="57"/>
        <v>28.737506136534208</v>
      </c>
      <c r="AE201" s="168">
        <f t="shared" si="57"/>
        <v>26.500346870561685</v>
      </c>
      <c r="AF201" s="167">
        <f t="shared" si="68"/>
        <v>15.08785217028578</v>
      </c>
      <c r="AG201" s="167">
        <f t="shared" si="68"/>
        <v>10.087515268377466</v>
      </c>
      <c r="AH201" s="167">
        <f t="shared" si="69"/>
        <v>0.85765139529813017</v>
      </c>
      <c r="AI201" s="167">
        <f t="shared" si="69"/>
        <v>0.46732803660031869</v>
      </c>
      <c r="AJ201" s="128">
        <v>0</v>
      </c>
      <c r="AK201" s="129">
        <v>0</v>
      </c>
    </row>
    <row r="202" spans="1:37">
      <c r="A202" s="174">
        <v>39113</v>
      </c>
      <c r="B202" s="163">
        <f>+VLOOKUP(A202,'[66]Grafico 1.2'!$A:$B,2,0)</f>
        <v>63.413432286560884</v>
      </c>
      <c r="C202" s="164">
        <f t="shared" si="71"/>
        <v>0.42343979386349678</v>
      </c>
      <c r="D202" s="165">
        <v>100114274661.37</v>
      </c>
      <c r="E202" s="165">
        <v>62030545498.199997</v>
      </c>
      <c r="F202" s="165">
        <v>27568837830.849998</v>
      </c>
      <c r="G202" s="165">
        <v>8796679527.4599991</v>
      </c>
      <c r="H202" s="165">
        <v>1718211804.8599999</v>
      </c>
      <c r="I202" s="165">
        <f t="shared" si="72"/>
        <v>11616061357.720709</v>
      </c>
      <c r="J202" s="165">
        <v>2819381830.2607098</v>
      </c>
      <c r="K202" s="165"/>
      <c r="L202" s="138">
        <f t="shared" si="73"/>
        <v>102933656491.63071</v>
      </c>
      <c r="M202">
        <f t="shared" si="63"/>
        <v>146492007593.87445</v>
      </c>
      <c r="N202">
        <f t="shared" si="63"/>
        <v>65106865793.858986</v>
      </c>
      <c r="O202">
        <f t="shared" si="63"/>
        <v>20774333576.914036</v>
      </c>
      <c r="P202" s="166">
        <f t="shared" si="74"/>
        <v>6658282644.0010662</v>
      </c>
      <c r="Q202" s="166">
        <f t="shared" si="75"/>
        <v>0</v>
      </c>
      <c r="R202" s="166">
        <f t="shared" si="76"/>
        <v>27432616220.9151</v>
      </c>
      <c r="S202">
        <f t="shared" si="70"/>
        <v>4057747594.2516055</v>
      </c>
      <c r="T202">
        <f t="shared" si="77"/>
        <v>243089237202.90015</v>
      </c>
      <c r="U202" s="129">
        <f t="shared" si="78"/>
        <v>243089237202.90015</v>
      </c>
      <c r="V202" s="167">
        <f t="shared" si="56"/>
        <v>28.48167672718489</v>
      </c>
      <c r="W202" s="167">
        <f t="shared" si="56"/>
        <v>48.800986733964024</v>
      </c>
      <c r="X202" s="167">
        <f t="shared" si="60"/>
        <v>13.074365950430167</v>
      </c>
      <c r="Y202" s="167">
        <f t="shared" si="61"/>
        <v>34.957885708709455</v>
      </c>
      <c r="Z202" s="168">
        <f t="shared" si="62"/>
        <v>31.371533222532744</v>
      </c>
      <c r="AA202" s="167">
        <f t="shared" si="62"/>
        <v>23.105007500307128</v>
      </c>
      <c r="AB202" s="167">
        <f t="shared" si="62"/>
        <v>42.574000079669581</v>
      </c>
      <c r="AC202" s="167">
        <f t="shared" si="57"/>
        <v>8.3424580298530504</v>
      </c>
      <c r="AD202" s="167">
        <f t="shared" si="57"/>
        <v>29.310201700387562</v>
      </c>
      <c r="AE202" s="168">
        <f t="shared" si="57"/>
        <v>25.873930000361444</v>
      </c>
      <c r="AF202" s="167">
        <f t="shared" si="68"/>
        <v>14.236865649231037</v>
      </c>
      <c r="AG202" s="167">
        <f t="shared" si="68"/>
        <v>10.067020949455101</v>
      </c>
      <c r="AH202" s="167">
        <f t="shared" si="69"/>
        <v>1.0937866912864858</v>
      </c>
      <c r="AI202" s="167">
        <f t="shared" si="69"/>
        <v>0.47625671038881601</v>
      </c>
      <c r="AJ202" s="128">
        <v>0</v>
      </c>
      <c r="AK202" s="129">
        <v>0</v>
      </c>
    </row>
    <row r="203" spans="1:37">
      <c r="A203" s="174">
        <v>39141</v>
      </c>
      <c r="B203" s="163">
        <f>+VLOOKUP(A203,'[66]Grafico 1.2'!$A:$B,2,0)</f>
        <v>63.910113102185157</v>
      </c>
      <c r="C203" s="164">
        <f t="shared" si="71"/>
        <v>0.42675635337778867</v>
      </c>
      <c r="D203" s="165">
        <v>102494761891.72</v>
      </c>
      <c r="E203" s="165">
        <v>63444258855.150002</v>
      </c>
      <c r="F203" s="165">
        <v>28285937336.369999</v>
      </c>
      <c r="G203" s="165">
        <v>9032907729.4699993</v>
      </c>
      <c r="H203" s="165">
        <v>1731657970.73</v>
      </c>
      <c r="I203" s="165">
        <f t="shared" si="72"/>
        <v>11787950023.8386</v>
      </c>
      <c r="J203" s="165">
        <v>2755042294.3685999</v>
      </c>
      <c r="K203" s="165"/>
      <c r="L203" s="138">
        <f t="shared" si="73"/>
        <v>105249804186.08861</v>
      </c>
      <c r="M203">
        <f t="shared" si="63"/>
        <v>148666231569.81</v>
      </c>
      <c r="N203">
        <f t="shared" si="63"/>
        <v>66281233102.884117</v>
      </c>
      <c r="O203">
        <f t="shared" si="63"/>
        <v>21166428239.378929</v>
      </c>
      <c r="P203" s="166">
        <f t="shared" si="74"/>
        <v>6455773353.020668</v>
      </c>
      <c r="Q203" s="166">
        <f t="shared" si="75"/>
        <v>0</v>
      </c>
      <c r="R203" s="166">
        <f t="shared" si="76"/>
        <v>27622201592.399597</v>
      </c>
      <c r="S203">
        <f t="shared" si="70"/>
        <v>4057720422.9623718</v>
      </c>
      <c r="T203">
        <f t="shared" si="77"/>
        <v>246627386688.05612</v>
      </c>
      <c r="U203" s="129">
        <f t="shared" si="78"/>
        <v>246627386688.05612</v>
      </c>
      <c r="V203" s="167">
        <f t="shared" si="56"/>
        <v>28.708255851325259</v>
      </c>
      <c r="W203" s="167">
        <f t="shared" si="56"/>
        <v>48.035621745659142</v>
      </c>
      <c r="X203" s="167">
        <f t="shared" si="60"/>
        <v>14.711605302952702</v>
      </c>
      <c r="Y203" s="167">
        <f t="shared" si="61"/>
        <v>32.309978087172375</v>
      </c>
      <c r="Z203" s="168">
        <f t="shared" si="62"/>
        <v>31.586026943242906</v>
      </c>
      <c r="AA203" s="167">
        <f t="shared" si="62"/>
        <v>23.151428026387855</v>
      </c>
      <c r="AB203" s="167">
        <f t="shared" si="62"/>
        <v>41.644357591257062</v>
      </c>
      <c r="AC203" s="167">
        <f t="shared" si="57"/>
        <v>9.7590664314213917</v>
      </c>
      <c r="AD203" s="167">
        <f t="shared" si="57"/>
        <v>26.597650133626516</v>
      </c>
      <c r="AE203" s="168">
        <f t="shared" si="57"/>
        <v>25.904954730316575</v>
      </c>
      <c r="AF203" s="167">
        <f t="shared" si="68"/>
        <v>14.267641397870861</v>
      </c>
      <c r="AG203" s="167">
        <f t="shared" si="68"/>
        <v>9.9483026165362567</v>
      </c>
      <c r="AH203" s="167">
        <f t="shared" si="69"/>
        <v>1.2537983111756756</v>
      </c>
      <c r="AI203" s="167">
        <f t="shared" si="69"/>
        <v>0.43521240473377104</v>
      </c>
      <c r="AJ203" s="128">
        <v>0</v>
      </c>
      <c r="AK203" s="129">
        <v>0</v>
      </c>
    </row>
    <row r="204" spans="1:37">
      <c r="A204" s="174">
        <v>39172</v>
      </c>
      <c r="B204" s="163">
        <f>+VLOOKUP(A204,'[66]Grafico 1.2'!$A:$B,2,0)</f>
        <v>64.285672423611189</v>
      </c>
      <c r="C204" s="164">
        <f t="shared" si="71"/>
        <v>0.42926413060910967</v>
      </c>
      <c r="D204" s="165">
        <v>105041390929.3</v>
      </c>
      <c r="E204" s="165">
        <v>64563594969.029999</v>
      </c>
      <c r="F204" s="165">
        <v>29365786512.849998</v>
      </c>
      <c r="G204" s="165">
        <v>9326253909.0599995</v>
      </c>
      <c r="H204" s="165">
        <v>1785755538.3599999</v>
      </c>
      <c r="I204" s="165">
        <f t="shared" si="72"/>
        <v>12011845697.991039</v>
      </c>
      <c r="J204" s="165">
        <v>2685591788.9310403</v>
      </c>
      <c r="K204" s="165"/>
      <c r="L204" s="138">
        <f t="shared" si="73"/>
        <v>107726982718.23105</v>
      </c>
      <c r="M204">
        <f t="shared" si="63"/>
        <v>150405287479.80103</v>
      </c>
      <c r="N204">
        <f t="shared" si="63"/>
        <v>68409597771.845161</v>
      </c>
      <c r="O204">
        <f t="shared" si="63"/>
        <v>21726143052.824833</v>
      </c>
      <c r="P204" s="166">
        <f t="shared" si="74"/>
        <v>6256268803.8254824</v>
      </c>
      <c r="Q204" s="166">
        <f t="shared" si="75"/>
        <v>0</v>
      </c>
      <c r="R204" s="166">
        <f t="shared" si="76"/>
        <v>27982411856.650314</v>
      </c>
      <c r="S204">
        <f t="shared" si="70"/>
        <v>4160039031.9733443</v>
      </c>
      <c r="T204">
        <f t="shared" si="77"/>
        <v>250957336140.26987</v>
      </c>
      <c r="U204" s="129">
        <f t="shared" si="78"/>
        <v>250957336140.26987</v>
      </c>
      <c r="V204" s="167">
        <f t="shared" si="56"/>
        <v>31.630513802829661</v>
      </c>
      <c r="W204" s="167">
        <f t="shared" si="56"/>
        <v>48.537220660499393</v>
      </c>
      <c r="X204" s="167">
        <f t="shared" si="60"/>
        <v>16.65786614362905</v>
      </c>
      <c r="Y204" s="167">
        <f t="shared" si="61"/>
        <v>32.006556082779802</v>
      </c>
      <c r="Z204" s="168">
        <f t="shared" si="62"/>
        <v>33.874696034052796</v>
      </c>
      <c r="AA204" s="167">
        <f t="shared" si="62"/>
        <v>25.852858488359299</v>
      </c>
      <c r="AB204" s="167">
        <f t="shared" si="62"/>
        <v>42.017479625139686</v>
      </c>
      <c r="AC204" s="167">
        <f t="shared" si="57"/>
        <v>11.537404931199902</v>
      </c>
      <c r="AD204" s="167">
        <f t="shared" si="57"/>
        <v>26.212395152594283</v>
      </c>
      <c r="AE204" s="168">
        <f t="shared" si="57"/>
        <v>27.998536877120127</v>
      </c>
      <c r="AF204" s="167">
        <f t="shared" si="68"/>
        <v>15.758457274357001</v>
      </c>
      <c r="AG204" s="167">
        <f t="shared" si="68"/>
        <v>10.323104974501094</v>
      </c>
      <c r="AH204" s="167">
        <f t="shared" si="69"/>
        <v>1.4763109929648113</v>
      </c>
      <c r="AI204" s="167">
        <f t="shared" si="69"/>
        <v>0.44066363529720198</v>
      </c>
      <c r="AJ204" s="128">
        <v>0</v>
      </c>
      <c r="AK204" s="129">
        <v>0</v>
      </c>
    </row>
    <row r="205" spans="1:37">
      <c r="A205" s="174">
        <v>39202</v>
      </c>
      <c r="B205" s="163">
        <f>+VLOOKUP(A205,'[66]Grafico 1.2'!$A:$B,2,0)</f>
        <v>64.555036990429485</v>
      </c>
      <c r="C205" s="164">
        <f t="shared" si="71"/>
        <v>0.43106279806070325</v>
      </c>
      <c r="D205" s="165">
        <v>106906364936.83</v>
      </c>
      <c r="E205" s="165">
        <v>65161336404.440002</v>
      </c>
      <c r="F205" s="165">
        <v>30384705177.299999</v>
      </c>
      <c r="G205" s="165">
        <v>9546615017.1399994</v>
      </c>
      <c r="H205" s="165">
        <v>1813708337.95</v>
      </c>
      <c r="I205" s="165">
        <f t="shared" si="72"/>
        <v>12179529023.17131</v>
      </c>
      <c r="J205" s="165">
        <v>2632914006.0313106</v>
      </c>
      <c r="K205" s="165"/>
      <c r="L205" s="138">
        <f t="shared" si="73"/>
        <v>109539278942.86131</v>
      </c>
      <c r="M205">
        <f t="shared" si="63"/>
        <v>151164370243.94724</v>
      </c>
      <c r="N205">
        <f t="shared" si="63"/>
        <v>70487885556.343369</v>
      </c>
      <c r="O205">
        <f t="shared" si="63"/>
        <v>22146691990.329502</v>
      </c>
      <c r="P205" s="166">
        <f t="shared" si="74"/>
        <v>6107959252.9822941</v>
      </c>
      <c r="Q205" s="166">
        <f t="shared" si="75"/>
        <v>0</v>
      </c>
      <c r="R205" s="166">
        <f t="shared" si="76"/>
        <v>28254651243.311798</v>
      </c>
      <c r="S205">
        <f t="shared" si="70"/>
        <v>4207526945.2841754</v>
      </c>
      <c r="T205">
        <f t="shared" si="77"/>
        <v>254114433988.88657</v>
      </c>
      <c r="U205" s="129">
        <f t="shared" si="78"/>
        <v>254114433988.88657</v>
      </c>
      <c r="V205" s="167">
        <f t="shared" si="56"/>
        <v>28.273419557787239</v>
      </c>
      <c r="W205" s="167">
        <f t="shared" si="56"/>
        <v>48.523929748128779</v>
      </c>
      <c r="X205" s="167">
        <f t="shared" si="60"/>
        <v>18.048617248452747</v>
      </c>
      <c r="Y205" s="167">
        <f t="shared" si="61"/>
        <v>29.890457661484348</v>
      </c>
      <c r="Z205" s="168">
        <f t="shared" si="62"/>
        <v>32.022295147881863</v>
      </c>
      <c r="AA205" s="167">
        <f t="shared" si="62"/>
        <v>22.436273307458233</v>
      </c>
      <c r="AB205" s="167">
        <f t="shared" si="62"/>
        <v>41.765273881604116</v>
      </c>
      <c r="AC205" s="167">
        <f t="shared" si="57"/>
        <v>12.676755752097279</v>
      </c>
      <c r="AD205" s="167">
        <f t="shared" si="57"/>
        <v>23.979727281752883</v>
      </c>
      <c r="AE205" s="168">
        <f t="shared" si="57"/>
        <v>26.014554434809824</v>
      </c>
      <c r="AF205" s="167">
        <f t="shared" si="68"/>
        <v>13.736668972284853</v>
      </c>
      <c r="AG205" s="167">
        <f t="shared" si="68"/>
        <v>10.297963058609271</v>
      </c>
      <c r="AH205" s="167">
        <f t="shared" si="69"/>
        <v>1.5763589383597414</v>
      </c>
      <c r="AI205" s="167">
        <f t="shared" si="69"/>
        <v>0.40356346555596029</v>
      </c>
      <c r="AJ205" s="128">
        <v>0</v>
      </c>
      <c r="AK205" s="129">
        <v>0</v>
      </c>
    </row>
    <row r="206" spans="1:37">
      <c r="A206" s="174">
        <v>39233</v>
      </c>
      <c r="B206" s="163">
        <f>+VLOOKUP(A206,'[66]Grafico 1.2'!$A:$B,2,0)</f>
        <v>64.722624725575187</v>
      </c>
      <c r="C206" s="164">
        <f t="shared" si="71"/>
        <v>0.43218185617607957</v>
      </c>
      <c r="D206" s="165">
        <v>109910762972.11</v>
      </c>
      <c r="E206" s="165">
        <v>67088753250.339996</v>
      </c>
      <c r="F206" s="165">
        <v>31105412450.77</v>
      </c>
      <c r="G206" s="165">
        <v>9889696473.2000008</v>
      </c>
      <c r="H206" s="165">
        <v>1826900797.8</v>
      </c>
      <c r="I206" s="165">
        <f t="shared" si="72"/>
        <v>12466872204.67094</v>
      </c>
      <c r="J206" s="165">
        <v>2577175731.4709406</v>
      </c>
      <c r="K206" s="165"/>
      <c r="L206" s="138">
        <f t="shared" si="73"/>
        <v>112487938703.58095</v>
      </c>
      <c r="M206">
        <f t="shared" si="63"/>
        <v>155232692653.82278</v>
      </c>
      <c r="N206">
        <f t="shared" si="63"/>
        <v>71972971577.263596</v>
      </c>
      <c r="O206">
        <f t="shared" si="63"/>
        <v>22883182928.370644</v>
      </c>
      <c r="P206" s="166">
        <f t="shared" si="74"/>
        <v>5963174285.643651</v>
      </c>
      <c r="Q206" s="166">
        <f t="shared" si="75"/>
        <v>0</v>
      </c>
      <c r="R206" s="166">
        <f t="shared" si="76"/>
        <v>28846357214.014294</v>
      </c>
      <c r="S206">
        <f t="shared" si="70"/>
        <v>4227157553.4528775</v>
      </c>
      <c r="T206">
        <f t="shared" si="77"/>
        <v>260279178998.55356</v>
      </c>
      <c r="U206" s="129">
        <f t="shared" si="78"/>
        <v>260279178998.55356</v>
      </c>
      <c r="V206" s="167">
        <f t="shared" si="56"/>
        <v>27.655878618990503</v>
      </c>
      <c r="W206" s="167">
        <f t="shared" si="56"/>
        <v>46.303505694100735</v>
      </c>
      <c r="X206" s="167">
        <f t="shared" si="60"/>
        <v>20.076821994186101</v>
      </c>
      <c r="Y206" s="167">
        <f t="shared" si="61"/>
        <v>31.974762870607009</v>
      </c>
      <c r="Z206" s="168">
        <f t="shared" si="62"/>
        <v>31.43885618558042</v>
      </c>
      <c r="AA206" s="167">
        <f t="shared" si="62"/>
        <v>21.837264215177576</v>
      </c>
      <c r="AB206" s="167">
        <f t="shared" si="62"/>
        <v>39.634923762979348</v>
      </c>
      <c r="AC206" s="167">
        <f t="shared" si="57"/>
        <v>14.603664521315007</v>
      </c>
      <c r="AD206" s="167">
        <f t="shared" si="57"/>
        <v>25.959291711063614</v>
      </c>
      <c r="AE206" s="168">
        <f t="shared" si="57"/>
        <v>25.447811902341734</v>
      </c>
      <c r="AF206" s="167">
        <f t="shared" si="68"/>
        <v>13.409881602298876</v>
      </c>
      <c r="AG206" s="167">
        <f t="shared" si="68"/>
        <v>9.8463908579026409</v>
      </c>
      <c r="AH206" s="167">
        <f t="shared" si="69"/>
        <v>1.771650220767462</v>
      </c>
      <c r="AI206" s="167">
        <f t="shared" si="69"/>
        <v>0.41988922137276707</v>
      </c>
      <c r="AJ206" s="128">
        <v>0</v>
      </c>
      <c r="AK206" s="129">
        <v>0</v>
      </c>
    </row>
    <row r="207" spans="1:37">
      <c r="A207" s="174">
        <v>39263</v>
      </c>
      <c r="B207" s="163">
        <f>+VLOOKUP(A207,'[66]Grafico 1.2'!$A:$B,2,0)</f>
        <v>64.857016535974509</v>
      </c>
      <c r="C207" s="164">
        <f t="shared" si="71"/>
        <v>0.43307925028392841</v>
      </c>
      <c r="D207" s="165">
        <v>111970938185.59</v>
      </c>
      <c r="E207" s="165">
        <v>68425480249.129997</v>
      </c>
      <c r="F207" s="165">
        <v>31869993463.73</v>
      </c>
      <c r="G207" s="165">
        <v>9836464710.0799999</v>
      </c>
      <c r="H207" s="165">
        <v>1838999762.6500001</v>
      </c>
      <c r="I207" s="165">
        <f t="shared" si="72"/>
        <v>12690999901.1703</v>
      </c>
      <c r="J207" s="165">
        <v>2854535191.0902996</v>
      </c>
      <c r="K207" s="165"/>
      <c r="L207" s="138">
        <f t="shared" si="73"/>
        <v>114825473376.6803</v>
      </c>
      <c r="M207">
        <f t="shared" si="63"/>
        <v>157997595600.04315</v>
      </c>
      <c r="N207">
        <f t="shared" si="63"/>
        <v>73589287509.932449</v>
      </c>
      <c r="O207">
        <f t="shared" si="63"/>
        <v>22712851524.590881</v>
      </c>
      <c r="P207" s="166">
        <f t="shared" si="74"/>
        <v>6591253654.4266558</v>
      </c>
      <c r="Q207" s="166">
        <f t="shared" si="75"/>
        <v>0</v>
      </c>
      <c r="R207" s="166">
        <f t="shared" si="76"/>
        <v>29304105179.017536</v>
      </c>
      <c r="S207">
        <f t="shared" si="70"/>
        <v>4246335425.7779489</v>
      </c>
      <c r="T207">
        <f t="shared" si="77"/>
        <v>265137323714.77109</v>
      </c>
      <c r="U207" s="129">
        <f t="shared" si="78"/>
        <v>265137323714.77109</v>
      </c>
      <c r="V207" s="167">
        <f t="shared" ref="V207:W270" si="79">IFERROR(100*(E207/E195-1),0)</f>
        <v>25.615847827827508</v>
      </c>
      <c r="W207" s="167">
        <f t="shared" si="79"/>
        <v>45.369209951542189</v>
      </c>
      <c r="X207" s="167">
        <f t="shared" si="60"/>
        <v>21.542842109436933</v>
      </c>
      <c r="Y207" s="167">
        <f t="shared" si="61"/>
        <v>27.194161561720186</v>
      </c>
      <c r="Z207" s="168">
        <f t="shared" si="62"/>
        <v>30.065359627556965</v>
      </c>
      <c r="AA207" s="167">
        <f t="shared" si="62"/>
        <v>20.032797249349301</v>
      </c>
      <c r="AB207" s="167">
        <f t="shared" si="62"/>
        <v>38.908212666985541</v>
      </c>
      <c r="AC207" s="167">
        <f t="shared" ref="AC207:AE270" si="80">IFERROR(100*(R207/R195-1),0)</f>
        <v>16.140818028215431</v>
      </c>
      <c r="AD207" s="167">
        <f t="shared" si="80"/>
        <v>21.54096214806389</v>
      </c>
      <c r="AE207" s="168">
        <f t="shared" si="80"/>
        <v>24.284548576519004</v>
      </c>
      <c r="AF207" s="167">
        <f t="shared" ref="AF207:AG222" si="81">($AE207*(M207-M195)/($U207-$U195))</f>
        <v>12.360567695993947</v>
      </c>
      <c r="AG207" s="167">
        <f t="shared" si="81"/>
        <v>9.6621600435699619</v>
      </c>
      <c r="AH207" s="167">
        <f t="shared" ref="AH207:AI222" si="82">($AE207*(R207-R195)/($U207-$U195))</f>
        <v>1.9090416171071711</v>
      </c>
      <c r="AI207" s="167">
        <f t="shared" si="82"/>
        <v>0.35277921984792915</v>
      </c>
      <c r="AJ207" s="128">
        <v>0</v>
      </c>
      <c r="AK207" s="129">
        <v>0</v>
      </c>
    </row>
    <row r="208" spans="1:37">
      <c r="A208" s="174">
        <v>39294</v>
      </c>
      <c r="B208" s="163">
        <f>+VLOOKUP(A208,'[66]Grafico 1.2'!$A:$B,2,0)</f>
        <v>65.068216862144453</v>
      </c>
      <c r="C208" s="164">
        <f t="shared" si="71"/>
        <v>0.43448952913736083</v>
      </c>
      <c r="D208" s="165">
        <v>114150167237.32001</v>
      </c>
      <c r="E208" s="165">
        <v>69899243038.570007</v>
      </c>
      <c r="F208" s="165">
        <v>32675454826.43</v>
      </c>
      <c r="G208" s="165">
        <v>9720780349.3299999</v>
      </c>
      <c r="H208" s="165">
        <v>1854689022.99</v>
      </c>
      <c r="I208" s="165">
        <f t="shared" si="72"/>
        <v>12837243423.1873</v>
      </c>
      <c r="J208" s="165">
        <v>3116463073.8572998</v>
      </c>
      <c r="K208" s="165"/>
      <c r="L208" s="138">
        <f t="shared" si="73"/>
        <v>117266630311.17731</v>
      </c>
      <c r="M208">
        <f t="shared" si="63"/>
        <v>160876703236.8963</v>
      </c>
      <c r="N208">
        <f t="shared" si="63"/>
        <v>75204239999.30246</v>
      </c>
      <c r="O208">
        <f t="shared" si="63"/>
        <v>22372875978.460793</v>
      </c>
      <c r="P208" s="166">
        <f t="shared" si="74"/>
        <v>7172700064.935401</v>
      </c>
      <c r="Q208" s="166">
        <f t="shared" si="75"/>
        <v>0</v>
      </c>
      <c r="R208" s="166">
        <f t="shared" si="76"/>
        <v>29545576043.396194</v>
      </c>
      <c r="S208">
        <f t="shared" si="70"/>
        <v>4268662185.4209356</v>
      </c>
      <c r="T208">
        <f t="shared" si="77"/>
        <v>269895181465.01587</v>
      </c>
      <c r="U208" s="129">
        <f t="shared" si="78"/>
        <v>269895181465.01587</v>
      </c>
      <c r="V208" s="167">
        <f t="shared" si="79"/>
        <v>25.430874181736684</v>
      </c>
      <c r="W208" s="167">
        <f t="shared" si="79"/>
        <v>44.521908371088848</v>
      </c>
      <c r="X208" s="167">
        <f t="shared" ref="X208:X271" si="83">IFERROR(100*(I208/I196-1),0)</f>
        <v>21.83010062737565</v>
      </c>
      <c r="Y208" s="167">
        <f t="shared" ref="Y208:Y271" si="84">IFERROR(100*(H208/H196-1),0)</f>
        <v>23.545252525623738</v>
      </c>
      <c r="Z208" s="168">
        <f t="shared" ref="Z208:AB271" si="85">IFERROR(100*(L208/L196-1),0)</f>
        <v>29.755789183766602</v>
      </c>
      <c r="AA208" s="167">
        <f t="shared" si="85"/>
        <v>19.906019368258509</v>
      </c>
      <c r="AB208" s="167">
        <f t="shared" si="85"/>
        <v>38.156150607492535</v>
      </c>
      <c r="AC208" s="167">
        <f t="shared" si="80"/>
        <v>16.46384911817831</v>
      </c>
      <c r="AD208" s="167">
        <f t="shared" si="80"/>
        <v>18.103453705744688</v>
      </c>
      <c r="AE208" s="168">
        <f t="shared" si="80"/>
        <v>24.04043480132081</v>
      </c>
      <c r="AF208" s="167">
        <f t="shared" si="81"/>
        <v>12.27452637875054</v>
      </c>
      <c r="AG208" s="167">
        <f t="shared" si="81"/>
        <v>9.5456345985624544</v>
      </c>
      <c r="AH208" s="167">
        <f t="shared" si="82"/>
        <v>1.9195562745827415</v>
      </c>
      <c r="AI208" s="167">
        <f t="shared" si="82"/>
        <v>0.30071754942508211</v>
      </c>
      <c r="AJ208" s="128">
        <v>0</v>
      </c>
      <c r="AK208" s="129">
        <v>0</v>
      </c>
    </row>
    <row r="209" spans="1:37">
      <c r="A209" s="174">
        <v>39325</v>
      </c>
      <c r="B209" s="163">
        <f>+VLOOKUP(A209,'[66]Grafico 1.2'!$A:$B,2,0)</f>
        <v>65.276965479728119</v>
      </c>
      <c r="C209" s="164">
        <f t="shared" si="71"/>
        <v>0.43588343683816905</v>
      </c>
      <c r="D209" s="165">
        <v>116666987522.88</v>
      </c>
      <c r="E209" s="165">
        <v>71447783319.770004</v>
      </c>
      <c r="F209" s="165">
        <v>33384405721.630001</v>
      </c>
      <c r="G209" s="165">
        <v>9969403975.0300007</v>
      </c>
      <c r="H209" s="165">
        <v>1865394506.45</v>
      </c>
      <c r="I209" s="165">
        <f t="shared" si="72"/>
        <v>12979139219.18964</v>
      </c>
      <c r="J209" s="165">
        <v>3009735244.1596394</v>
      </c>
      <c r="K209" s="165"/>
      <c r="L209" s="138">
        <f t="shared" si="73"/>
        <v>119676722767.03964</v>
      </c>
      <c r="M209">
        <f t="shared" si="63"/>
        <v>163914884763.78262</v>
      </c>
      <c r="N209">
        <f t="shared" si="63"/>
        <v>76590214034.732101</v>
      </c>
      <c r="O209">
        <f t="shared" si="63"/>
        <v>22871720126.248692</v>
      </c>
      <c r="P209" s="166">
        <f t="shared" si="74"/>
        <v>6904908491.1135712</v>
      </c>
      <c r="Q209" s="166">
        <f t="shared" si="75"/>
        <v>0</v>
      </c>
      <c r="R209" s="166">
        <f t="shared" si="76"/>
        <v>29776628617.362263</v>
      </c>
      <c r="S209">
        <f t="shared" si="70"/>
        <v>4279571896.5172958</v>
      </c>
      <c r="T209">
        <f t="shared" si="77"/>
        <v>274561299312.39429</v>
      </c>
      <c r="U209" s="129">
        <f t="shared" si="78"/>
        <v>274561299312.39429</v>
      </c>
      <c r="V209" s="167">
        <f t="shared" si="79"/>
        <v>26.517495524198907</v>
      </c>
      <c r="W209" s="167">
        <f t="shared" si="79"/>
        <v>42.38246778736714</v>
      </c>
      <c r="X209" s="167">
        <f t="shared" si="83"/>
        <v>21.239871494725616</v>
      </c>
      <c r="Y209" s="167">
        <f t="shared" si="84"/>
        <v>20.831466322711467</v>
      </c>
      <c r="Z209" s="168">
        <f t="shared" si="85"/>
        <v>29.845184547984704</v>
      </c>
      <c r="AA209" s="167">
        <f t="shared" si="85"/>
        <v>20.999316956414305</v>
      </c>
      <c r="AB209" s="167">
        <f t="shared" si="85"/>
        <v>36.172323657362185</v>
      </c>
      <c r="AC209" s="167">
        <f t="shared" si="80"/>
        <v>15.951881421327506</v>
      </c>
      <c r="AD209" s="167">
        <f t="shared" si="80"/>
        <v>15.5612892218026</v>
      </c>
      <c r="AE209" s="168">
        <f t="shared" si="80"/>
        <v>24.181865719754512</v>
      </c>
      <c r="AF209" s="167">
        <f t="shared" si="81"/>
        <v>12.866472666843919</v>
      </c>
      <c r="AG209" s="167">
        <f t="shared" si="81"/>
        <v>9.2019464577583836</v>
      </c>
      <c r="AH209" s="167">
        <f t="shared" si="82"/>
        <v>1.8527998042433975</v>
      </c>
      <c r="AI209" s="167">
        <f t="shared" si="82"/>
        <v>0.26064679090880766</v>
      </c>
      <c r="AJ209" s="128">
        <v>0</v>
      </c>
      <c r="AK209" s="129">
        <v>0</v>
      </c>
    </row>
    <row r="210" spans="1:37">
      <c r="A210" s="174">
        <v>39355</v>
      </c>
      <c r="B210" s="163">
        <f>+VLOOKUP(A210,'[66]Grafico 1.2'!$A:$B,2,0)</f>
        <v>65.369320654912784</v>
      </c>
      <c r="C210" s="164">
        <f t="shared" si="71"/>
        <v>0.43650013356837758</v>
      </c>
      <c r="D210" s="165">
        <v>119418414354.78999</v>
      </c>
      <c r="E210" s="165">
        <v>73205077948.149994</v>
      </c>
      <c r="F210" s="165">
        <v>34079147389.52</v>
      </c>
      <c r="G210" s="165">
        <v>10231352074.040001</v>
      </c>
      <c r="H210" s="165">
        <v>1902836943.0799999</v>
      </c>
      <c r="I210" s="165">
        <f t="shared" si="72"/>
        <v>13171951165.504622</v>
      </c>
      <c r="J210" s="165">
        <v>2940599091.4646201</v>
      </c>
      <c r="K210" s="165"/>
      <c r="L210" s="138">
        <f t="shared" si="73"/>
        <v>122359013446.25461</v>
      </c>
      <c r="M210">
        <f t="shared" si="63"/>
        <v>167709176512.0444</v>
      </c>
      <c r="N210">
        <f t="shared" si="63"/>
        <v>78073624195.538803</v>
      </c>
      <c r="O210">
        <f t="shared" si="63"/>
        <v>23439516479.408508</v>
      </c>
      <c r="P210" s="166">
        <f t="shared" si="74"/>
        <v>6736765616.5996943</v>
      </c>
      <c r="Q210" s="166">
        <f t="shared" si="75"/>
        <v>0</v>
      </c>
      <c r="R210" s="166">
        <f t="shared" si="76"/>
        <v>30176282096.008202</v>
      </c>
      <c r="S210">
        <f t="shared" si="70"/>
        <v>4359304377.5825586</v>
      </c>
      <c r="T210">
        <f t="shared" si="77"/>
        <v>280318387181.17395</v>
      </c>
      <c r="U210" s="129">
        <f t="shared" si="78"/>
        <v>280318387181.17395</v>
      </c>
      <c r="V210" s="167">
        <f t="shared" si="79"/>
        <v>27.185263931191006</v>
      </c>
      <c r="W210" s="167">
        <f t="shared" si="79"/>
        <v>39.500064231787512</v>
      </c>
      <c r="X210" s="167">
        <f t="shared" si="83"/>
        <v>20.599777144118804</v>
      </c>
      <c r="Y210" s="167">
        <f t="shared" si="84"/>
        <v>19.626589339843004</v>
      </c>
      <c r="Z210" s="168">
        <f t="shared" si="85"/>
        <v>29.480439864975683</v>
      </c>
      <c r="AA210" s="167">
        <f t="shared" si="85"/>
        <v>21.823156108363939</v>
      </c>
      <c r="AB210" s="167">
        <f t="shared" si="85"/>
        <v>33.618766646032363</v>
      </c>
      <c r="AC210" s="167">
        <f t="shared" si="80"/>
        <v>15.51531225826901</v>
      </c>
      <c r="AD210" s="167">
        <f t="shared" si="80"/>
        <v>14.583153876562239</v>
      </c>
      <c r="AE210" s="168">
        <f t="shared" si="80"/>
        <v>24.021567838113377</v>
      </c>
      <c r="AF210" s="167">
        <f t="shared" si="81"/>
        <v>13.291995040597133</v>
      </c>
      <c r="AG210" s="167">
        <f t="shared" si="81"/>
        <v>8.6908907238599937</v>
      </c>
      <c r="AH210" s="167">
        <f t="shared" si="82"/>
        <v>1.7932148494787801</v>
      </c>
      <c r="AI210" s="167">
        <f t="shared" si="82"/>
        <v>0.24546722417749109</v>
      </c>
      <c r="AJ210" s="128">
        <v>0</v>
      </c>
      <c r="AK210" s="129">
        <v>0</v>
      </c>
    </row>
    <row r="211" spans="1:37">
      <c r="A211" s="174">
        <v>39386</v>
      </c>
      <c r="B211" s="163">
        <f>+VLOOKUP(A211,'[66]Grafico 1.2'!$A:$B,2,0)</f>
        <v>65.441960460407287</v>
      </c>
      <c r="C211" s="164">
        <f t="shared" si="71"/>
        <v>0.43698518197461872</v>
      </c>
      <c r="D211" s="165">
        <v>122256887410.42</v>
      </c>
      <c r="E211" s="165">
        <v>74060683127.610001</v>
      </c>
      <c r="F211" s="165">
        <v>35483718066.25</v>
      </c>
      <c r="G211" s="165">
        <v>10773792615.57</v>
      </c>
      <c r="H211" s="165">
        <v>1938693600.99</v>
      </c>
      <c r="I211" s="165">
        <f t="shared" si="72"/>
        <v>13631626878.807199</v>
      </c>
      <c r="J211" s="165">
        <v>2857834263.2372003</v>
      </c>
      <c r="K211" s="165"/>
      <c r="L211" s="138">
        <f t="shared" si="73"/>
        <v>125114721673.6572</v>
      </c>
      <c r="M211">
        <f t="shared" ref="M211:O274" si="86">+E211/$C211</f>
        <v>169480994282.11652</v>
      </c>
      <c r="N211">
        <f t="shared" si="86"/>
        <v>81201192923.541718</v>
      </c>
      <c r="O211">
        <f t="shared" si="86"/>
        <v>24654823687.352791</v>
      </c>
      <c r="P211" s="166">
        <f t="shared" si="74"/>
        <v>6539888264.2276669</v>
      </c>
      <c r="Q211" s="166">
        <f t="shared" si="75"/>
        <v>0</v>
      </c>
      <c r="R211" s="166">
        <f t="shared" si="76"/>
        <v>31194711951.58046</v>
      </c>
      <c r="S211">
        <f t="shared" si="70"/>
        <v>4436520232.1725512</v>
      </c>
      <c r="T211">
        <f t="shared" si="77"/>
        <v>286313419389.41125</v>
      </c>
      <c r="U211" s="129">
        <f t="shared" si="78"/>
        <v>286313419389.41125</v>
      </c>
      <c r="V211" s="167">
        <f t="shared" si="79"/>
        <v>25.585791661375445</v>
      </c>
      <c r="W211" s="167">
        <f t="shared" si="79"/>
        <v>40.842370904295812</v>
      </c>
      <c r="X211" s="167">
        <f t="shared" si="83"/>
        <v>22.626666348078306</v>
      </c>
      <c r="Y211" s="167">
        <f t="shared" si="84"/>
        <v>18.6799209959031</v>
      </c>
      <c r="Z211" s="168">
        <f t="shared" si="85"/>
        <v>29.096019358156134</v>
      </c>
      <c r="AA211" s="167">
        <f t="shared" si="85"/>
        <v>20.038723109204891</v>
      </c>
      <c r="AB211" s="167">
        <f t="shared" si="85"/>
        <v>34.621426033693538</v>
      </c>
      <c r="AC211" s="167">
        <f t="shared" si="80"/>
        <v>17.210301044660483</v>
      </c>
      <c r="AD211" s="167">
        <f t="shared" si="80"/>
        <v>13.437881679022867</v>
      </c>
      <c r="AE211" s="168">
        <f t="shared" si="80"/>
        <v>23.393905610106501</v>
      </c>
      <c r="AF211" s="167">
        <f t="shared" si="81"/>
        <v>12.193312020385001</v>
      </c>
      <c r="AG211" s="167">
        <f t="shared" si="81"/>
        <v>9.000055381438278</v>
      </c>
      <c r="AH211" s="167">
        <f t="shared" si="82"/>
        <v>1.9740387445634229</v>
      </c>
      <c r="AI211" s="167">
        <f t="shared" si="82"/>
        <v>0.2264994637197893</v>
      </c>
      <c r="AJ211" s="128">
        <v>0</v>
      </c>
      <c r="AK211" s="129">
        <v>0</v>
      </c>
    </row>
    <row r="212" spans="1:37">
      <c r="A212" s="174">
        <v>39416</v>
      </c>
      <c r="B212" s="163">
        <f>+VLOOKUP(A212,'[66]Grafico 1.2'!$A:$B,2,0)</f>
        <v>65.68655420434763</v>
      </c>
      <c r="C212" s="164">
        <f t="shared" si="71"/>
        <v>0.43861844358465696</v>
      </c>
      <c r="D212" s="165">
        <v>124956676947</v>
      </c>
      <c r="E212" s="165">
        <v>76274938762.770004</v>
      </c>
      <c r="F212" s="165">
        <v>36001900125.779999</v>
      </c>
      <c r="G212" s="165">
        <v>10712889974.030001</v>
      </c>
      <c r="H212" s="165">
        <v>1966948084.4200001</v>
      </c>
      <c r="I212" s="165">
        <f t="shared" si="72"/>
        <v>13819077216.092791</v>
      </c>
      <c r="J212" s="165">
        <v>3106187242.0627904</v>
      </c>
      <c r="K212" s="165"/>
      <c r="L212" s="138">
        <f t="shared" si="73"/>
        <v>128062864189.06279</v>
      </c>
      <c r="M212">
        <f t="shared" si="86"/>
        <v>173898156537.61563</v>
      </c>
      <c r="N212">
        <f t="shared" si="86"/>
        <v>82080224058.866638</v>
      </c>
      <c r="O212">
        <f t="shared" si="86"/>
        <v>24424166677.711365</v>
      </c>
      <c r="P212" s="166">
        <f t="shared" si="74"/>
        <v>7081752460.4691429</v>
      </c>
      <c r="Q212" s="166">
        <f t="shared" si="75"/>
        <v>0</v>
      </c>
      <c r="R212" s="166">
        <f t="shared" si="76"/>
        <v>31505919138.180508</v>
      </c>
      <c r="S212">
        <f t="shared" si="70"/>
        <v>4484417181.2404938</v>
      </c>
      <c r="T212">
        <f t="shared" si="77"/>
        <v>291968716915.90326</v>
      </c>
      <c r="U212" s="129">
        <f t="shared" si="78"/>
        <v>291968716915.90326</v>
      </c>
      <c r="V212" s="167">
        <f t="shared" si="79"/>
        <v>25.600859750597294</v>
      </c>
      <c r="W212" s="167">
        <f t="shared" si="79"/>
        <v>38.124733435323236</v>
      </c>
      <c r="X212" s="167">
        <f t="shared" si="83"/>
        <v>22.978340933657737</v>
      </c>
      <c r="Y212" s="167">
        <f t="shared" si="84"/>
        <v>18.398889597789015</v>
      </c>
      <c r="Z212" s="168">
        <f t="shared" si="85"/>
        <v>28.459671925774877</v>
      </c>
      <c r="AA212" s="167">
        <f t="shared" si="85"/>
        <v>20.03031026551243</v>
      </c>
      <c r="AB212" s="167">
        <f t="shared" si="85"/>
        <v>31.998735060443771</v>
      </c>
      <c r="AC212" s="167">
        <f t="shared" si="80"/>
        <v>17.524103318366912</v>
      </c>
      <c r="AD212" s="167">
        <f t="shared" si="80"/>
        <v>13.147756167705559</v>
      </c>
      <c r="AE212" s="168">
        <f t="shared" si="80"/>
        <v>22.762330675713137</v>
      </c>
      <c r="AF212" s="167">
        <f t="shared" si="81"/>
        <v>12.201705246623074</v>
      </c>
      <c r="AG212" s="167">
        <f t="shared" si="81"/>
        <v>8.3662411423243146</v>
      </c>
      <c r="AH212" s="167">
        <f t="shared" si="82"/>
        <v>1.9752852304992787</v>
      </c>
      <c r="AI212" s="167">
        <f t="shared" si="82"/>
        <v>0.21909905626647666</v>
      </c>
      <c r="AJ212" s="128">
        <v>0</v>
      </c>
      <c r="AK212" s="129">
        <v>0</v>
      </c>
    </row>
    <row r="213" spans="1:37">
      <c r="A213" s="174">
        <v>39447</v>
      </c>
      <c r="B213" s="163">
        <f>+VLOOKUP(A213,'[66]Grafico 1.2'!$A:$B,2,0)</f>
        <v>65.914310360372781</v>
      </c>
      <c r="C213" s="164">
        <f t="shared" si="71"/>
        <v>0.44013927310422346</v>
      </c>
      <c r="D213" s="165">
        <v>125605087239.64999</v>
      </c>
      <c r="E213" s="165">
        <v>76412697563.309998</v>
      </c>
      <c r="F213" s="165">
        <v>36581015734.07</v>
      </c>
      <c r="G213" s="165">
        <v>10632035577.860001</v>
      </c>
      <c r="H213" s="165">
        <v>1979338364.4100001</v>
      </c>
      <c r="I213" s="165">
        <f t="shared" si="72"/>
        <v>13990914581.06809</v>
      </c>
      <c r="J213" s="165">
        <v>3358879003.2080898</v>
      </c>
      <c r="K213" s="165"/>
      <c r="L213" s="138">
        <f t="shared" si="73"/>
        <v>128963966242.85808</v>
      </c>
      <c r="M213">
        <f t="shared" si="86"/>
        <v>173610268914.16647</v>
      </c>
      <c r="N213">
        <f t="shared" si="86"/>
        <v>83112364584.215912</v>
      </c>
      <c r="O213">
        <f t="shared" si="86"/>
        <v>24156071106.479904</v>
      </c>
      <c r="P213" s="166">
        <f t="shared" si="74"/>
        <v>7631400350.8901119</v>
      </c>
      <c r="Q213" s="166">
        <f t="shared" si="75"/>
        <v>0</v>
      </c>
      <c r="R213" s="166">
        <f t="shared" si="76"/>
        <v>31787471457.370018</v>
      </c>
      <c r="S213">
        <f t="shared" si="70"/>
        <v>4497072825.2675142</v>
      </c>
      <c r="T213">
        <f t="shared" si="77"/>
        <v>293007177781.0199</v>
      </c>
      <c r="U213" s="129">
        <f t="shared" si="78"/>
        <v>293007177781.0199</v>
      </c>
      <c r="V213" s="167">
        <f t="shared" si="79"/>
        <v>23.823068632107635</v>
      </c>
      <c r="W213" s="167">
        <f t="shared" si="79"/>
        <v>35.617351262471587</v>
      </c>
      <c r="X213" s="167">
        <f t="shared" si="83"/>
        <v>22.512738976350466</v>
      </c>
      <c r="Y213" s="167">
        <f t="shared" si="84"/>
        <v>17.498201042369942</v>
      </c>
      <c r="Z213" s="168">
        <f t="shared" si="85"/>
        <v>26.696813215391568</v>
      </c>
      <c r="AA213" s="167">
        <f t="shared" si="85"/>
        <v>18.31265805214748</v>
      </c>
      <c r="AB213" s="167">
        <f t="shared" si="85"/>
        <v>29.582068051689326</v>
      </c>
      <c r="AC213" s="167">
        <f t="shared" si="80"/>
        <v>17.060641071710702</v>
      </c>
      <c r="AD213" s="167">
        <f t="shared" si="80"/>
        <v>12.26926157815873</v>
      </c>
      <c r="AE213" s="168">
        <f t="shared" si="80"/>
        <v>21.058514409668881</v>
      </c>
      <c r="AF213" s="167">
        <f t="shared" si="81"/>
        <v>11.102292500059908</v>
      </c>
      <c r="AG213" s="167">
        <f t="shared" si="81"/>
        <v>7.8391025188017345</v>
      </c>
      <c r="AH213" s="167">
        <f t="shared" si="82"/>
        <v>1.9140686582258193</v>
      </c>
      <c r="AI213" s="167">
        <f t="shared" si="82"/>
        <v>0.20305073258142661</v>
      </c>
      <c r="AJ213" s="128">
        <v>0</v>
      </c>
      <c r="AK213" s="129">
        <v>0</v>
      </c>
    </row>
    <row r="214" spans="1:37">
      <c r="A214" s="174">
        <v>39478</v>
      </c>
      <c r="B214" s="163">
        <f>+VLOOKUP(A214,'[66]Grafico 1.2'!$A:$B,2,0)</f>
        <v>66.415110627147229</v>
      </c>
      <c r="C214" s="164">
        <f t="shared" si="71"/>
        <v>0.44348334003268552</v>
      </c>
      <c r="D214" s="165">
        <v>126002811796.53</v>
      </c>
      <c r="E214" s="165">
        <v>76337025616.839996</v>
      </c>
      <c r="F214" s="165">
        <v>36869293684.25</v>
      </c>
      <c r="G214" s="165">
        <v>10817863571.42</v>
      </c>
      <c r="H214" s="165">
        <v>1978628924.02</v>
      </c>
      <c r="I214" s="165">
        <f t="shared" si="72"/>
        <v>14118787142.06572</v>
      </c>
      <c r="J214" s="165">
        <v>3300923570.6457205</v>
      </c>
      <c r="K214" s="165"/>
      <c r="L214" s="138">
        <f t="shared" si="73"/>
        <v>129303735367.17572</v>
      </c>
      <c r="M214">
        <f t="shared" si="86"/>
        <v>172130537330.24969</v>
      </c>
      <c r="N214">
        <f t="shared" si="86"/>
        <v>83135690467.048141</v>
      </c>
      <c r="O214">
        <f t="shared" si="86"/>
        <v>24392942405.959835</v>
      </c>
      <c r="P214" s="166">
        <f t="shared" si="74"/>
        <v>7443173785.0680847</v>
      </c>
      <c r="Q214" s="166">
        <f t="shared" si="75"/>
        <v>0</v>
      </c>
      <c r="R214" s="166">
        <f t="shared" si="76"/>
        <v>31836116191.02792</v>
      </c>
      <c r="S214">
        <f t="shared" si="70"/>
        <v>4461563142.0882044</v>
      </c>
      <c r="T214">
        <f t="shared" si="77"/>
        <v>291563907130.41394</v>
      </c>
      <c r="U214" s="129">
        <f t="shared" si="78"/>
        <v>291563907130.41394</v>
      </c>
      <c r="V214" s="167">
        <f t="shared" si="79"/>
        <v>23.063605202464554</v>
      </c>
      <c r="W214" s="167">
        <f t="shared" si="79"/>
        <v>33.735393238058919</v>
      </c>
      <c r="X214" s="167">
        <f t="shared" si="83"/>
        <v>21.545390535334551</v>
      </c>
      <c r="Y214" s="167">
        <f t="shared" si="84"/>
        <v>15.156287392707025</v>
      </c>
      <c r="Z214" s="168">
        <f t="shared" si="85"/>
        <v>25.618519514741124</v>
      </c>
      <c r="AA214" s="167">
        <f t="shared" si="85"/>
        <v>17.501657706442209</v>
      </c>
      <c r="AB214" s="167">
        <f t="shared" si="85"/>
        <v>27.691126662849854</v>
      </c>
      <c r="AC214" s="167">
        <f t="shared" si="80"/>
        <v>16.052059835093367</v>
      </c>
      <c r="AD214" s="167">
        <f t="shared" si="80"/>
        <v>9.9517167703743645</v>
      </c>
      <c r="AE214" s="168">
        <f t="shared" si="80"/>
        <v>19.941100842343463</v>
      </c>
      <c r="AF214" s="167">
        <f t="shared" si="81"/>
        <v>10.546962107983191</v>
      </c>
      <c r="AG214" s="167">
        <f t="shared" si="81"/>
        <v>7.4165458251617213</v>
      </c>
      <c r="AH214" s="167">
        <f t="shared" si="82"/>
        <v>1.8114746752186883</v>
      </c>
      <c r="AI214" s="167">
        <f t="shared" si="82"/>
        <v>0.16611823397987174</v>
      </c>
      <c r="AJ214" s="128">
        <v>0</v>
      </c>
      <c r="AK214" s="129">
        <v>0</v>
      </c>
    </row>
    <row r="215" spans="1:37">
      <c r="A215" s="174">
        <v>39507</v>
      </c>
      <c r="B215" s="163">
        <f>+VLOOKUP(A215,'[66]Grafico 1.2'!$A:$B,2,0)</f>
        <v>66.92827548688058</v>
      </c>
      <c r="C215" s="164">
        <f t="shared" si="71"/>
        <v>0.44690997086764084</v>
      </c>
      <c r="D215" s="165">
        <v>127639058141.8</v>
      </c>
      <c r="E215" s="165">
        <v>77358154771.070007</v>
      </c>
      <c r="F215" s="165">
        <v>37201977119.489998</v>
      </c>
      <c r="G215" s="165">
        <v>11082437893.870001</v>
      </c>
      <c r="H215" s="165">
        <v>1996488357.3699999</v>
      </c>
      <c r="I215" s="165">
        <f t="shared" si="72"/>
        <v>14333507785.28228</v>
      </c>
      <c r="J215" s="165">
        <v>3251069891.4122801</v>
      </c>
      <c r="K215" s="165"/>
      <c r="L215" s="138">
        <f t="shared" si="73"/>
        <v>130890128033.21228</v>
      </c>
      <c r="M215">
        <f t="shared" si="86"/>
        <v>173095611675.1774</v>
      </c>
      <c r="N215">
        <f t="shared" si="86"/>
        <v>83242665289.533066</v>
      </c>
      <c r="O215">
        <f t="shared" si="86"/>
        <v>24797920423.109631</v>
      </c>
      <c r="P215" s="166">
        <f t="shared" si="74"/>
        <v>7274552154.4318686</v>
      </c>
      <c r="Q215" s="166">
        <f t="shared" si="75"/>
        <v>0</v>
      </c>
      <c r="R215" s="166">
        <f t="shared" si="76"/>
        <v>32072472577.5415</v>
      </c>
      <c r="S215">
        <f t="shared" si="70"/>
        <v>4467316657.7464666</v>
      </c>
      <c r="T215">
        <f t="shared" si="77"/>
        <v>292878066199.99841</v>
      </c>
      <c r="U215" s="129">
        <f t="shared" si="78"/>
        <v>292878066199.99841</v>
      </c>
      <c r="V215" s="167">
        <f t="shared" si="79"/>
        <v>21.930898346037765</v>
      </c>
      <c r="W215" s="167">
        <f t="shared" si="79"/>
        <v>31.521104204864979</v>
      </c>
      <c r="X215" s="167">
        <f t="shared" si="83"/>
        <v>21.594575446077013</v>
      </c>
      <c r="Y215" s="167">
        <f t="shared" si="84"/>
        <v>15.293458126050009</v>
      </c>
      <c r="Z215" s="168">
        <f t="shared" si="85"/>
        <v>24.361398147392176</v>
      </c>
      <c r="AA215" s="167">
        <f t="shared" si="85"/>
        <v>16.432366548482769</v>
      </c>
      <c r="AB215" s="167">
        <f t="shared" si="85"/>
        <v>25.590097517227541</v>
      </c>
      <c r="AC215" s="167">
        <f t="shared" si="80"/>
        <v>16.111210289502843</v>
      </c>
      <c r="AD215" s="167">
        <f t="shared" si="80"/>
        <v>10.09424484905901</v>
      </c>
      <c r="AE215" s="168">
        <f t="shared" si="80"/>
        <v>18.753261806419719</v>
      </c>
      <c r="AF215" s="167">
        <f t="shared" si="81"/>
        <v>9.9053801094144642</v>
      </c>
      <c r="AG215" s="167">
        <f t="shared" si="81"/>
        <v>6.8773514630402452</v>
      </c>
      <c r="AH215" s="167">
        <f t="shared" si="82"/>
        <v>1.8044512594097177</v>
      </c>
      <c r="AI215" s="167">
        <f t="shared" si="82"/>
        <v>0.16607897455531492</v>
      </c>
      <c r="AJ215" s="128">
        <v>0</v>
      </c>
      <c r="AK215" s="129">
        <v>0</v>
      </c>
    </row>
    <row r="216" spans="1:37">
      <c r="A216" s="174">
        <v>39538</v>
      </c>
      <c r="B216" s="163">
        <f>+VLOOKUP(A216,'[66]Grafico 1.2'!$A:$B,2,0)</f>
        <v>67.4429741703281</v>
      </c>
      <c r="C216" s="164">
        <f t="shared" si="71"/>
        <v>0.45034684372820383</v>
      </c>
      <c r="D216" s="165">
        <v>129235500159.03</v>
      </c>
      <c r="E216" s="165">
        <v>78370007940.820007</v>
      </c>
      <c r="F216" s="165">
        <v>37565310229.809998</v>
      </c>
      <c r="G216" s="165">
        <v>11290080050.379999</v>
      </c>
      <c r="H216" s="165">
        <v>2010101938.02</v>
      </c>
      <c r="I216" s="165">
        <f t="shared" si="72"/>
        <v>14502250854.702089</v>
      </c>
      <c r="J216" s="165">
        <v>3212170804.3220906</v>
      </c>
      <c r="K216" s="165"/>
      <c r="L216" s="138">
        <f t="shared" si="73"/>
        <v>132447670963.3521</v>
      </c>
      <c r="M216">
        <f t="shared" si="86"/>
        <v>174021443765.50436</v>
      </c>
      <c r="N216">
        <f t="shared" si="86"/>
        <v>83414174547.832855</v>
      </c>
      <c r="O216">
        <f t="shared" si="86"/>
        <v>25069743926.514248</v>
      </c>
      <c r="P216" s="166">
        <f t="shared" si="74"/>
        <v>7132659746.7189541</v>
      </c>
      <c r="Q216" s="166">
        <f t="shared" si="75"/>
        <v>0</v>
      </c>
      <c r="R216" s="166">
        <f t="shared" si="76"/>
        <v>32202403673.2332</v>
      </c>
      <c r="S216">
        <f t="shared" si="70"/>
        <v>4463452927.4799347</v>
      </c>
      <c r="T216">
        <f t="shared" si="77"/>
        <v>294101474914.05035</v>
      </c>
      <c r="U216" s="129">
        <f t="shared" si="78"/>
        <v>294101474914.05035</v>
      </c>
      <c r="V216" s="167">
        <f t="shared" si="79"/>
        <v>21.38420727410346</v>
      </c>
      <c r="W216" s="167">
        <f t="shared" si="79"/>
        <v>27.922029990145237</v>
      </c>
      <c r="X216" s="167">
        <f t="shared" si="83"/>
        <v>20.732909990073935</v>
      </c>
      <c r="Y216" s="167">
        <f t="shared" si="84"/>
        <v>12.56310815454813</v>
      </c>
      <c r="Z216" s="168">
        <f t="shared" si="85"/>
        <v>22.947536096671417</v>
      </c>
      <c r="AA216" s="167">
        <f t="shared" si="85"/>
        <v>15.701679562877668</v>
      </c>
      <c r="AB216" s="167">
        <f t="shared" si="85"/>
        <v>21.933438091581682</v>
      </c>
      <c r="AC216" s="167">
        <f t="shared" si="80"/>
        <v>15.080872364402564</v>
      </c>
      <c r="AD216" s="167">
        <f t="shared" si="80"/>
        <v>7.2935348244236087</v>
      </c>
      <c r="AE216" s="168">
        <f t="shared" si="80"/>
        <v>17.191822099062115</v>
      </c>
      <c r="AF216" s="167">
        <f t="shared" si="81"/>
        <v>9.4104267477972279</v>
      </c>
      <c r="AG216" s="167">
        <f t="shared" si="81"/>
        <v>5.9789353069961892</v>
      </c>
      <c r="AH216" s="167">
        <f t="shared" si="82"/>
        <v>1.6815574637053725</v>
      </c>
      <c r="AI216" s="167">
        <f t="shared" si="82"/>
        <v>0.12090258056333554</v>
      </c>
      <c r="AJ216" s="128">
        <v>0</v>
      </c>
      <c r="AK216" s="129">
        <v>0</v>
      </c>
    </row>
    <row r="217" spans="1:37">
      <c r="A217" s="174">
        <v>39568</v>
      </c>
      <c r="B217" s="163">
        <f>+VLOOKUP(A217,'[66]Grafico 1.2'!$A:$B,2,0)</f>
        <v>67.774484201070166</v>
      </c>
      <c r="C217" s="164">
        <f t="shared" si="71"/>
        <v>0.45256048418290684</v>
      </c>
      <c r="D217" s="165">
        <v>130561710268.19</v>
      </c>
      <c r="E217" s="165">
        <v>78934870320.889999</v>
      </c>
      <c r="F217" s="165">
        <v>38167810680.099998</v>
      </c>
      <c r="G217" s="165">
        <v>11389393397.82</v>
      </c>
      <c r="H217" s="165">
        <v>2069635869.3800001</v>
      </c>
      <c r="I217" s="165">
        <f t="shared" si="72"/>
        <v>14754550208.39904</v>
      </c>
      <c r="J217" s="165">
        <v>3365156810.5790401</v>
      </c>
      <c r="K217" s="165"/>
      <c r="L217" s="138">
        <f t="shared" si="73"/>
        <v>133926867078.76904</v>
      </c>
      <c r="M217">
        <f t="shared" si="86"/>
        <v>174418388435.76028</v>
      </c>
      <c r="N217">
        <f t="shared" si="86"/>
        <v>84337479771.375916</v>
      </c>
      <c r="O217">
        <f t="shared" si="86"/>
        <v>25166566229.005672</v>
      </c>
      <c r="P217" s="166">
        <f t="shared" si="74"/>
        <v>7435816710.0134583</v>
      </c>
      <c r="Q217" s="166">
        <f t="shared" si="75"/>
        <v>0</v>
      </c>
      <c r="R217" s="166">
        <f t="shared" si="76"/>
        <v>32602382939.019131</v>
      </c>
      <c r="S217">
        <f t="shared" si="70"/>
        <v>4573169646.299777</v>
      </c>
      <c r="T217">
        <f t="shared" si="77"/>
        <v>295931420792.45514</v>
      </c>
      <c r="U217" s="129">
        <f t="shared" si="78"/>
        <v>295931420792.45514</v>
      </c>
      <c r="V217" s="167">
        <f t="shared" si="79"/>
        <v>21.137586606513324</v>
      </c>
      <c r="W217" s="167">
        <f t="shared" si="79"/>
        <v>25.61520823514407</v>
      </c>
      <c r="X217" s="167">
        <f t="shared" si="83"/>
        <v>21.142206569144051</v>
      </c>
      <c r="Y217" s="167">
        <f t="shared" si="84"/>
        <v>14.110732474178844</v>
      </c>
      <c r="Z217" s="168">
        <f t="shared" si="85"/>
        <v>22.263783705047913</v>
      </c>
      <c r="AA217" s="167">
        <f t="shared" si="85"/>
        <v>15.383266674736905</v>
      </c>
      <c r="AB217" s="167">
        <f t="shared" si="85"/>
        <v>19.648190757491356</v>
      </c>
      <c r="AC217" s="167">
        <f t="shared" si="80"/>
        <v>15.387667178289766</v>
      </c>
      <c r="AD217" s="167">
        <f t="shared" si="80"/>
        <v>8.6902046206838168</v>
      </c>
      <c r="AE217" s="168">
        <f t="shared" si="80"/>
        <v>16.455966765507469</v>
      </c>
      <c r="AF217" s="167">
        <f t="shared" si="81"/>
        <v>9.1510024939512284</v>
      </c>
      <c r="AG217" s="167">
        <f t="shared" si="81"/>
        <v>5.4501407092988075</v>
      </c>
      <c r="AH217" s="167">
        <f t="shared" si="82"/>
        <v>1.710934568910587</v>
      </c>
      <c r="AI217" s="167">
        <f t="shared" si="82"/>
        <v>0.14388899334682922</v>
      </c>
      <c r="AJ217" s="128">
        <v>0</v>
      </c>
      <c r="AK217" s="129">
        <v>0</v>
      </c>
    </row>
    <row r="218" spans="1:37">
      <c r="A218" s="174">
        <v>39599</v>
      </c>
      <c r="B218" s="163">
        <f>+VLOOKUP(A218,'[66]Grafico 1.2'!$A:$B,2,0)</f>
        <v>67.981715783679945</v>
      </c>
      <c r="C218" s="164">
        <f t="shared" si="71"/>
        <v>0.45394426196402038</v>
      </c>
      <c r="D218" s="165">
        <v>132010957921.53</v>
      </c>
      <c r="E218" s="165">
        <v>79893737941.589996</v>
      </c>
      <c r="F218" s="165">
        <v>38691590743.709999</v>
      </c>
      <c r="G218" s="165">
        <v>11302309550.4</v>
      </c>
      <c r="H218" s="165">
        <v>2123319685.8299999</v>
      </c>
      <c r="I218" s="165">
        <f t="shared" si="72"/>
        <v>14982981626.13373</v>
      </c>
      <c r="J218" s="165">
        <v>3680672075.7337303</v>
      </c>
      <c r="K218" s="165"/>
      <c r="L218" s="138">
        <f t="shared" si="73"/>
        <v>135691629997.26373</v>
      </c>
      <c r="M218">
        <f t="shared" si="86"/>
        <v>175999003921.59241</v>
      </c>
      <c r="N218">
        <f t="shared" si="86"/>
        <v>85234232450.275345</v>
      </c>
      <c r="O218">
        <f t="shared" si="86"/>
        <v>24898011710.732498</v>
      </c>
      <c r="P218" s="166">
        <f t="shared" si="74"/>
        <v>8108202667.4575748</v>
      </c>
      <c r="Q218" s="166">
        <f t="shared" si="75"/>
        <v>0</v>
      </c>
      <c r="R218" s="166">
        <f t="shared" si="76"/>
        <v>33006214378.190071</v>
      </c>
      <c r="S218">
        <f t="shared" si="70"/>
        <v>4677489867.6840067</v>
      </c>
      <c r="T218">
        <f t="shared" si="77"/>
        <v>298916940617.74188</v>
      </c>
      <c r="U218" s="129">
        <f t="shared" si="78"/>
        <v>298916940617.74188</v>
      </c>
      <c r="V218" s="167">
        <f t="shared" si="79"/>
        <v>19.086633855705326</v>
      </c>
      <c r="W218" s="167">
        <f t="shared" si="79"/>
        <v>24.388611804927883</v>
      </c>
      <c r="X218" s="167">
        <f t="shared" si="83"/>
        <v>20.18236314735049</v>
      </c>
      <c r="Y218" s="167">
        <f t="shared" si="84"/>
        <v>16.225231736006407</v>
      </c>
      <c r="Z218" s="168">
        <f t="shared" si="85"/>
        <v>20.627714900907957</v>
      </c>
      <c r="AA218" s="167">
        <f t="shared" si="85"/>
        <v>13.377537239581105</v>
      </c>
      <c r="AB218" s="167">
        <f t="shared" si="85"/>
        <v>18.425334653267257</v>
      </c>
      <c r="AC218" s="167">
        <f t="shared" si="80"/>
        <v>14.42073650171265</v>
      </c>
      <c r="AD218" s="167">
        <f t="shared" si="80"/>
        <v>10.653312741165365</v>
      </c>
      <c r="AE218" s="168">
        <f t="shared" si="80"/>
        <v>14.844737780352023</v>
      </c>
      <c r="AF218" s="167">
        <f t="shared" si="81"/>
        <v>7.9784757842213114</v>
      </c>
      <c r="AG218" s="167">
        <f t="shared" si="81"/>
        <v>5.0950141014104915</v>
      </c>
      <c r="AH218" s="167">
        <f t="shared" si="82"/>
        <v>1.5982289402407013</v>
      </c>
      <c r="AI218" s="167">
        <f t="shared" si="82"/>
        <v>0.17301895447950219</v>
      </c>
      <c r="AJ218" s="128">
        <v>0</v>
      </c>
      <c r="AK218" s="129">
        <v>0</v>
      </c>
    </row>
    <row r="219" spans="1:37">
      <c r="A219" s="174">
        <v>39629</v>
      </c>
      <c r="B219" s="163">
        <f>+VLOOKUP(A219,'[66]Grafico 1.2'!$A:$B,2,0)</f>
        <v>68.190918721608369</v>
      </c>
      <c r="C219" s="164">
        <f t="shared" si="71"/>
        <v>0.45534120336457007</v>
      </c>
      <c r="D219" s="165">
        <v>135238068975.58</v>
      </c>
      <c r="E219" s="165">
        <v>82590538771.050003</v>
      </c>
      <c r="F219" s="165">
        <v>38846350581.580002</v>
      </c>
      <c r="G219" s="165">
        <v>11585275131.459999</v>
      </c>
      <c r="H219" s="165">
        <v>2215904491.4899998</v>
      </c>
      <c r="I219" s="165">
        <f t="shared" si="72"/>
        <v>15214953192.54817</v>
      </c>
      <c r="J219" s="165">
        <v>3629678061.0881715</v>
      </c>
      <c r="K219" s="165"/>
      <c r="L219" s="138">
        <f t="shared" si="73"/>
        <v>138867747036.66818</v>
      </c>
      <c r="M219">
        <f t="shared" si="86"/>
        <v>181381649981.98874</v>
      </c>
      <c r="N219">
        <f t="shared" si="86"/>
        <v>85312618964.722977</v>
      </c>
      <c r="O219">
        <f t="shared" si="86"/>
        <v>25443063456.271976</v>
      </c>
      <c r="P219" s="166">
        <f t="shared" si="74"/>
        <v>7971336734.4489155</v>
      </c>
      <c r="Q219" s="166">
        <f t="shared" si="75"/>
        <v>0</v>
      </c>
      <c r="R219" s="166">
        <f t="shared" si="76"/>
        <v>33414400190.720894</v>
      </c>
      <c r="S219">
        <f t="shared" si="70"/>
        <v>4866470407.5019331</v>
      </c>
      <c r="T219">
        <f t="shared" si="77"/>
        <v>304975139544.93457</v>
      </c>
      <c r="U219" s="129">
        <f t="shared" si="78"/>
        <v>304975139544.93457</v>
      </c>
      <c r="V219" s="167">
        <f t="shared" si="79"/>
        <v>20.701438222057789</v>
      </c>
      <c r="W219" s="167">
        <f t="shared" si="79"/>
        <v>21.890048787708484</v>
      </c>
      <c r="X219" s="167">
        <f t="shared" si="83"/>
        <v>19.887741793655866</v>
      </c>
      <c r="Y219" s="167">
        <f t="shared" si="84"/>
        <v>20.495093936112283</v>
      </c>
      <c r="Z219" s="168">
        <f t="shared" si="85"/>
        <v>20.938101061528556</v>
      </c>
      <c r="AA219" s="167">
        <f t="shared" si="85"/>
        <v>14.800259645178549</v>
      </c>
      <c r="AB219" s="167">
        <f t="shared" si="85"/>
        <v>15.930758200652795</v>
      </c>
      <c r="AC219" s="167">
        <f t="shared" si="80"/>
        <v>14.026345409947648</v>
      </c>
      <c r="AD219" s="167">
        <f t="shared" si="80"/>
        <v>14.604003677132326</v>
      </c>
      <c r="AE219" s="168">
        <f t="shared" si="80"/>
        <v>15.025351871251491</v>
      </c>
      <c r="AF219" s="167">
        <f t="shared" si="81"/>
        <v>8.8196011237941132</v>
      </c>
      <c r="AG219" s="167">
        <f t="shared" si="81"/>
        <v>4.4216073733180741</v>
      </c>
      <c r="AH219" s="167">
        <f t="shared" si="82"/>
        <v>1.5502513769525419</v>
      </c>
      <c r="AI219" s="167">
        <f t="shared" si="82"/>
        <v>0.23389199718675285</v>
      </c>
      <c r="AJ219" s="128">
        <v>0</v>
      </c>
      <c r="AK219" s="129">
        <v>0</v>
      </c>
    </row>
    <row r="220" spans="1:37">
      <c r="A220" s="174">
        <v>39660</v>
      </c>
      <c r="B220" s="163">
        <f>+VLOOKUP(A220,'[66]Grafico 1.2'!$A:$B,2,0)</f>
        <v>68.430686202667275</v>
      </c>
      <c r="C220" s="164">
        <f t="shared" si="71"/>
        <v>0.45694223786300187</v>
      </c>
      <c r="D220" s="165">
        <v>137014530857.14999</v>
      </c>
      <c r="E220" s="165">
        <v>83453615939.660004</v>
      </c>
      <c r="F220" s="165">
        <v>39378430297.449997</v>
      </c>
      <c r="G220" s="165">
        <v>11906405365.309999</v>
      </c>
      <c r="H220" s="165">
        <v>2276079254.73</v>
      </c>
      <c r="I220" s="165">
        <f t="shared" si="72"/>
        <v>15473031763.048599</v>
      </c>
      <c r="J220" s="165">
        <v>3566626397.7386003</v>
      </c>
      <c r="K220" s="165"/>
      <c r="L220" s="138">
        <f t="shared" si="73"/>
        <v>140581157254.88858</v>
      </c>
      <c r="M220">
        <f t="shared" si="86"/>
        <v>182634935063.01917</v>
      </c>
      <c r="N220">
        <f t="shared" si="86"/>
        <v>86178135953.490555</v>
      </c>
      <c r="O220">
        <f t="shared" si="86"/>
        <v>26056696839.830593</v>
      </c>
      <c r="P220" s="166">
        <f t="shared" si="74"/>
        <v>7805420690.411046</v>
      </c>
      <c r="Q220" s="166">
        <f t="shared" si="75"/>
        <v>0</v>
      </c>
      <c r="R220" s="166">
        <f t="shared" si="76"/>
        <v>33862117530.241638</v>
      </c>
      <c r="S220">
        <f t="shared" si="70"/>
        <v>4981109352.8464813</v>
      </c>
      <c r="T220">
        <f t="shared" si="77"/>
        <v>307656297899.59778</v>
      </c>
      <c r="U220" s="129">
        <f t="shared" si="78"/>
        <v>307656297899.59778</v>
      </c>
      <c r="V220" s="167">
        <f t="shared" si="79"/>
        <v>19.391301410246697</v>
      </c>
      <c r="W220" s="167">
        <f t="shared" si="79"/>
        <v>20.513793936842784</v>
      </c>
      <c r="X220" s="167">
        <f t="shared" si="83"/>
        <v>20.532354594915603</v>
      </c>
      <c r="Y220" s="167">
        <f t="shared" si="84"/>
        <v>22.720263425113927</v>
      </c>
      <c r="Z220" s="168">
        <f t="shared" si="85"/>
        <v>19.881638008906812</v>
      </c>
      <c r="AA220" s="167">
        <f t="shared" si="85"/>
        <v>13.524787236647406</v>
      </c>
      <c r="AB220" s="167">
        <f t="shared" si="85"/>
        <v>14.592124000308871</v>
      </c>
      <c r="AC220" s="167">
        <f t="shared" si="80"/>
        <v>14.609772645845043</v>
      </c>
      <c r="AD220" s="167">
        <f t="shared" si="80"/>
        <v>16.690174496797084</v>
      </c>
      <c r="AE220" s="168">
        <f t="shared" si="80"/>
        <v>13.991030232407663</v>
      </c>
      <c r="AF220" s="167">
        <f t="shared" si="81"/>
        <v>8.0617340806224007</v>
      </c>
      <c r="AG220" s="167">
        <f t="shared" si="81"/>
        <v>4.0659843923929184</v>
      </c>
      <c r="AH220" s="167">
        <f t="shared" si="82"/>
        <v>1.5993399598373184</v>
      </c>
      <c r="AI220" s="167">
        <f t="shared" si="82"/>
        <v>0.2639717995550408</v>
      </c>
      <c r="AJ220" s="128">
        <v>0</v>
      </c>
      <c r="AK220" s="129">
        <v>0</v>
      </c>
    </row>
    <row r="221" spans="1:37">
      <c r="A221" s="174">
        <v>39691</v>
      </c>
      <c r="B221" s="163">
        <f>+VLOOKUP(A221,'[66]Grafico 1.2'!$A:$B,2,0)</f>
        <v>68.65554523715943</v>
      </c>
      <c r="C221" s="164">
        <f t="shared" si="71"/>
        <v>0.45844372200887551</v>
      </c>
      <c r="D221" s="165">
        <v>138968777235.60001</v>
      </c>
      <c r="E221" s="165">
        <v>85086046991.539993</v>
      </c>
      <c r="F221" s="165">
        <v>39769209729.370003</v>
      </c>
      <c r="G221" s="165">
        <v>11779916432.59</v>
      </c>
      <c r="H221" s="165">
        <v>2333604082.0999999</v>
      </c>
      <c r="I221" s="165">
        <f t="shared" si="72"/>
        <v>15678928894.72541</v>
      </c>
      <c r="J221" s="165">
        <v>3899012462.1354103</v>
      </c>
      <c r="K221" s="165"/>
      <c r="L221" s="138">
        <f t="shared" si="73"/>
        <v>142867789697.73541</v>
      </c>
      <c r="M221">
        <f t="shared" si="86"/>
        <v>185597583534.78494</v>
      </c>
      <c r="N221">
        <f t="shared" si="86"/>
        <v>86748291709.838409</v>
      </c>
      <c r="O221">
        <f t="shared" si="86"/>
        <v>25695447155.369576</v>
      </c>
      <c r="P221" s="166">
        <f t="shared" si="74"/>
        <v>8504887895.6181345</v>
      </c>
      <c r="Q221" s="166">
        <f t="shared" si="75"/>
        <v>0</v>
      </c>
      <c r="R221" s="166">
        <f t="shared" si="76"/>
        <v>34200335050.987709</v>
      </c>
      <c r="S221">
        <f t="shared" si="70"/>
        <v>5090273833.1201773</v>
      </c>
      <c r="T221">
        <f t="shared" si="77"/>
        <v>311636484128.73126</v>
      </c>
      <c r="U221" s="129">
        <f t="shared" si="78"/>
        <v>311636484128.73126</v>
      </c>
      <c r="V221" s="167">
        <f t="shared" si="79"/>
        <v>19.088434991371116</v>
      </c>
      <c r="W221" s="167">
        <f t="shared" si="79"/>
        <v>19.125109073315748</v>
      </c>
      <c r="X221" s="167">
        <f t="shared" si="83"/>
        <v>20.800991729437147</v>
      </c>
      <c r="Y221" s="167">
        <f t="shared" si="84"/>
        <v>25.099761687464238</v>
      </c>
      <c r="Z221" s="168">
        <f t="shared" si="85"/>
        <v>19.37809324528299</v>
      </c>
      <c r="AA221" s="167">
        <f t="shared" si="85"/>
        <v>13.228023069563942</v>
      </c>
      <c r="AB221" s="167">
        <f t="shared" si="85"/>
        <v>13.262892398368065</v>
      </c>
      <c r="AC221" s="167">
        <f t="shared" si="80"/>
        <v>14.856303883395494</v>
      </c>
      <c r="AD221" s="167">
        <f t="shared" si="80"/>
        <v>18.943528843682444</v>
      </c>
      <c r="AE221" s="168">
        <f t="shared" si="80"/>
        <v>13.503427070452867</v>
      </c>
      <c r="AF221" s="167">
        <f t="shared" si="81"/>
        <v>7.8972159679110003</v>
      </c>
      <c r="AG221" s="167">
        <f t="shared" si="81"/>
        <v>3.6997485445130067</v>
      </c>
      <c r="AH221" s="167">
        <f t="shared" si="82"/>
        <v>1.6111908141111242</v>
      </c>
      <c r="AI221" s="167">
        <f t="shared" si="82"/>
        <v>0.2952717439177287</v>
      </c>
      <c r="AJ221" s="128">
        <v>0</v>
      </c>
      <c r="AK221" s="129">
        <v>0</v>
      </c>
    </row>
    <row r="222" spans="1:37">
      <c r="A222" s="174">
        <v>39721</v>
      </c>
      <c r="B222" s="163">
        <f>+VLOOKUP(A222,'[66]Grafico 1.2'!$A:$B,2,0)</f>
        <v>68.882952337022004</v>
      </c>
      <c r="C222" s="164">
        <f t="shared" si="71"/>
        <v>0.45996222072463278</v>
      </c>
      <c r="D222" s="165">
        <v>142221716538.45001</v>
      </c>
      <c r="E222" s="165">
        <v>87549698622.929993</v>
      </c>
      <c r="F222" s="165">
        <v>40212681354.690002</v>
      </c>
      <c r="G222" s="165">
        <v>12056632178.33</v>
      </c>
      <c r="H222" s="165">
        <v>2402704382.5</v>
      </c>
      <c r="I222" s="165">
        <f t="shared" si="72"/>
        <v>15886887783.794411</v>
      </c>
      <c r="J222" s="165">
        <v>3830255605.4644098</v>
      </c>
      <c r="K222" s="165"/>
      <c r="L222" s="138">
        <f t="shared" si="73"/>
        <v>146051972143.91443</v>
      </c>
      <c r="M222">
        <f t="shared" si="86"/>
        <v>190341064283.50272</v>
      </c>
      <c r="N222">
        <f t="shared" si="86"/>
        <v>87426052712.194977</v>
      </c>
      <c r="O222">
        <f t="shared" si="86"/>
        <v>26212222732.849155</v>
      </c>
      <c r="P222" s="166">
        <f t="shared" si="74"/>
        <v>8327326534.4057083</v>
      </c>
      <c r="Q222" s="166">
        <f t="shared" si="75"/>
        <v>0</v>
      </c>
      <c r="R222" s="166">
        <f t="shared" si="76"/>
        <v>34539549267.254868</v>
      </c>
      <c r="S222">
        <f t="shared" si="70"/>
        <v>5223699413.2142773</v>
      </c>
      <c r="T222">
        <f t="shared" si="77"/>
        <v>317530365676.16687</v>
      </c>
      <c r="U222" s="129">
        <f t="shared" si="78"/>
        <v>317530365676.16687</v>
      </c>
      <c r="V222" s="167">
        <f t="shared" si="79"/>
        <v>19.595117001227802</v>
      </c>
      <c r="W222" s="167">
        <f t="shared" si="79"/>
        <v>17.997909088113474</v>
      </c>
      <c r="X222" s="167">
        <f t="shared" si="83"/>
        <v>20.611499269749835</v>
      </c>
      <c r="Y222" s="167">
        <f t="shared" si="84"/>
        <v>26.269588744209305</v>
      </c>
      <c r="Z222" s="168">
        <f t="shared" si="85"/>
        <v>19.363476404675971</v>
      </c>
      <c r="AA222" s="167">
        <f t="shared" si="85"/>
        <v>13.494722377241498</v>
      </c>
      <c r="AB222" s="167">
        <f t="shared" si="85"/>
        <v>11.978986005866222</v>
      </c>
      <c r="AC222" s="167">
        <f t="shared" si="80"/>
        <v>14.459260280522933</v>
      </c>
      <c r="AD222" s="167">
        <f t="shared" si="80"/>
        <v>19.828737815987662</v>
      </c>
      <c r="AE222" s="168">
        <f t="shared" si="80"/>
        <v>13.274897472545133</v>
      </c>
      <c r="AF222" s="167">
        <f t="shared" si="81"/>
        <v>8.0736365527213891</v>
      </c>
      <c r="AG222" s="167">
        <f t="shared" si="81"/>
        <v>3.3363592772854975</v>
      </c>
      <c r="AH222" s="167">
        <f t="shared" si="82"/>
        <v>1.5565397671992969</v>
      </c>
      <c r="AI222" s="167">
        <f t="shared" si="82"/>
        <v>0.30836187533893294</v>
      </c>
      <c r="AJ222" s="128">
        <v>0</v>
      </c>
      <c r="AK222" s="129">
        <v>0</v>
      </c>
    </row>
    <row r="223" spans="1:37">
      <c r="A223" s="174">
        <v>39752</v>
      </c>
      <c r="B223" s="163">
        <f>+VLOOKUP(A223,'[66]Grafico 1.2'!$A:$B,2,0)</f>
        <v>69.173869801288419</v>
      </c>
      <c r="C223" s="164">
        <f t="shared" si="71"/>
        <v>0.4619048064932692</v>
      </c>
      <c r="D223" s="165">
        <v>145992964951.35001</v>
      </c>
      <c r="E223" s="165">
        <v>90451478364.029999</v>
      </c>
      <c r="F223" s="165">
        <v>40761996780.519997</v>
      </c>
      <c r="G223" s="165">
        <v>12333003116.290001</v>
      </c>
      <c r="H223" s="165">
        <v>2446486690.5100002</v>
      </c>
      <c r="I223" s="165">
        <f t="shared" si="72"/>
        <v>16089855538.067459</v>
      </c>
      <c r="J223" s="165">
        <v>3756852421.7774591</v>
      </c>
      <c r="K223" s="165"/>
      <c r="L223" s="138">
        <f t="shared" si="73"/>
        <v>149749817373.12747</v>
      </c>
      <c r="M223">
        <f t="shared" si="86"/>
        <v>195822769307.65829</v>
      </c>
      <c r="N223">
        <f t="shared" si="86"/>
        <v>88247613377.268402</v>
      </c>
      <c r="O223">
        <f t="shared" si="86"/>
        <v>26700313447.527885</v>
      </c>
      <c r="P223" s="166">
        <f t="shared" si="74"/>
        <v>8133391055.8304691</v>
      </c>
      <c r="Q223" s="166">
        <f t="shared" si="75"/>
        <v>0</v>
      </c>
      <c r="R223" s="166">
        <f t="shared" si="76"/>
        <v>34833704503.358353</v>
      </c>
      <c r="S223">
        <f t="shared" si="70"/>
        <v>5296517066.1103525</v>
      </c>
      <c r="T223">
        <f t="shared" si="77"/>
        <v>324200604254.39545</v>
      </c>
      <c r="U223" s="129">
        <f t="shared" si="78"/>
        <v>324200604254.39545</v>
      </c>
      <c r="V223" s="167">
        <f t="shared" si="79"/>
        <v>22.131574466006331</v>
      </c>
      <c r="W223" s="167">
        <f t="shared" si="79"/>
        <v>14.87521320177092</v>
      </c>
      <c r="X223" s="167">
        <f t="shared" si="83"/>
        <v>18.033274246099083</v>
      </c>
      <c r="Y223" s="167">
        <f t="shared" si="84"/>
        <v>26.192539618467503</v>
      </c>
      <c r="Z223" s="168">
        <f t="shared" si="85"/>
        <v>19.690005596405502</v>
      </c>
      <c r="AA223" s="167">
        <f t="shared" si="85"/>
        <v>15.542612985674076</v>
      </c>
      <c r="AB223" s="167">
        <f t="shared" si="85"/>
        <v>8.6777302155665694</v>
      </c>
      <c r="AC223" s="167">
        <f t="shared" si="80"/>
        <v>11.665414822314224</v>
      </c>
      <c r="AD223" s="167">
        <f t="shared" si="80"/>
        <v>19.384490297177415</v>
      </c>
      <c r="AE223" s="168">
        <f t="shared" si="80"/>
        <v>13.232766017667629</v>
      </c>
      <c r="AF223" s="167">
        <f t="shared" ref="AF223:AG238" si="87">($AE223*(M223-M211)/($U223-$U211))</f>
        <v>9.2003284658183198</v>
      </c>
      <c r="AG223" s="167">
        <f t="shared" si="87"/>
        <v>2.4610863398417737</v>
      </c>
      <c r="AH223" s="167">
        <f t="shared" ref="AH223:AI238" si="88">($AE223*(R223-R211)/($U223-$U211))</f>
        <v>1.2709821843273603</v>
      </c>
      <c r="AI223" s="167">
        <f t="shared" si="88"/>
        <v>0.30036902768016299</v>
      </c>
      <c r="AJ223" s="128">
        <v>0</v>
      </c>
      <c r="AK223" s="129">
        <v>0</v>
      </c>
    </row>
    <row r="224" spans="1:37">
      <c r="A224" s="174">
        <v>39782</v>
      </c>
      <c r="B224" s="163">
        <f>+VLOOKUP(A224,'[66]Grafico 1.2'!$A:$B,2,0)</f>
        <v>69.302215113071483</v>
      </c>
      <c r="C224" s="164">
        <f t="shared" si="71"/>
        <v>0.46276182543082139</v>
      </c>
      <c r="D224" s="165">
        <v>148320061218.47</v>
      </c>
      <c r="E224" s="165">
        <v>92249431365.740005</v>
      </c>
      <c r="F224" s="165">
        <v>40965430777.120003</v>
      </c>
      <c r="G224" s="165">
        <v>12300346645.24</v>
      </c>
      <c r="H224" s="165">
        <v>2804852430.3699999</v>
      </c>
      <c r="I224" s="165">
        <f t="shared" si="72"/>
        <v>16234577497.869171</v>
      </c>
      <c r="J224" s="165">
        <v>3934230852.6291704</v>
      </c>
      <c r="K224" s="165"/>
      <c r="L224" s="138">
        <f t="shared" si="73"/>
        <v>152254292071.09918</v>
      </c>
      <c r="M224">
        <f t="shared" si="86"/>
        <v>199345378759.05765</v>
      </c>
      <c r="N224">
        <f t="shared" si="86"/>
        <v>88523790265.072235</v>
      </c>
      <c r="O224">
        <f t="shared" si="86"/>
        <v>26580296751.549545</v>
      </c>
      <c r="P224" s="166">
        <f t="shared" si="74"/>
        <v>8501632235.9055557</v>
      </c>
      <c r="Q224" s="166">
        <f t="shared" si="75"/>
        <v>0</v>
      </c>
      <c r="R224" s="166">
        <f t="shared" si="76"/>
        <v>35081928987.455101</v>
      </c>
      <c r="S224">
        <f t="shared" si="70"/>
        <v>6061114543.661293</v>
      </c>
      <c r="T224">
        <f t="shared" si="77"/>
        <v>329012212555.24628</v>
      </c>
      <c r="U224" s="129">
        <f t="shared" si="78"/>
        <v>329012212555.24628</v>
      </c>
      <c r="V224" s="167">
        <f t="shared" si="79"/>
        <v>20.943304396026853</v>
      </c>
      <c r="W224" s="167">
        <f t="shared" si="79"/>
        <v>13.786857454742375</v>
      </c>
      <c r="X224" s="167">
        <f t="shared" si="83"/>
        <v>17.479461500970906</v>
      </c>
      <c r="Y224" s="167">
        <f t="shared" si="84"/>
        <v>42.599210044584133</v>
      </c>
      <c r="Z224" s="168">
        <f t="shared" si="85"/>
        <v>18.890275518375034</v>
      </c>
      <c r="AA224" s="167">
        <f t="shared" si="85"/>
        <v>14.633405395495135</v>
      </c>
      <c r="AB224" s="167">
        <f t="shared" si="85"/>
        <v>7.8503272622457487</v>
      </c>
      <c r="AC224" s="167">
        <f t="shared" si="80"/>
        <v>11.350279398581332</v>
      </c>
      <c r="AD224" s="167">
        <f t="shared" si="80"/>
        <v>35.15947109061446</v>
      </c>
      <c r="AE224" s="168">
        <f t="shared" si="80"/>
        <v>12.687487903032025</v>
      </c>
      <c r="AF224" s="167">
        <f t="shared" si="87"/>
        <v>8.7157358809682624</v>
      </c>
      <c r="AG224" s="167">
        <f t="shared" si="87"/>
        <v>2.2069371932273021</v>
      </c>
      <c r="AH224" s="167">
        <f t="shared" si="88"/>
        <v>1.2247921239810791</v>
      </c>
      <c r="AI224" s="167">
        <f t="shared" si="88"/>
        <v>0.54002270485537729</v>
      </c>
      <c r="AJ224" s="128">
        <v>0</v>
      </c>
      <c r="AK224" s="129">
        <v>0</v>
      </c>
    </row>
    <row r="225" spans="1:37">
      <c r="A225" s="174">
        <v>39813</v>
      </c>
      <c r="B225" s="163">
        <f>+VLOOKUP(A225,'[66]Grafico 1.2'!$A:$B,2,0)</f>
        <v>69.443616951646078</v>
      </c>
      <c r="C225" s="164">
        <f t="shared" si="71"/>
        <v>0.46370602862593269</v>
      </c>
      <c r="D225" s="165">
        <v>147794635295.39999</v>
      </c>
      <c r="E225" s="165">
        <v>91618420395.410004</v>
      </c>
      <c r="F225" s="165">
        <v>41009192765.959999</v>
      </c>
      <c r="G225" s="165">
        <v>12081995917.440001</v>
      </c>
      <c r="H225" s="165">
        <v>3085026216.5900002</v>
      </c>
      <c r="I225" s="165">
        <f t="shared" si="72"/>
        <v>16339365625.938421</v>
      </c>
      <c r="J225" s="165">
        <v>4257369708.4984212</v>
      </c>
      <c r="K225" s="165"/>
      <c r="L225" s="138">
        <f t="shared" si="73"/>
        <v>152052005003.89841</v>
      </c>
      <c r="M225">
        <f t="shared" si="86"/>
        <v>197578669975.23495</v>
      </c>
      <c r="N225">
        <f t="shared" si="86"/>
        <v>88437911595.5849</v>
      </c>
      <c r="O225">
        <f t="shared" si="86"/>
        <v>26055291869.380531</v>
      </c>
      <c r="P225" s="166">
        <f t="shared" si="74"/>
        <v>9181182571.8850021</v>
      </c>
      <c r="Q225" s="166">
        <f t="shared" si="75"/>
        <v>0</v>
      </c>
      <c r="R225" s="166">
        <f t="shared" si="76"/>
        <v>35236474441.265533</v>
      </c>
      <c r="S225">
        <f t="shared" si="70"/>
        <v>6652978452.1707439</v>
      </c>
      <c r="T225">
        <f t="shared" si="77"/>
        <v>327906034464.2561</v>
      </c>
      <c r="U225" s="129">
        <f t="shared" si="78"/>
        <v>327906034464.2561</v>
      </c>
      <c r="V225" s="167">
        <f t="shared" si="79"/>
        <v>19.899471314308272</v>
      </c>
      <c r="W225" s="167">
        <f t="shared" si="79"/>
        <v>12.105123225886217</v>
      </c>
      <c r="X225" s="167">
        <f t="shared" si="83"/>
        <v>16.785543441514218</v>
      </c>
      <c r="Y225" s="167">
        <f t="shared" si="84"/>
        <v>55.861487457682998</v>
      </c>
      <c r="Z225" s="168">
        <f t="shared" si="85"/>
        <v>17.902705254553176</v>
      </c>
      <c r="AA225" s="167">
        <f t="shared" si="85"/>
        <v>13.805865984182386</v>
      </c>
      <c r="AB225" s="167">
        <f t="shared" si="85"/>
        <v>6.4076470907920458</v>
      </c>
      <c r="AC225" s="167">
        <f t="shared" si="80"/>
        <v>10.850196085967244</v>
      </c>
      <c r="AD225" s="167">
        <f t="shared" si="80"/>
        <v>47.940198228277154</v>
      </c>
      <c r="AE225" s="168">
        <f t="shared" si="80"/>
        <v>11.910580808132277</v>
      </c>
      <c r="AF225" s="167">
        <f t="shared" si="87"/>
        <v>8.1801412656796231</v>
      </c>
      <c r="AG225" s="167">
        <f t="shared" si="87"/>
        <v>1.8175483111710842</v>
      </c>
      <c r="AH225" s="167">
        <f t="shared" si="88"/>
        <v>1.1771052880053126</v>
      </c>
      <c r="AI225" s="167">
        <f t="shared" si="88"/>
        <v>0.7357859432762609</v>
      </c>
      <c r="AJ225" s="128">
        <v>0</v>
      </c>
      <c r="AK225" s="129">
        <v>0</v>
      </c>
    </row>
    <row r="226" spans="1:37">
      <c r="A226" s="174">
        <v>39844</v>
      </c>
      <c r="B226" s="163">
        <f>+VLOOKUP(A226,'[66]Grafico 1.2'!$A:$B,2,0)</f>
        <v>69.786239217448269</v>
      </c>
      <c r="C226" s="164">
        <f t="shared" si="71"/>
        <v>0.46599387043441137</v>
      </c>
      <c r="D226" s="165">
        <v>147732231277.75</v>
      </c>
      <c r="E226" s="165">
        <v>91575309246.440002</v>
      </c>
      <c r="F226" s="165">
        <v>40768928589.730003</v>
      </c>
      <c r="G226" s="165">
        <v>12255385926.82</v>
      </c>
      <c r="H226" s="165">
        <v>3132607514.7600002</v>
      </c>
      <c r="I226" s="165">
        <f t="shared" si="72"/>
        <v>16443244992.215019</v>
      </c>
      <c r="J226" s="165">
        <v>4187859065.3950191</v>
      </c>
      <c r="K226" s="165"/>
      <c r="L226" s="138">
        <f t="shared" si="73"/>
        <v>151920090343.14502</v>
      </c>
      <c r="M226">
        <f t="shared" si="86"/>
        <v>196516124044.8746</v>
      </c>
      <c r="N226">
        <f t="shared" si="86"/>
        <v>87488122004.103119</v>
      </c>
      <c r="O226">
        <f t="shared" si="86"/>
        <v>26299457362.808693</v>
      </c>
      <c r="P226" s="166">
        <f t="shared" si="74"/>
        <v>8986940239.1301632</v>
      </c>
      <c r="Q226" s="166">
        <f t="shared" si="75"/>
        <v>0</v>
      </c>
      <c r="R226" s="166">
        <f t="shared" si="76"/>
        <v>35286397601.938858</v>
      </c>
      <c r="S226">
        <f t="shared" si="70"/>
        <v>6722422146.5396175</v>
      </c>
      <c r="T226">
        <f t="shared" si="77"/>
        <v>326013065797.45618</v>
      </c>
      <c r="U226" s="129">
        <f t="shared" si="78"/>
        <v>326013065797.45618</v>
      </c>
      <c r="V226" s="167">
        <f t="shared" si="79"/>
        <v>19.961851416750022</v>
      </c>
      <c r="W226" s="167">
        <f t="shared" si="79"/>
        <v>10.576917851686062</v>
      </c>
      <c r="X226" s="167">
        <f t="shared" si="83"/>
        <v>16.463580240711863</v>
      </c>
      <c r="Y226" s="167">
        <f t="shared" si="84"/>
        <v>58.322132903801418</v>
      </c>
      <c r="Z226" s="168">
        <f t="shared" si="85"/>
        <v>17.490875195327547</v>
      </c>
      <c r="AA226" s="167">
        <f t="shared" si="85"/>
        <v>14.166914884974013</v>
      </c>
      <c r="AB226" s="167">
        <f t="shared" si="85"/>
        <v>5.2353345628134429</v>
      </c>
      <c r="AC226" s="167">
        <f t="shared" si="80"/>
        <v>10.837632926730233</v>
      </c>
      <c r="AD226" s="167">
        <f t="shared" si="80"/>
        <v>50.674145640203427</v>
      </c>
      <c r="AE226" s="168">
        <f t="shared" si="80"/>
        <v>11.815302863132992</v>
      </c>
      <c r="AF226" s="167">
        <f t="shared" si="87"/>
        <v>8.3637192801499385</v>
      </c>
      <c r="AG226" s="167">
        <f t="shared" si="87"/>
        <v>1.4927881780333567</v>
      </c>
      <c r="AH226" s="167">
        <f t="shared" si="88"/>
        <v>1.1833705498286027</v>
      </c>
      <c r="AI226" s="167">
        <f t="shared" si="88"/>
        <v>0.77542485512109349</v>
      </c>
      <c r="AJ226" s="128">
        <v>0</v>
      </c>
      <c r="AK226" s="129">
        <v>0</v>
      </c>
    </row>
    <row r="227" spans="1:37">
      <c r="A227" s="174">
        <v>39872</v>
      </c>
      <c r="B227" s="163">
        <f>+VLOOKUP(A227,'[66]Grafico 1.2'!$A:$B,2,0)</f>
        <v>70.453189771795152</v>
      </c>
      <c r="C227" s="164">
        <f t="shared" si="71"/>
        <v>0.47044739699915528</v>
      </c>
      <c r="D227" s="165">
        <v>148137775102.10999</v>
      </c>
      <c r="E227" s="165">
        <v>91873457569.139999</v>
      </c>
      <c r="F227" s="165">
        <v>40584505475.709999</v>
      </c>
      <c r="G227" s="165">
        <v>12466941583.379999</v>
      </c>
      <c r="H227" s="165">
        <v>3212870473.8800001</v>
      </c>
      <c r="I227" s="165">
        <f t="shared" si="72"/>
        <v>16587992364.794298</v>
      </c>
      <c r="J227" s="165">
        <v>4121050781.4142995</v>
      </c>
      <c r="K227" s="165"/>
      <c r="L227" s="138">
        <f t="shared" si="73"/>
        <v>152258825883.52429</v>
      </c>
      <c r="M227">
        <f t="shared" si="86"/>
        <v>195289543857.98199</v>
      </c>
      <c r="N227">
        <f t="shared" si="86"/>
        <v>86267892509.527206</v>
      </c>
      <c r="O227">
        <f t="shared" si="86"/>
        <v>26500181875.599548</v>
      </c>
      <c r="P227" s="166">
        <f t="shared" si="74"/>
        <v>8759854571.8421707</v>
      </c>
      <c r="Q227" s="166">
        <f t="shared" si="75"/>
        <v>0</v>
      </c>
      <c r="R227" s="166">
        <f t="shared" si="76"/>
        <v>35260036447.441719</v>
      </c>
      <c r="S227">
        <f t="shared" si="70"/>
        <v>6829393667.3344355</v>
      </c>
      <c r="T227">
        <f t="shared" si="77"/>
        <v>323646866482.28534</v>
      </c>
      <c r="U227" s="129">
        <f t="shared" si="78"/>
        <v>323646866482.28534</v>
      </c>
      <c r="V227" s="167">
        <f t="shared" si="79"/>
        <v>18.763765553904289</v>
      </c>
      <c r="W227" s="167">
        <f t="shared" si="79"/>
        <v>9.0923349190704883</v>
      </c>
      <c r="X227" s="167">
        <f t="shared" si="83"/>
        <v>15.72877074673189</v>
      </c>
      <c r="Y227" s="167">
        <f t="shared" si="84"/>
        <v>60.92608113740048</v>
      </c>
      <c r="Z227" s="168">
        <f t="shared" si="85"/>
        <v>16.32567571856136</v>
      </c>
      <c r="AA227" s="167">
        <f t="shared" si="85"/>
        <v>12.82177633968713</v>
      </c>
      <c r="AB227" s="167">
        <f t="shared" si="85"/>
        <v>3.6342267627686553</v>
      </c>
      <c r="AC227" s="167">
        <f t="shared" si="80"/>
        <v>9.9386284053830209</v>
      </c>
      <c r="AD227" s="167">
        <f t="shared" si="80"/>
        <v>52.874626773816289</v>
      </c>
      <c r="AE227" s="168">
        <f t="shared" si="80"/>
        <v>10.505669025168917</v>
      </c>
      <c r="AF227" s="167">
        <f t="shared" si="87"/>
        <v>7.5778744618072507</v>
      </c>
      <c r="AG227" s="167">
        <f t="shared" si="87"/>
        <v>1.0329306182758997</v>
      </c>
      <c r="AH227" s="167">
        <f t="shared" si="88"/>
        <v>1.0883586849837779</v>
      </c>
      <c r="AI227" s="167">
        <f t="shared" si="88"/>
        <v>0.80650526010198831</v>
      </c>
      <c r="AJ227" s="128">
        <v>0</v>
      </c>
      <c r="AK227" s="129">
        <v>0</v>
      </c>
    </row>
    <row r="228" spans="1:37">
      <c r="A228" s="174">
        <v>39903</v>
      </c>
      <c r="B228" s="163">
        <f>+VLOOKUP(A228,'[66]Grafico 1.2'!$A:$B,2,0)</f>
        <v>70.868976810527343</v>
      </c>
      <c r="C228" s="164">
        <f t="shared" si="71"/>
        <v>0.47322379265577685</v>
      </c>
      <c r="D228" s="165">
        <v>147898759688.19</v>
      </c>
      <c r="E228" s="165">
        <v>92077519143.929993</v>
      </c>
      <c r="F228" s="165">
        <v>40354952924.699997</v>
      </c>
      <c r="G228" s="165">
        <v>12177289605.530001</v>
      </c>
      <c r="H228" s="165">
        <v>3288998014.0300002</v>
      </c>
      <c r="I228" s="165">
        <f t="shared" si="72"/>
        <v>16715467065.859879</v>
      </c>
      <c r="J228" s="165">
        <v>4538177460.3298788</v>
      </c>
      <c r="K228" s="165"/>
      <c r="L228" s="138">
        <f t="shared" si="73"/>
        <v>152436937148.51987</v>
      </c>
      <c r="M228">
        <f t="shared" si="86"/>
        <v>194574999340.54926</v>
      </c>
      <c r="N228">
        <f t="shared" si="86"/>
        <v>85276677865.717972</v>
      </c>
      <c r="O228">
        <f t="shared" si="86"/>
        <v>25732623326.460182</v>
      </c>
      <c r="P228" s="166">
        <f t="shared" si="74"/>
        <v>9589918196.7609787</v>
      </c>
      <c r="Q228" s="166">
        <f t="shared" si="75"/>
        <v>0</v>
      </c>
      <c r="R228" s="166">
        <f t="shared" si="76"/>
        <v>35322541523.221161</v>
      </c>
      <c r="S228">
        <f t="shared" si="70"/>
        <v>6950195795.4646177</v>
      </c>
      <c r="T228">
        <f t="shared" si="77"/>
        <v>322124414524.953</v>
      </c>
      <c r="U228" s="129">
        <f t="shared" si="78"/>
        <v>322124414524.953</v>
      </c>
      <c r="V228" s="167">
        <f t="shared" si="79"/>
        <v>17.490761534005483</v>
      </c>
      <c r="W228" s="167">
        <f t="shared" si="79"/>
        <v>7.4261138210334199</v>
      </c>
      <c r="X228" s="167">
        <f t="shared" si="83"/>
        <v>15.261191061525414</v>
      </c>
      <c r="Y228" s="167">
        <f t="shared" si="84"/>
        <v>63.623443757770048</v>
      </c>
      <c r="Z228" s="168">
        <f t="shared" si="85"/>
        <v>15.092199084949364</v>
      </c>
      <c r="AA228" s="167">
        <f t="shared" si="85"/>
        <v>11.810932681802711</v>
      </c>
      <c r="AB228" s="167">
        <f t="shared" si="85"/>
        <v>2.2328379175137414</v>
      </c>
      <c r="AC228" s="167">
        <f t="shared" si="80"/>
        <v>9.6891458216873172</v>
      </c>
      <c r="AD228" s="167">
        <f t="shared" si="80"/>
        <v>55.713433263173172</v>
      </c>
      <c r="AE228" s="168">
        <f t="shared" si="80"/>
        <v>9.5283233853526994</v>
      </c>
      <c r="AF228" s="167">
        <f t="shared" si="87"/>
        <v>6.9885931653527313</v>
      </c>
      <c r="AG228" s="167">
        <f t="shared" si="87"/>
        <v>0.63328594949393724</v>
      </c>
      <c r="AH228" s="167">
        <f t="shared" si="88"/>
        <v>1.0609052031785311</v>
      </c>
      <c r="AI228" s="167">
        <f t="shared" si="88"/>
        <v>0.8455390673275005</v>
      </c>
      <c r="AJ228" s="128">
        <v>0</v>
      </c>
      <c r="AK228" s="129">
        <v>0</v>
      </c>
    </row>
    <row r="229" spans="1:37">
      <c r="A229" s="174">
        <v>39933</v>
      </c>
      <c r="B229" s="163">
        <f>+VLOOKUP(A229,'[66]Grafico 1.2'!$A:$B,2,0)</f>
        <v>71.058198095341879</v>
      </c>
      <c r="C229" s="164">
        <f t="shared" si="71"/>
        <v>0.47448730763907532</v>
      </c>
      <c r="D229" s="165">
        <v>147948195503.57001</v>
      </c>
      <c r="E229" s="165">
        <v>91988934159.880005</v>
      </c>
      <c r="F229" s="165">
        <v>40179695014</v>
      </c>
      <c r="G229" s="165">
        <v>12406677747.030001</v>
      </c>
      <c r="H229" s="165">
        <v>3372888582.6599998</v>
      </c>
      <c r="I229" s="165">
        <f t="shared" si="72"/>
        <v>16874989187.393919</v>
      </c>
      <c r="J229" s="165">
        <v>4468311440.3639183</v>
      </c>
      <c r="K229" s="165"/>
      <c r="L229" s="138">
        <f t="shared" si="73"/>
        <v>152416506943.93393</v>
      </c>
      <c r="M229">
        <f t="shared" si="86"/>
        <v>193870168240.31158</v>
      </c>
      <c r="N229">
        <f t="shared" si="86"/>
        <v>84680231414.247192</v>
      </c>
      <c r="O229">
        <f t="shared" si="86"/>
        <v>26147543985.449017</v>
      </c>
      <c r="P229" s="166">
        <f t="shared" si="74"/>
        <v>9417135861.0139999</v>
      </c>
      <c r="Q229" s="166">
        <f t="shared" si="75"/>
        <v>0</v>
      </c>
      <c r="R229" s="166">
        <f t="shared" si="76"/>
        <v>35564679846.463013</v>
      </c>
      <c r="S229">
        <f t="shared" si="70"/>
        <v>7108490634.7497702</v>
      </c>
      <c r="T229">
        <f t="shared" si="77"/>
        <v>321223570135.77155</v>
      </c>
      <c r="U229" s="129">
        <f t="shared" si="78"/>
        <v>321223570135.77155</v>
      </c>
      <c r="V229" s="167">
        <f t="shared" si="79"/>
        <v>16.537765610967583</v>
      </c>
      <c r="W229" s="167">
        <f t="shared" si="79"/>
        <v>5.2711546668537723</v>
      </c>
      <c r="X229" s="167">
        <f t="shared" si="83"/>
        <v>14.371424062712656</v>
      </c>
      <c r="Y229" s="167">
        <f t="shared" si="84"/>
        <v>62.970145258953906</v>
      </c>
      <c r="Z229" s="168">
        <f t="shared" si="85"/>
        <v>13.805773455665339</v>
      </c>
      <c r="AA229" s="167">
        <f t="shared" si="85"/>
        <v>11.152367579474308</v>
      </c>
      <c r="AB229" s="167">
        <f t="shared" si="85"/>
        <v>0.40640489115919554</v>
      </c>
      <c r="AC229" s="167">
        <f t="shared" si="80"/>
        <v>9.0861361667479592</v>
      </c>
      <c r="AD229" s="167">
        <f t="shared" si="80"/>
        <v>55.439032105475491</v>
      </c>
      <c r="AE229" s="168">
        <f t="shared" si="80"/>
        <v>8.5466251861962661</v>
      </c>
      <c r="AF229" s="167">
        <f t="shared" si="87"/>
        <v>6.5730701229570965</v>
      </c>
      <c r="AG229" s="167">
        <f t="shared" si="87"/>
        <v>0.11582130817790323</v>
      </c>
      <c r="AH229" s="167">
        <f t="shared" si="88"/>
        <v>1.0010079022738936</v>
      </c>
      <c r="AI229" s="167">
        <f t="shared" si="88"/>
        <v>0.85672585278738811</v>
      </c>
      <c r="AJ229" s="128">
        <v>0</v>
      </c>
      <c r="AK229" s="129">
        <v>0</v>
      </c>
    </row>
    <row r="230" spans="1:37">
      <c r="A230" s="174">
        <v>39964</v>
      </c>
      <c r="B230" s="163">
        <f>+VLOOKUP(A230,'[66]Grafico 1.2'!$A:$B,2,0)</f>
        <v>71.093777950690367</v>
      </c>
      <c r="C230" s="164">
        <f t="shared" si="71"/>
        <v>0.47472489021537201</v>
      </c>
      <c r="D230" s="165">
        <v>150035684613.60199</v>
      </c>
      <c r="E230" s="165">
        <v>94307952080.282104</v>
      </c>
      <c r="F230" s="165">
        <v>40078121007.097504</v>
      </c>
      <c r="G230" s="165">
        <v>12201870572.752001</v>
      </c>
      <c r="H230" s="165">
        <v>3447740953.4699998</v>
      </c>
      <c r="I230" s="165">
        <f t="shared" si="72"/>
        <v>17025347682.560997</v>
      </c>
      <c r="J230" s="165">
        <v>4823477109.8089962</v>
      </c>
      <c r="K230" s="165"/>
      <c r="L230" s="138">
        <f t="shared" si="73"/>
        <v>154859161723.41098</v>
      </c>
      <c r="M230">
        <f t="shared" si="86"/>
        <v>198658115519.27835</v>
      </c>
      <c r="N230">
        <f t="shared" si="86"/>
        <v>84423888094.249619</v>
      </c>
      <c r="O230">
        <f t="shared" si="86"/>
        <v>25703035219.443172</v>
      </c>
      <c r="P230" s="166">
        <f t="shared" si="74"/>
        <v>10160573437.850906</v>
      </c>
      <c r="Q230" s="166">
        <f t="shared" si="75"/>
        <v>0</v>
      </c>
      <c r="R230" s="166">
        <f t="shared" si="76"/>
        <v>35863608657.294083</v>
      </c>
      <c r="S230">
        <f t="shared" si="70"/>
        <v>7262608353.8738346</v>
      </c>
      <c r="T230">
        <f t="shared" si="77"/>
        <v>326208220624.69666</v>
      </c>
      <c r="U230" s="129">
        <f t="shared" si="78"/>
        <v>326208220624.69666</v>
      </c>
      <c r="V230" s="167">
        <f t="shared" si="79"/>
        <v>18.041732068200744</v>
      </c>
      <c r="W230" s="167">
        <f t="shared" si="79"/>
        <v>3.5835442191347822</v>
      </c>
      <c r="X230" s="167">
        <f t="shared" si="83"/>
        <v>13.631239144449836</v>
      </c>
      <c r="Y230" s="167">
        <f t="shared" si="84"/>
        <v>62.375028898311527</v>
      </c>
      <c r="Z230" s="168">
        <f t="shared" si="85"/>
        <v>14.125802546946908</v>
      </c>
      <c r="AA230" s="167">
        <f t="shared" si="85"/>
        <v>12.874568090044747</v>
      </c>
      <c r="AB230" s="167">
        <f t="shared" si="85"/>
        <v>-0.95072640737214886</v>
      </c>
      <c r="AC230" s="167">
        <f t="shared" si="80"/>
        <v>8.6571402777778861</v>
      </c>
      <c r="AD230" s="167">
        <f t="shared" si="80"/>
        <v>55.267217232259092</v>
      </c>
      <c r="AE230" s="168">
        <f t="shared" si="80"/>
        <v>9.1300546401132721</v>
      </c>
      <c r="AF230" s="167">
        <f t="shared" si="87"/>
        <v>7.5804039579886693</v>
      </c>
      <c r="AG230" s="167">
        <f t="shared" si="87"/>
        <v>-0.27109348648861065</v>
      </c>
      <c r="AH230" s="167">
        <f t="shared" si="88"/>
        <v>0.9559158049720835</v>
      </c>
      <c r="AI230" s="167">
        <f t="shared" si="88"/>
        <v>0.86482836364089011</v>
      </c>
      <c r="AJ230" s="128">
        <v>0</v>
      </c>
      <c r="AK230" s="129">
        <v>0</v>
      </c>
    </row>
    <row r="231" spans="1:37">
      <c r="A231" s="174">
        <v>39994</v>
      </c>
      <c r="B231" s="163">
        <f>+VLOOKUP(A231,'[66]Grafico 1.2'!$A:$B,2,0)</f>
        <v>71.212050519104707</v>
      </c>
      <c r="C231" s="164">
        <f t="shared" si="71"/>
        <v>0.47551464894918033</v>
      </c>
      <c r="D231" s="165">
        <v>150507224913.604</v>
      </c>
      <c r="E231" s="165">
        <v>94526135872.650894</v>
      </c>
      <c r="F231" s="165">
        <v>40083238794.337303</v>
      </c>
      <c r="G231" s="165">
        <v>12383600388.395599</v>
      </c>
      <c r="H231" s="165">
        <v>3514249858.2202001</v>
      </c>
      <c r="I231" s="165">
        <f t="shared" si="72"/>
        <v>17117805419.319502</v>
      </c>
      <c r="J231" s="165">
        <v>4734205030.9239025</v>
      </c>
      <c r="K231" s="165"/>
      <c r="L231" s="138">
        <f t="shared" si="73"/>
        <v>155241429944.52789</v>
      </c>
      <c r="M231">
        <f t="shared" si="86"/>
        <v>198787011255.15311</v>
      </c>
      <c r="N231">
        <f t="shared" si="86"/>
        <v>84294435266.958771</v>
      </c>
      <c r="O231">
        <f t="shared" si="86"/>
        <v>26042521330.860348</v>
      </c>
      <c r="P231" s="166">
        <f t="shared" si="74"/>
        <v>9955960434.417366</v>
      </c>
      <c r="Q231" s="166">
        <f t="shared" si="75"/>
        <v>0</v>
      </c>
      <c r="R231" s="166">
        <f t="shared" si="76"/>
        <v>35998481765.27771</v>
      </c>
      <c r="S231">
        <f t="shared" si="70"/>
        <v>7390413452.0065613</v>
      </c>
      <c r="T231">
        <f t="shared" si="77"/>
        <v>326470341739.39612</v>
      </c>
      <c r="U231" s="129">
        <f t="shared" si="78"/>
        <v>326470341739.39612</v>
      </c>
      <c r="V231" s="167">
        <f t="shared" si="79"/>
        <v>14.451530743355079</v>
      </c>
      <c r="W231" s="167">
        <f t="shared" si="79"/>
        <v>3.184052540945248</v>
      </c>
      <c r="X231" s="167">
        <f t="shared" si="83"/>
        <v>12.506461260119362</v>
      </c>
      <c r="Y231" s="167">
        <f t="shared" si="84"/>
        <v>58.59211765292185</v>
      </c>
      <c r="Z231" s="168">
        <f t="shared" si="85"/>
        <v>11.7908465120675</v>
      </c>
      <c r="AA231" s="167">
        <f t="shared" si="85"/>
        <v>9.5959879485563846</v>
      </c>
      <c r="AB231" s="167">
        <f t="shared" si="85"/>
        <v>-1.1934737323973432</v>
      </c>
      <c r="AC231" s="167">
        <f t="shared" si="80"/>
        <v>7.7334369607340969</v>
      </c>
      <c r="AD231" s="167">
        <f t="shared" si="80"/>
        <v>51.86393490883723</v>
      </c>
      <c r="AE231" s="168">
        <f t="shared" si="80"/>
        <v>7.0481817719750595</v>
      </c>
      <c r="AF231" s="167">
        <f t="shared" si="87"/>
        <v>5.7071410145547015</v>
      </c>
      <c r="AG231" s="167">
        <f t="shared" si="87"/>
        <v>-0.33385793323464968</v>
      </c>
      <c r="AH231" s="167">
        <f t="shared" si="88"/>
        <v>0.84730892439712635</v>
      </c>
      <c r="AI231" s="167">
        <f t="shared" si="88"/>
        <v>0.82758976625790126</v>
      </c>
      <c r="AJ231" s="128">
        <v>0</v>
      </c>
      <c r="AK231" s="129">
        <v>0</v>
      </c>
    </row>
    <row r="232" spans="1:37">
      <c r="A232" s="174">
        <v>40025</v>
      </c>
      <c r="B232" s="163">
        <f>+VLOOKUP(A232,'[66]Grafico 1.2'!$A:$B,2,0)</f>
        <v>71.32545436273</v>
      </c>
      <c r="C232" s="164">
        <f t="shared" si="71"/>
        <v>0.47627189703427097</v>
      </c>
      <c r="D232" s="165">
        <v>150319888397</v>
      </c>
      <c r="E232" s="165">
        <v>93886534003.050003</v>
      </c>
      <c r="F232" s="165">
        <v>40168111844.919998</v>
      </c>
      <c r="G232" s="165">
        <v>12678526846.129999</v>
      </c>
      <c r="H232" s="165">
        <v>3586715702.9000001</v>
      </c>
      <c r="I232" s="165">
        <f t="shared" si="72"/>
        <v>17311247357.24966</v>
      </c>
      <c r="J232" s="165">
        <v>4632720511.1196613</v>
      </c>
      <c r="K232" s="165"/>
      <c r="L232" s="138">
        <f t="shared" si="73"/>
        <v>154952608908.11966</v>
      </c>
      <c r="M232">
        <f t="shared" si="86"/>
        <v>197128015714.71732</v>
      </c>
      <c r="N232">
        <f t="shared" si="86"/>
        <v>84338614339.92952</v>
      </c>
      <c r="O232">
        <f t="shared" si="86"/>
        <v>26620354728.210415</v>
      </c>
      <c r="P232" s="166">
        <f t="shared" si="74"/>
        <v>9727049905.6682873</v>
      </c>
      <c r="Q232" s="166">
        <f t="shared" si="75"/>
        <v>0</v>
      </c>
      <c r="R232" s="166">
        <f t="shared" si="76"/>
        <v>36347404633.8787</v>
      </c>
      <c r="S232">
        <f t="shared" si="70"/>
        <v>7530815328.8790665</v>
      </c>
      <c r="T232">
        <f t="shared" si="77"/>
        <v>325344850017.4046</v>
      </c>
      <c r="U232" s="129">
        <f t="shared" si="78"/>
        <v>325344850017.4046</v>
      </c>
      <c r="V232" s="167">
        <f t="shared" si="79"/>
        <v>12.501457181835441</v>
      </c>
      <c r="W232" s="167">
        <f t="shared" si="79"/>
        <v>2.0053657332327335</v>
      </c>
      <c r="X232" s="167">
        <f t="shared" si="83"/>
        <v>11.880125513546314</v>
      </c>
      <c r="Y232" s="167">
        <f t="shared" si="84"/>
        <v>57.583076048266804</v>
      </c>
      <c r="Z232" s="168">
        <f t="shared" si="85"/>
        <v>10.222886149083354</v>
      </c>
      <c r="AA232" s="167">
        <f t="shared" si="85"/>
        <v>7.9355467488721354</v>
      </c>
      <c r="AB232" s="167">
        <f t="shared" si="85"/>
        <v>-2.1345572089814135</v>
      </c>
      <c r="AC232" s="167">
        <f t="shared" si="80"/>
        <v>7.3394320405907765</v>
      </c>
      <c r="AD232" s="167">
        <f t="shared" si="80"/>
        <v>51.187512568370778</v>
      </c>
      <c r="AE232" s="168">
        <f t="shared" si="80"/>
        <v>5.7494523071909942</v>
      </c>
      <c r="AF232" s="167">
        <f t="shared" si="87"/>
        <v>4.7108025256248451</v>
      </c>
      <c r="AG232" s="167">
        <f t="shared" si="87"/>
        <v>-0.59791449943318065</v>
      </c>
      <c r="AH232" s="167">
        <f t="shared" si="88"/>
        <v>0.80781284849501889</v>
      </c>
      <c r="AI232" s="167">
        <f t="shared" si="88"/>
        <v>0.82875143250429084</v>
      </c>
      <c r="AJ232" s="128">
        <v>0</v>
      </c>
      <c r="AK232" s="129">
        <v>0</v>
      </c>
    </row>
    <row r="233" spans="1:37">
      <c r="A233" s="174">
        <v>40056</v>
      </c>
      <c r="B233" s="163">
        <f>+VLOOKUP(A233,'[66]Grafico 1.2'!$A:$B,2,0)</f>
        <v>71.401441633832206</v>
      </c>
      <c r="C233" s="164">
        <f t="shared" si="71"/>
        <v>0.47677929796261637</v>
      </c>
      <c r="D233" s="165">
        <v>148642573005.44</v>
      </c>
      <c r="E233" s="165">
        <v>92108045333.699997</v>
      </c>
      <c r="F233" s="165">
        <v>40301645615.550003</v>
      </c>
      <c r="G233" s="165">
        <v>12573894694.700001</v>
      </c>
      <c r="H233" s="165">
        <v>3658987361.4899998</v>
      </c>
      <c r="I233" s="165">
        <f t="shared" si="72"/>
        <v>17487630828.513447</v>
      </c>
      <c r="J233" s="165">
        <v>4913736133.813447</v>
      </c>
      <c r="K233" s="165"/>
      <c r="L233" s="138">
        <f t="shared" si="73"/>
        <v>153556309139.25345</v>
      </c>
      <c r="M233">
        <f t="shared" si="86"/>
        <v>193188013253.29788</v>
      </c>
      <c r="N233">
        <f t="shared" si="86"/>
        <v>84528933592.057938</v>
      </c>
      <c r="O233">
        <f t="shared" si="86"/>
        <v>26372568499.5784</v>
      </c>
      <c r="P233" s="166">
        <f t="shared" si="74"/>
        <v>10306102120.647711</v>
      </c>
      <c r="Q233" s="166">
        <f t="shared" si="75"/>
        <v>0</v>
      </c>
      <c r="R233" s="166">
        <f t="shared" si="76"/>
        <v>36678670620.226112</v>
      </c>
      <c r="S233">
        <f t="shared" si="70"/>
        <v>7674383886.0572681</v>
      </c>
      <c r="T233">
        <f t="shared" si="77"/>
        <v>322070001351.63922</v>
      </c>
      <c r="U233" s="129">
        <f t="shared" si="78"/>
        <v>322070001351.63922</v>
      </c>
      <c r="V233" s="167">
        <f t="shared" si="79"/>
        <v>8.2528200456394316</v>
      </c>
      <c r="W233" s="167">
        <f t="shared" si="79"/>
        <v>1.3388143485958848</v>
      </c>
      <c r="X233" s="167">
        <f t="shared" si="83"/>
        <v>11.53587688248594</v>
      </c>
      <c r="Y233" s="167">
        <f t="shared" si="84"/>
        <v>56.795550263063198</v>
      </c>
      <c r="Z233" s="168">
        <f t="shared" si="85"/>
        <v>7.4814060357003331</v>
      </c>
      <c r="AA233" s="167">
        <f t="shared" si="85"/>
        <v>4.0897244317247949</v>
      </c>
      <c r="AB233" s="167">
        <f t="shared" si="85"/>
        <v>-2.558388267983347</v>
      </c>
      <c r="AC233" s="167">
        <f t="shared" si="80"/>
        <v>7.246524238851948</v>
      </c>
      <c r="AD233" s="167">
        <f t="shared" si="80"/>
        <v>50.765639288861465</v>
      </c>
      <c r="AE233" s="168">
        <f t="shared" si="80"/>
        <v>3.3479768108916508</v>
      </c>
      <c r="AF233" s="167">
        <f t="shared" si="87"/>
        <v>2.4356678710883788</v>
      </c>
      <c r="AG233" s="167">
        <f t="shared" si="87"/>
        <v>-0.71216248122722914</v>
      </c>
      <c r="AH233" s="167">
        <f t="shared" si="88"/>
        <v>0.79526489851382409</v>
      </c>
      <c r="AI233" s="167">
        <f t="shared" si="88"/>
        <v>0.82920652251667815</v>
      </c>
      <c r="AJ233" s="128">
        <v>0</v>
      </c>
      <c r="AK233" s="129">
        <v>0</v>
      </c>
    </row>
    <row r="234" spans="1:37">
      <c r="A234" s="174">
        <v>40086</v>
      </c>
      <c r="B234" s="163">
        <f>+VLOOKUP(A234,'[66]Grafico 1.2'!$A:$B,2,0)</f>
        <v>71.435922602904981</v>
      </c>
      <c r="C234" s="164">
        <f t="shared" si="71"/>
        <v>0.47700954278472929</v>
      </c>
      <c r="D234" s="165">
        <v>148714425157.75</v>
      </c>
      <c r="E234" s="165">
        <v>91639231315.669998</v>
      </c>
      <c r="F234" s="165">
        <v>40415807153.669998</v>
      </c>
      <c r="G234" s="165">
        <v>12933381991</v>
      </c>
      <c r="H234" s="165">
        <v>3726004697.4099998</v>
      </c>
      <c r="I234" s="165">
        <f t="shared" si="72"/>
        <v>17743287429.651054</v>
      </c>
      <c r="J234" s="165">
        <v>4809905438.6510544</v>
      </c>
      <c r="K234" s="165"/>
      <c r="L234" s="138">
        <f t="shared" si="73"/>
        <v>153524330596.40106</v>
      </c>
      <c r="M234">
        <f t="shared" si="86"/>
        <v>192111945561.27795</v>
      </c>
      <c r="N234">
        <f t="shared" si="86"/>
        <v>84727460414.57988</v>
      </c>
      <c r="O234">
        <f t="shared" si="86"/>
        <v>27113465939.268925</v>
      </c>
      <c r="P234" s="166">
        <f t="shared" si="74"/>
        <v>10083457472.509575</v>
      </c>
      <c r="Q234" s="166">
        <f t="shared" si="75"/>
        <v>0</v>
      </c>
      <c r="R234" s="166">
        <f t="shared" si="76"/>
        <v>37196923411.778503</v>
      </c>
      <c r="S234">
        <f t="shared" si="70"/>
        <v>7811174333.448329</v>
      </c>
      <c r="T234">
        <f t="shared" si="77"/>
        <v>321847503721.08466</v>
      </c>
      <c r="U234" s="129">
        <f t="shared" si="78"/>
        <v>321847503721.08466</v>
      </c>
      <c r="V234" s="167">
        <f t="shared" si="79"/>
        <v>4.6710985383894066</v>
      </c>
      <c r="W234" s="167">
        <f t="shared" si="79"/>
        <v>0.50512871098635781</v>
      </c>
      <c r="X234" s="167">
        <f t="shared" si="83"/>
        <v>11.685105799955874</v>
      </c>
      <c r="Y234" s="167">
        <f t="shared" si="84"/>
        <v>55.075452666928328</v>
      </c>
      <c r="Z234" s="168">
        <f t="shared" si="85"/>
        <v>5.1162324909407086</v>
      </c>
      <c r="AA234" s="167">
        <f t="shared" si="85"/>
        <v>0.93037268885793889</v>
      </c>
      <c r="AB234" s="167">
        <f t="shared" si="85"/>
        <v>-3.086714101686383</v>
      </c>
      <c r="AC234" s="167">
        <f t="shared" si="80"/>
        <v>7.6937140203012122</v>
      </c>
      <c r="AD234" s="167">
        <f t="shared" si="80"/>
        <v>49.533380762464496</v>
      </c>
      <c r="AE234" s="168">
        <f t="shared" si="80"/>
        <v>1.3595984861871857</v>
      </c>
      <c r="AF234" s="167">
        <f t="shared" si="87"/>
        <v>0.55770454394313762</v>
      </c>
      <c r="AG234" s="167">
        <f t="shared" si="87"/>
        <v>-0.84986904854550627</v>
      </c>
      <c r="AH234" s="167">
        <f t="shared" si="88"/>
        <v>0.8368881945715283</v>
      </c>
      <c r="AI234" s="167">
        <f t="shared" si="88"/>
        <v>0.81487479621803938</v>
      </c>
      <c r="AJ234" s="128">
        <v>0</v>
      </c>
      <c r="AK234" s="129">
        <v>0</v>
      </c>
    </row>
    <row r="235" spans="1:37">
      <c r="A235" s="174">
        <v>40117</v>
      </c>
      <c r="B235" s="163">
        <f>+VLOOKUP(A235,'[66]Grafico 1.2'!$A:$B,2,0)</f>
        <v>71.424171163062098</v>
      </c>
      <c r="C235" s="164">
        <f t="shared" si="71"/>
        <v>0.47693107317529093</v>
      </c>
      <c r="D235" s="165">
        <v>149534826739.45999</v>
      </c>
      <c r="E235" s="165">
        <v>91746574698.800003</v>
      </c>
      <c r="F235" s="165">
        <v>40688018181.269997</v>
      </c>
      <c r="G235" s="165">
        <v>13299173510.18</v>
      </c>
      <c r="H235" s="165">
        <v>3801060349.21</v>
      </c>
      <c r="I235" s="165">
        <f t="shared" si="72"/>
        <v>18009408004.033745</v>
      </c>
      <c r="J235" s="165">
        <v>4710234493.8537426</v>
      </c>
      <c r="K235" s="165"/>
      <c r="L235" s="138">
        <f t="shared" si="73"/>
        <v>154245061233.31372</v>
      </c>
      <c r="M235">
        <f t="shared" si="86"/>
        <v>192368624858.04007</v>
      </c>
      <c r="N235">
        <f t="shared" si="86"/>
        <v>85312156136.90062</v>
      </c>
      <c r="O235">
        <f t="shared" si="86"/>
        <v>27884896284.147186</v>
      </c>
      <c r="P235" s="166">
        <f t="shared" si="74"/>
        <v>9876132545.724371</v>
      </c>
      <c r="Q235" s="166">
        <f t="shared" si="75"/>
        <v>0</v>
      </c>
      <c r="R235" s="166">
        <f t="shared" si="76"/>
        <v>37761028829.871559</v>
      </c>
      <c r="S235">
        <f t="shared" si="70"/>
        <v>7969831623.4743652</v>
      </c>
      <c r="T235">
        <f t="shared" si="77"/>
        <v>323411641448.28656</v>
      </c>
      <c r="U235" s="129">
        <f t="shared" si="78"/>
        <v>323411641448.28656</v>
      </c>
      <c r="V235" s="167">
        <f t="shared" si="79"/>
        <v>1.4318133414666478</v>
      </c>
      <c r="W235" s="167">
        <f t="shared" si="79"/>
        <v>-0.18148914452923437</v>
      </c>
      <c r="X235" s="167">
        <f t="shared" si="83"/>
        <v>11.930203235353854</v>
      </c>
      <c r="Y235" s="167">
        <f t="shared" si="84"/>
        <v>55.368118860177496</v>
      </c>
      <c r="Z235" s="168">
        <f t="shared" si="85"/>
        <v>3.0018359548216189</v>
      </c>
      <c r="AA235" s="167">
        <f t="shared" si="85"/>
        <v>-1.7639135948442242</v>
      </c>
      <c r="AB235" s="167">
        <f t="shared" si="85"/>
        <v>-3.3263871146501978</v>
      </c>
      <c r="AC235" s="167">
        <f t="shared" si="80"/>
        <v>8.4037123477090461</v>
      </c>
      <c r="AD235" s="167">
        <f t="shared" si="80"/>
        <v>50.47306605446731</v>
      </c>
      <c r="AE235" s="168">
        <f t="shared" si="80"/>
        <v>-0.24335636508863168</v>
      </c>
      <c r="AF235" s="167">
        <f t="shared" si="87"/>
        <v>-1.0654343034190537</v>
      </c>
      <c r="AG235" s="167">
        <f t="shared" si="87"/>
        <v>-0.90544471597108278</v>
      </c>
      <c r="AH235" s="167">
        <f t="shared" si="88"/>
        <v>0.90293611057434675</v>
      </c>
      <c r="AI235" s="167">
        <f t="shared" si="88"/>
        <v>0.82458654372718798</v>
      </c>
      <c r="AJ235" s="128">
        <v>0</v>
      </c>
      <c r="AK235" s="129">
        <v>0</v>
      </c>
    </row>
    <row r="236" spans="1:37">
      <c r="A236" s="174">
        <v>40147</v>
      </c>
      <c r="B236" s="163">
        <f>+VLOOKUP(A236,'[66]Grafico 1.2'!$A:$B,2,0)</f>
        <v>71.484761033339296</v>
      </c>
      <c r="C236" s="164">
        <f t="shared" si="71"/>
        <v>0.47733565878523643</v>
      </c>
      <c r="D236" s="165">
        <v>150372610038.70001</v>
      </c>
      <c r="E236" s="165">
        <v>91529354237.949997</v>
      </c>
      <c r="F236" s="165">
        <v>41385869411.970001</v>
      </c>
      <c r="G236" s="165">
        <v>13632023889.82</v>
      </c>
      <c r="H236" s="165">
        <v>3825362498.96</v>
      </c>
      <c r="I236" s="165">
        <f t="shared" si="72"/>
        <v>18245488246.3685</v>
      </c>
      <c r="J236" s="165">
        <v>4613464356.5484982</v>
      </c>
      <c r="K236" s="165"/>
      <c r="L236" s="138">
        <f t="shared" si="73"/>
        <v>154986074395.2485</v>
      </c>
      <c r="M236">
        <f t="shared" si="86"/>
        <v>191750506280.80359</v>
      </c>
      <c r="N236">
        <f t="shared" si="86"/>
        <v>86701817998.035614</v>
      </c>
      <c r="O236">
        <f t="shared" si="86"/>
        <v>28558570135.974987</v>
      </c>
      <c r="P236" s="166">
        <f t="shared" si="74"/>
        <v>9665031873.5650864</v>
      </c>
      <c r="Q236" s="166">
        <f t="shared" si="75"/>
        <v>0</v>
      </c>
      <c r="R236" s="166">
        <f t="shared" si="76"/>
        <v>38223602009.54007</v>
      </c>
      <c r="S236">
        <f t="shared" si="70"/>
        <v>8013988539.4171085</v>
      </c>
      <c r="T236">
        <f t="shared" si="77"/>
        <v>324689914827.79639</v>
      </c>
      <c r="U236" s="129">
        <f t="shared" si="78"/>
        <v>324689914827.79639</v>
      </c>
      <c r="V236" s="167">
        <f t="shared" si="79"/>
        <v>-0.78057622375484748</v>
      </c>
      <c r="W236" s="167">
        <f t="shared" si="79"/>
        <v>1.0263254331132732</v>
      </c>
      <c r="X236" s="167">
        <f t="shared" si="83"/>
        <v>12.386591204872843</v>
      </c>
      <c r="Y236" s="167">
        <f t="shared" si="84"/>
        <v>36.383734756961196</v>
      </c>
      <c r="Z236" s="168">
        <f t="shared" si="85"/>
        <v>1.7942235236781734</v>
      </c>
      <c r="AA236" s="167">
        <f t="shared" si="85"/>
        <v>-3.80990646762559</v>
      </c>
      <c r="AB236" s="167">
        <f t="shared" si="85"/>
        <v>-2.0581724546373081</v>
      </c>
      <c r="AC236" s="167">
        <f t="shared" si="80"/>
        <v>8.9552459421726738</v>
      </c>
      <c r="AD236" s="167">
        <f t="shared" si="80"/>
        <v>32.219717705188877</v>
      </c>
      <c r="AE236" s="168">
        <f t="shared" si="80"/>
        <v>-1.3137195406459634</v>
      </c>
      <c r="AF236" s="167">
        <f t="shared" si="87"/>
        <v>-2.308386190065447</v>
      </c>
      <c r="AG236" s="167">
        <f t="shared" si="87"/>
        <v>-0.55377040654096954</v>
      </c>
      <c r="AH236" s="167">
        <f t="shared" si="88"/>
        <v>0.95488036680627508</v>
      </c>
      <c r="AI236" s="167">
        <f t="shared" si="88"/>
        <v>0.59355668915417625</v>
      </c>
      <c r="AJ236" s="128">
        <v>0</v>
      </c>
      <c r="AK236" s="129">
        <v>0</v>
      </c>
    </row>
    <row r="237" spans="1:37">
      <c r="A237" s="174">
        <v>40178</v>
      </c>
      <c r="B237" s="163">
        <f>+VLOOKUP(A237,'[66]Grafico 1.2'!$A:$B,2,0)</f>
        <v>71.590585305777935</v>
      </c>
      <c r="C237" s="164">
        <f t="shared" si="71"/>
        <v>0.47804229469014498</v>
      </c>
      <c r="D237" s="165">
        <v>151254250336.98001</v>
      </c>
      <c r="E237" s="165">
        <v>92100653649.360001</v>
      </c>
      <c r="F237" s="165">
        <v>41587931682.900002</v>
      </c>
      <c r="G237" s="165">
        <v>13726525472.57</v>
      </c>
      <c r="H237" s="165">
        <v>3839139532.1500001</v>
      </c>
      <c r="I237" s="165">
        <f t="shared" si="72"/>
        <v>18473991084.38023</v>
      </c>
      <c r="J237" s="165">
        <v>4747465611.8102293</v>
      </c>
      <c r="K237" s="165"/>
      <c r="L237" s="138">
        <f t="shared" si="73"/>
        <v>156001715948.79025</v>
      </c>
      <c r="M237">
        <f t="shared" si="86"/>
        <v>192662144484.63672</v>
      </c>
      <c r="N237">
        <f t="shared" si="86"/>
        <v>86996343513.613693</v>
      </c>
      <c r="O237">
        <f t="shared" si="86"/>
        <v>28714039793.209488</v>
      </c>
      <c r="P237" s="166">
        <f t="shared" si="74"/>
        <v>9931057700.4225483</v>
      </c>
      <c r="Q237" s="166">
        <f t="shared" si="75"/>
        <v>0</v>
      </c>
      <c r="R237" s="166">
        <f t="shared" si="76"/>
        <v>38645097493.632034</v>
      </c>
      <c r="S237">
        <f t="shared" si="70"/>
        <v>8030962060.8746223</v>
      </c>
      <c r="T237">
        <f t="shared" si="77"/>
        <v>326334547552.75714</v>
      </c>
      <c r="U237" s="129">
        <f t="shared" si="78"/>
        <v>326334547552.75714</v>
      </c>
      <c r="V237" s="167">
        <f t="shared" si="79"/>
        <v>0.52634967058891036</v>
      </c>
      <c r="W237" s="167">
        <f t="shared" si="79"/>
        <v>1.4112419140822174</v>
      </c>
      <c r="X237" s="167">
        <f t="shared" si="83"/>
        <v>13.064310495954224</v>
      </c>
      <c r="Y237" s="167">
        <f t="shared" si="84"/>
        <v>24.444308171667693</v>
      </c>
      <c r="Z237" s="168">
        <f t="shared" si="85"/>
        <v>2.5976053027321644</v>
      </c>
      <c r="AA237" s="167">
        <f t="shared" si="85"/>
        <v>-2.4883887978466968</v>
      </c>
      <c r="AB237" s="167">
        <f t="shared" si="85"/>
        <v>-1.6300340611425934</v>
      </c>
      <c r="AC237" s="167">
        <f t="shared" si="80"/>
        <v>9.6735644141930699</v>
      </c>
      <c r="AD237" s="167">
        <f t="shared" si="80"/>
        <v>20.712281252831467</v>
      </c>
      <c r="AE237" s="168">
        <f t="shared" si="80"/>
        <v>-0.47924915870075635</v>
      </c>
      <c r="AF237" s="167">
        <f t="shared" si="87"/>
        <v>-1.4993702383766776</v>
      </c>
      <c r="AG237" s="167">
        <f t="shared" si="87"/>
        <v>-0.43962840889051846</v>
      </c>
      <c r="AH237" s="167">
        <f t="shared" si="88"/>
        <v>1.039512144976416</v>
      </c>
      <c r="AI237" s="167">
        <f t="shared" si="88"/>
        <v>0.42023734358999271</v>
      </c>
      <c r="AJ237" s="128">
        <v>0</v>
      </c>
      <c r="AK237" s="129">
        <v>0</v>
      </c>
    </row>
    <row r="238" spans="1:37">
      <c r="A238" s="174">
        <v>40209</v>
      </c>
      <c r="B238" s="163">
        <f>+VLOOKUP(A238,'[66]Grafico 1.2'!$A:$B,2,0)</f>
        <v>72.077916024533693</v>
      </c>
      <c r="C238" s="164">
        <f t="shared" si="71"/>
        <v>0.48129641943394974</v>
      </c>
      <c r="D238" s="165">
        <v>151152001754.35001</v>
      </c>
      <c r="E238" s="165">
        <v>91570706107.210007</v>
      </c>
      <c r="F238" s="165">
        <v>41748444022.620003</v>
      </c>
      <c r="G238" s="165">
        <v>13987633043.379999</v>
      </c>
      <c r="H238" s="165">
        <v>3845218581.1399999</v>
      </c>
      <c r="I238" s="165">
        <f t="shared" si="72"/>
        <v>18645623672.103832</v>
      </c>
      <c r="J238" s="165">
        <v>4657990628.7238331</v>
      </c>
      <c r="K238" s="165"/>
      <c r="L238" s="138">
        <f t="shared" si="73"/>
        <v>155809992383.07385</v>
      </c>
      <c r="M238">
        <f t="shared" si="86"/>
        <v>190258440349.30875</v>
      </c>
      <c r="N238">
        <f t="shared" si="86"/>
        <v>86741646804.104904</v>
      </c>
      <c r="O238">
        <f t="shared" si="86"/>
        <v>29062408276.028278</v>
      </c>
      <c r="P238" s="166">
        <f t="shared" si="74"/>
        <v>9678008064.5562916</v>
      </c>
      <c r="Q238" s="166">
        <f t="shared" si="75"/>
        <v>0</v>
      </c>
      <c r="R238" s="166">
        <f t="shared" si="76"/>
        <v>38740416340.584572</v>
      </c>
      <c r="S238">
        <f t="shared" si="70"/>
        <v>7989293969.1143799</v>
      </c>
      <c r="T238">
        <f t="shared" si="77"/>
        <v>323729797463.11261</v>
      </c>
      <c r="U238" s="129">
        <f t="shared" si="78"/>
        <v>323729797463.11261</v>
      </c>
      <c r="V238" s="167">
        <f t="shared" si="79"/>
        <v>-5.0266160910306112E-3</v>
      </c>
      <c r="W238" s="167">
        <f t="shared" si="79"/>
        <v>2.4026028320419224</v>
      </c>
      <c r="X238" s="167">
        <f t="shared" si="83"/>
        <v>13.393820264379208</v>
      </c>
      <c r="Y238" s="167">
        <f t="shared" si="84"/>
        <v>22.748175857408537</v>
      </c>
      <c r="Z238" s="168">
        <f t="shared" si="85"/>
        <v>2.5604921845047812</v>
      </c>
      <c r="AA238" s="167">
        <f t="shared" si="85"/>
        <v>-3.1843105627998747</v>
      </c>
      <c r="AB238" s="167">
        <f t="shared" si="85"/>
        <v>-0.85323033904328716</v>
      </c>
      <c r="AC238" s="167">
        <f t="shared" si="80"/>
        <v>9.7885275159284912</v>
      </c>
      <c r="AD238" s="167">
        <f t="shared" si="80"/>
        <v>18.845466633286144</v>
      </c>
      <c r="AE238" s="168">
        <f t="shared" si="80"/>
        <v>-0.70036098975312377</v>
      </c>
      <c r="AF238" s="167">
        <f t="shared" si="87"/>
        <v>-1.9194579457295737</v>
      </c>
      <c r="AG238" s="167">
        <f t="shared" si="87"/>
        <v>-0.22897094574178237</v>
      </c>
      <c r="AH238" s="167">
        <f t="shared" si="88"/>
        <v>1.0594724877657542</v>
      </c>
      <c r="AI238" s="167">
        <f t="shared" si="88"/>
        <v>0.38859541395246971</v>
      </c>
      <c r="AJ238" s="128">
        <v>0</v>
      </c>
      <c r="AK238" s="129">
        <v>0</v>
      </c>
    </row>
    <row r="239" spans="1:37">
      <c r="A239" s="174">
        <v>40237</v>
      </c>
      <c r="B239" s="163">
        <f>+VLOOKUP(A239,'[66]Grafico 1.2'!$A:$B,2,0)</f>
        <v>72.57394585365499</v>
      </c>
      <c r="C239" s="164">
        <f t="shared" si="71"/>
        <v>0.48460863202077392</v>
      </c>
      <c r="D239" s="165">
        <v>152267256467.47</v>
      </c>
      <c r="E239" s="165">
        <v>92247327216.199997</v>
      </c>
      <c r="F239" s="165">
        <v>42010715983.029999</v>
      </c>
      <c r="G239" s="165">
        <v>14144735971.450001</v>
      </c>
      <c r="H239" s="165">
        <v>3864477296.79</v>
      </c>
      <c r="I239" s="165">
        <f t="shared" si="72"/>
        <v>18892375746.669804</v>
      </c>
      <c r="J239" s="165">
        <v>4747639775.2198019</v>
      </c>
      <c r="K239" s="165"/>
      <c r="L239" s="138">
        <f t="shared" si="73"/>
        <v>157014896242.68979</v>
      </c>
      <c r="M239">
        <f t="shared" si="86"/>
        <v>190354279971.31836</v>
      </c>
      <c r="N239">
        <f t="shared" si="86"/>
        <v>86689986944.411484</v>
      </c>
      <c r="O239">
        <f t="shared" si="86"/>
        <v>29187957120.094494</v>
      </c>
      <c r="P239" s="166">
        <f t="shared" si="74"/>
        <v>9796853505.1110744</v>
      </c>
      <c r="Q239" s="166">
        <f t="shared" si="75"/>
        <v>0</v>
      </c>
      <c r="R239" s="166">
        <f t="shared" si="76"/>
        <v>38984810625.205566</v>
      </c>
      <c r="S239">
        <f t="shared" si="70"/>
        <v>7974429346.5749483</v>
      </c>
      <c r="T239">
        <f t="shared" si="77"/>
        <v>324003506887.51031</v>
      </c>
      <c r="U239" s="129">
        <f t="shared" si="78"/>
        <v>324003506887.51031</v>
      </c>
      <c r="V239" s="167">
        <f t="shared" si="79"/>
        <v>0.40693978103374384</v>
      </c>
      <c r="W239" s="167">
        <f t="shared" si="79"/>
        <v>3.5141749064149463</v>
      </c>
      <c r="X239" s="167">
        <f t="shared" si="83"/>
        <v>13.89187631148323</v>
      </c>
      <c r="Y239" s="167">
        <f t="shared" si="84"/>
        <v>20.281141994594364</v>
      </c>
      <c r="Z239" s="168">
        <f t="shared" si="85"/>
        <v>3.123674658310982</v>
      </c>
      <c r="AA239" s="167">
        <f t="shared" si="85"/>
        <v>-2.5271521399285235</v>
      </c>
      <c r="AB239" s="167">
        <f t="shared" si="85"/>
        <v>0.48928335050919536</v>
      </c>
      <c r="AC239" s="167">
        <f t="shared" si="80"/>
        <v>10.563727531353972</v>
      </c>
      <c r="AD239" s="167">
        <f t="shared" si="80"/>
        <v>16.76628607188535</v>
      </c>
      <c r="AE239" s="168">
        <f t="shared" si="80"/>
        <v>0.11019430192582558</v>
      </c>
      <c r="AF239" s="167">
        <f t="shared" ref="AF239:AG254" si="89">($AE239*(M239-M227)/($U239-$U227))</f>
        <v>-1.5248916018575425</v>
      </c>
      <c r="AG239" s="167">
        <f t="shared" si="89"/>
        <v>0.13041820533348675</v>
      </c>
      <c r="AH239" s="167">
        <f t="shared" ref="AH239:AI254" si="90">($AE239*(R239-R227)/($U239-$U227))</f>
        <v>1.150876020598701</v>
      </c>
      <c r="AI239" s="167">
        <f t="shared" si="90"/>
        <v>0.35379167785118837</v>
      </c>
      <c r="AJ239" s="128">
        <v>0</v>
      </c>
      <c r="AK239" s="129">
        <v>0</v>
      </c>
    </row>
    <row r="240" spans="1:37">
      <c r="A240" s="174">
        <v>40268</v>
      </c>
      <c r="B240" s="163">
        <f>+VLOOKUP(A240,'[66]Grafico 1.2'!$A:$B,2,0)</f>
        <v>72.690635926854839</v>
      </c>
      <c r="C240" s="164">
        <f t="shared" si="71"/>
        <v>0.48538782372764089</v>
      </c>
      <c r="D240" s="165">
        <v>153093496398.59</v>
      </c>
      <c r="E240" s="165">
        <v>92493768955.940002</v>
      </c>
      <c r="F240" s="165">
        <v>42200780617.139999</v>
      </c>
      <c r="G240" s="165">
        <v>14544579571.209999</v>
      </c>
      <c r="H240" s="165">
        <v>3854367254.3000002</v>
      </c>
      <c r="I240" s="165">
        <f t="shared" si="72"/>
        <v>19185979954.185829</v>
      </c>
      <c r="J240" s="165">
        <v>4641400382.9758291</v>
      </c>
      <c r="K240" s="165"/>
      <c r="L240" s="138">
        <f t="shared" si="73"/>
        <v>157734896781.56583</v>
      </c>
      <c r="M240">
        <f t="shared" si="86"/>
        <v>190556426087.52332</v>
      </c>
      <c r="N240">
        <f t="shared" si="86"/>
        <v>86942396480.097015</v>
      </c>
      <c r="O240">
        <f t="shared" si="86"/>
        <v>29964862858.552467</v>
      </c>
      <c r="P240" s="166">
        <f t="shared" si="74"/>
        <v>9562251371.1431618</v>
      </c>
      <c r="Q240" s="166">
        <f t="shared" si="75"/>
        <v>0</v>
      </c>
      <c r="R240" s="166">
        <f t="shared" si="76"/>
        <v>39527114229.695633</v>
      </c>
      <c r="S240">
        <f t="shared" si="70"/>
        <v>7940799224.6273346</v>
      </c>
      <c r="T240">
        <f t="shared" si="77"/>
        <v>324966736021.9433</v>
      </c>
      <c r="U240" s="129">
        <f t="shared" si="78"/>
        <v>324966736021.9433</v>
      </c>
      <c r="V240" s="167">
        <f t="shared" si="79"/>
        <v>0.45206453853230411</v>
      </c>
      <c r="W240" s="167">
        <f t="shared" si="79"/>
        <v>4.5739805368729014</v>
      </c>
      <c r="X240" s="167">
        <f t="shared" si="83"/>
        <v>14.779801716529906</v>
      </c>
      <c r="Y240" s="167">
        <f t="shared" si="84"/>
        <v>17.189710600562336</v>
      </c>
      <c r="Z240" s="168">
        <f t="shared" si="85"/>
        <v>3.475509107011332</v>
      </c>
      <c r="AA240" s="167">
        <f t="shared" si="85"/>
        <v>-2.0653081159684561</v>
      </c>
      <c r="AB240" s="167">
        <f t="shared" si="85"/>
        <v>1.9533108653716491</v>
      </c>
      <c r="AC240" s="167">
        <f t="shared" si="80"/>
        <v>11.903369704329947</v>
      </c>
      <c r="AD240" s="167">
        <f t="shared" si="80"/>
        <v>14.252885218127798</v>
      </c>
      <c r="AE240" s="168">
        <f t="shared" si="80"/>
        <v>0.88236760978890327</v>
      </c>
      <c r="AF240" s="167">
        <f t="shared" si="89"/>
        <v>-1.2475220976194246</v>
      </c>
      <c r="AG240" s="167">
        <f t="shared" si="89"/>
        <v>0.51710411855479799</v>
      </c>
      <c r="AH240" s="167">
        <f t="shared" si="90"/>
        <v>1.3052635928497174</v>
      </c>
      <c r="AI240" s="167">
        <f t="shared" si="90"/>
        <v>0.30752199600381169</v>
      </c>
      <c r="AJ240" s="128">
        <v>0</v>
      </c>
      <c r="AK240" s="129">
        <v>0</v>
      </c>
    </row>
    <row r="241" spans="1:37">
      <c r="A241" s="174">
        <v>40298</v>
      </c>
      <c r="B241" s="163">
        <f>+VLOOKUP(A241,'[66]Grafico 1.2'!$A:$B,2,0)</f>
        <v>72.860245357690218</v>
      </c>
      <c r="C241" s="164">
        <f t="shared" si="71"/>
        <v>0.48652038160758171</v>
      </c>
      <c r="D241" s="165">
        <v>153968088321.85999</v>
      </c>
      <c r="E241" s="165">
        <v>93177401262.460007</v>
      </c>
      <c r="F241" s="165">
        <v>42495864632.699997</v>
      </c>
      <c r="G241" s="165">
        <v>14419240625.49</v>
      </c>
      <c r="H241" s="165">
        <v>3875581801.21</v>
      </c>
      <c r="I241" s="165">
        <f t="shared" si="72"/>
        <v>19345322379.996254</v>
      </c>
      <c r="J241" s="165">
        <v>4926081754.5062542</v>
      </c>
      <c r="K241" s="165"/>
      <c r="L241" s="138">
        <f t="shared" si="73"/>
        <v>158894170076.36624</v>
      </c>
      <c r="M241">
        <f t="shared" si="86"/>
        <v>191517981126.66772</v>
      </c>
      <c r="N241">
        <f t="shared" si="86"/>
        <v>87346524912.858368</v>
      </c>
      <c r="O241">
        <f t="shared" si="86"/>
        <v>29637485233.085857</v>
      </c>
      <c r="P241" s="166">
        <f t="shared" si="74"/>
        <v>10125129266.381979</v>
      </c>
      <c r="Q241" s="166">
        <f t="shared" si="75"/>
        <v>0</v>
      </c>
      <c r="R241" s="166">
        <f t="shared" si="76"/>
        <v>39762614499.467834</v>
      </c>
      <c r="S241">
        <f t="shared" si="70"/>
        <v>7965918690.60888</v>
      </c>
      <c r="T241">
        <f t="shared" si="77"/>
        <v>326593039229.60278</v>
      </c>
      <c r="U241" s="129">
        <f t="shared" si="78"/>
        <v>326593039229.60278</v>
      </c>
      <c r="V241" s="167">
        <f t="shared" si="79"/>
        <v>1.2919674669938042</v>
      </c>
      <c r="W241" s="167">
        <f t="shared" si="79"/>
        <v>5.7645276249433053</v>
      </c>
      <c r="X241" s="167">
        <f t="shared" si="83"/>
        <v>14.639020891626654</v>
      </c>
      <c r="Y241" s="167">
        <f t="shared" si="84"/>
        <v>14.903937863063232</v>
      </c>
      <c r="Z241" s="168">
        <f t="shared" si="85"/>
        <v>4.2499747975559554</v>
      </c>
      <c r="AA241" s="167">
        <f t="shared" si="85"/>
        <v>-1.2132795545564345</v>
      </c>
      <c r="AB241" s="167">
        <f t="shared" si="85"/>
        <v>3.1486610913566526</v>
      </c>
      <c r="AC241" s="167">
        <f t="shared" si="80"/>
        <v>11.803662147748305</v>
      </c>
      <c r="AD241" s="167">
        <f t="shared" si="80"/>
        <v>12.062026946586712</v>
      </c>
      <c r="AE241" s="168">
        <f t="shared" si="80"/>
        <v>1.6715675912454708</v>
      </c>
      <c r="AF241" s="167">
        <f t="shared" si="89"/>
        <v>-0.73225856765418995</v>
      </c>
      <c r="AG241" s="167">
        <f t="shared" si="89"/>
        <v>0.83004291916816875</v>
      </c>
      <c r="AH241" s="167">
        <f t="shared" si="90"/>
        <v>1.3068576042631206</v>
      </c>
      <c r="AI241" s="167">
        <f t="shared" si="90"/>
        <v>0.26692563546837439</v>
      </c>
      <c r="AJ241" s="128">
        <v>0</v>
      </c>
      <c r="AK241" s="129">
        <v>0</v>
      </c>
    </row>
    <row r="242" spans="1:37">
      <c r="A242" s="174">
        <v>40329</v>
      </c>
      <c r="B242" s="163">
        <f>+VLOOKUP(A242,'[66]Grafico 1.2'!$A:$B,2,0)</f>
        <v>72.988064934207117</v>
      </c>
      <c r="C242" s="164">
        <f t="shared" si="71"/>
        <v>0.48737388997608405</v>
      </c>
      <c r="D242" s="165">
        <v>156084640733.45001</v>
      </c>
      <c r="E242" s="165">
        <v>94345844554.179993</v>
      </c>
      <c r="F242" s="165">
        <v>43041891731.480003</v>
      </c>
      <c r="G242" s="165">
        <v>14804722540.950001</v>
      </c>
      <c r="H242" s="165">
        <v>3892181906.8400002</v>
      </c>
      <c r="I242" s="165">
        <f t="shared" si="72"/>
        <v>19624336551.529583</v>
      </c>
      <c r="J242" s="165">
        <v>4819614010.5795832</v>
      </c>
      <c r="K242" s="165"/>
      <c r="L242" s="138">
        <f t="shared" si="73"/>
        <v>160904254744.0296</v>
      </c>
      <c r="M242">
        <f t="shared" si="86"/>
        <v>193580014224.41739</v>
      </c>
      <c r="N242">
        <f t="shared" si="86"/>
        <v>88313905641.502701</v>
      </c>
      <c r="O242">
        <f t="shared" si="86"/>
        <v>30376519640.140106</v>
      </c>
      <c r="P242" s="166">
        <f t="shared" si="74"/>
        <v>9888945858.0066452</v>
      </c>
      <c r="Q242" s="166">
        <f t="shared" si="75"/>
        <v>0</v>
      </c>
      <c r="R242" s="166">
        <f t="shared" si="76"/>
        <v>40265465498.146751</v>
      </c>
      <c r="S242">
        <f t="shared" si="70"/>
        <v>7986028769.4751015</v>
      </c>
      <c r="T242">
        <f t="shared" si="77"/>
        <v>330145414133.54199</v>
      </c>
      <c r="U242" s="129">
        <f t="shared" si="78"/>
        <v>330145414133.54199</v>
      </c>
      <c r="V242" s="167">
        <f t="shared" si="79"/>
        <v>4.0179510912952132E-2</v>
      </c>
      <c r="W242" s="167">
        <f t="shared" si="79"/>
        <v>7.3949842205866867</v>
      </c>
      <c r="X242" s="167">
        <f t="shared" si="83"/>
        <v>15.265408480501819</v>
      </c>
      <c r="Y242" s="167">
        <f t="shared" si="84"/>
        <v>12.890787311694352</v>
      </c>
      <c r="Z242" s="168">
        <f t="shared" si="85"/>
        <v>3.9036069634779347</v>
      </c>
      <c r="AA242" s="167">
        <f t="shared" si="85"/>
        <v>-2.5562012815772306</v>
      </c>
      <c r="AB242" s="167">
        <f t="shared" si="85"/>
        <v>4.607721386760022</v>
      </c>
      <c r="AC242" s="167">
        <f t="shared" si="80"/>
        <v>12.273881535224152</v>
      </c>
      <c r="AD242" s="167">
        <f t="shared" si="80"/>
        <v>9.9608898119282188</v>
      </c>
      <c r="AE242" s="168">
        <f t="shared" si="80"/>
        <v>1.2069571702716386</v>
      </c>
      <c r="AF242" s="167">
        <f t="shared" si="89"/>
        <v>-1.5567054947714778</v>
      </c>
      <c r="AG242" s="167">
        <f t="shared" si="89"/>
        <v>1.1924952534315569</v>
      </c>
      <c r="AH242" s="167">
        <f t="shared" si="90"/>
        <v>1.3494009539131073</v>
      </c>
      <c r="AI242" s="167">
        <f t="shared" si="90"/>
        <v>0.22176645769867262</v>
      </c>
      <c r="AJ242" s="128">
        <v>0</v>
      </c>
      <c r="AK242" s="129">
        <v>0</v>
      </c>
    </row>
    <row r="243" spans="1:37">
      <c r="A243" s="174">
        <v>40359</v>
      </c>
      <c r="B243" s="163">
        <f>+VLOOKUP(A243,'[66]Grafico 1.2'!$A:$B,2,0)</f>
        <v>73.139514012285019</v>
      </c>
      <c r="C243" s="164">
        <f t="shared" si="71"/>
        <v>0.48838518307424544</v>
      </c>
      <c r="D243" s="165">
        <v>158674953201.31</v>
      </c>
      <c r="E243" s="165">
        <v>96049687958.110001</v>
      </c>
      <c r="F243" s="165">
        <v>43519061204.379997</v>
      </c>
      <c r="G243" s="165">
        <v>15178063186.43</v>
      </c>
      <c r="H243" s="165">
        <v>3928140852.3899999</v>
      </c>
      <c r="I243" s="165">
        <f t="shared" si="72"/>
        <v>19888242751.23304</v>
      </c>
      <c r="J243" s="165">
        <v>4710179564.8030415</v>
      </c>
      <c r="K243" s="165"/>
      <c r="L243" s="138">
        <f t="shared" si="73"/>
        <v>163385132766.11304</v>
      </c>
      <c r="M243">
        <f t="shared" si="86"/>
        <v>196667899205.09998</v>
      </c>
      <c r="N243">
        <f t="shared" si="86"/>
        <v>89108070253.974365</v>
      </c>
      <c r="O243">
        <f t="shared" si="86"/>
        <v>31078058287.699108</v>
      </c>
      <c r="P243" s="166">
        <f t="shared" si="74"/>
        <v>9644394891.6586781</v>
      </c>
      <c r="Q243" s="166">
        <f t="shared" si="75"/>
        <v>0</v>
      </c>
      <c r="R243" s="166">
        <f t="shared" si="76"/>
        <v>40722453179.357788</v>
      </c>
      <c r="S243">
        <f t="shared" si="70"/>
        <v>8043120447.8061218</v>
      </c>
      <c r="T243">
        <f t="shared" si="77"/>
        <v>334541543086.23822</v>
      </c>
      <c r="U243" s="129">
        <f t="shared" si="78"/>
        <v>334541543086.23822</v>
      </c>
      <c r="V243" s="167">
        <f t="shared" si="79"/>
        <v>1.6117786593029537</v>
      </c>
      <c r="W243" s="167">
        <f t="shared" si="79"/>
        <v>8.5717185371958706</v>
      </c>
      <c r="X243" s="167">
        <f t="shared" si="83"/>
        <v>16.184535716165847</v>
      </c>
      <c r="Y243" s="167">
        <f t="shared" si="84"/>
        <v>11.777506178215113</v>
      </c>
      <c r="Z243" s="168">
        <f t="shared" si="85"/>
        <v>5.2458308484372385</v>
      </c>
      <c r="AA243" s="167">
        <f t="shared" si="85"/>
        <v>-1.0660213847338063</v>
      </c>
      <c r="AB243" s="167">
        <f t="shared" si="85"/>
        <v>5.7105014960606937</v>
      </c>
      <c r="AC243" s="167">
        <f t="shared" si="80"/>
        <v>13.122696242808152</v>
      </c>
      <c r="AD243" s="167">
        <f t="shared" si="80"/>
        <v>8.8318062316573798</v>
      </c>
      <c r="AE243" s="168">
        <f t="shared" si="80"/>
        <v>2.4722617386436108</v>
      </c>
      <c r="AF243" s="167">
        <f t="shared" si="89"/>
        <v>-0.64909787479093983</v>
      </c>
      <c r="AG243" s="167">
        <f t="shared" si="89"/>
        <v>1.4744478660355864</v>
      </c>
      <c r="AH243" s="167">
        <f t="shared" si="90"/>
        <v>1.4469833274628634</v>
      </c>
      <c r="AI243" s="167">
        <f t="shared" si="90"/>
        <v>0.19992841993610072</v>
      </c>
      <c r="AJ243" s="128">
        <v>0</v>
      </c>
      <c r="AK243" s="129">
        <v>0</v>
      </c>
    </row>
    <row r="244" spans="1:37">
      <c r="A244" s="169">
        <v>40390</v>
      </c>
      <c r="B244" s="163">
        <f>+VLOOKUP(A244,'[66]Grafico 1.2'!$A:$B,2,0)</f>
        <v>73.200392223577182</v>
      </c>
      <c r="C244" s="164">
        <f t="shared" si="71"/>
        <v>0.48879169406585748</v>
      </c>
      <c r="D244" s="165">
        <v>159979159669.47</v>
      </c>
      <c r="E244" s="165">
        <v>96928778778.699997</v>
      </c>
      <c r="F244" s="165">
        <v>44108785407.949997</v>
      </c>
      <c r="G244" s="165">
        <v>14986156515.32</v>
      </c>
      <c r="H244" s="165">
        <v>3955438967.5</v>
      </c>
      <c r="I244" s="165">
        <f t="shared" si="72"/>
        <v>20173389664.256081</v>
      </c>
      <c r="J244" s="165">
        <v>5187233148.93608</v>
      </c>
      <c r="K244" s="165"/>
      <c r="L244" s="138">
        <f t="shared" si="73"/>
        <v>165166392818.40607</v>
      </c>
      <c r="M244">
        <f t="shared" si="86"/>
        <v>198302835247.52423</v>
      </c>
      <c r="N244">
        <f t="shared" si="86"/>
        <v>90240456094.998596</v>
      </c>
      <c r="O244">
        <f t="shared" si="86"/>
        <v>30659597323.887497</v>
      </c>
      <c r="P244" s="166">
        <f t="shared" si="74"/>
        <v>10612359440.455584</v>
      </c>
      <c r="Q244" s="166">
        <f t="shared" si="75"/>
        <v>0</v>
      </c>
      <c r="R244" s="166">
        <f t="shared" si="76"/>
        <v>41271956764.343079</v>
      </c>
      <c r="S244">
        <f t="shared" si="70"/>
        <v>8092279421.9311399</v>
      </c>
      <c r="T244">
        <f t="shared" si="77"/>
        <v>337907527528.797</v>
      </c>
      <c r="U244" s="129">
        <f t="shared" si="78"/>
        <v>337907527528.797</v>
      </c>
      <c r="V244" s="167">
        <f t="shared" si="79"/>
        <v>3.2403419808331169</v>
      </c>
      <c r="W244" s="167">
        <f t="shared" si="79"/>
        <v>9.8104525755257086</v>
      </c>
      <c r="X244" s="167">
        <f t="shared" si="83"/>
        <v>16.533426205176394</v>
      </c>
      <c r="Y244" s="167">
        <f t="shared" si="84"/>
        <v>10.280247868596692</v>
      </c>
      <c r="Z244" s="168">
        <f t="shared" si="85"/>
        <v>6.5915533673542415</v>
      </c>
      <c r="AA244" s="167">
        <f t="shared" si="85"/>
        <v>0.59596781743449512</v>
      </c>
      <c r="AB244" s="167">
        <f t="shared" si="85"/>
        <v>6.9977931238963897</v>
      </c>
      <c r="AC244" s="167">
        <f t="shared" si="80"/>
        <v>13.548566067009649</v>
      </c>
      <c r="AD244" s="167">
        <f t="shared" si="80"/>
        <v>7.4555551893428884</v>
      </c>
      <c r="AE244" s="168">
        <f t="shared" si="80"/>
        <v>3.861342053123118</v>
      </c>
      <c r="AF244" s="167">
        <f t="shared" si="89"/>
        <v>0.36109977851011499</v>
      </c>
      <c r="AG244" s="167">
        <f t="shared" si="89"/>
        <v>1.8140264875111272</v>
      </c>
      <c r="AH244" s="167">
        <f t="shared" si="90"/>
        <v>1.5136407200547142</v>
      </c>
      <c r="AI244" s="167">
        <f t="shared" si="90"/>
        <v>0.17257506704717682</v>
      </c>
      <c r="AJ244" s="128">
        <v>0</v>
      </c>
      <c r="AK244" s="129">
        <v>0</v>
      </c>
    </row>
    <row r="245" spans="1:37">
      <c r="A245" s="169">
        <v>40421</v>
      </c>
      <c r="B245" s="163">
        <f>+VLOOKUP(A245,'[66]Grafico 1.2'!$A:$B,2,0)</f>
        <v>73.325295808376339</v>
      </c>
      <c r="C245" s="164">
        <f t="shared" si="71"/>
        <v>0.48962573105602014</v>
      </c>
      <c r="D245" s="165">
        <v>162585501240.88</v>
      </c>
      <c r="E245" s="165">
        <v>98375947030.320007</v>
      </c>
      <c r="F245" s="165">
        <v>44800638278.940002</v>
      </c>
      <c r="G245" s="165">
        <v>15381016305.879999</v>
      </c>
      <c r="H245" s="165">
        <v>4027899625.7399998</v>
      </c>
      <c r="I245" s="165">
        <f t="shared" si="72"/>
        <v>20447288965.332539</v>
      </c>
      <c r="J245" s="165">
        <v>5066272659.4525404</v>
      </c>
      <c r="K245" s="165"/>
      <c r="L245" s="138">
        <f t="shared" si="73"/>
        <v>167651773900.33255</v>
      </c>
      <c r="M245">
        <f t="shared" si="86"/>
        <v>200920704919.13016</v>
      </c>
      <c r="N245">
        <f t="shared" si="86"/>
        <v>91499762854.199692</v>
      </c>
      <c r="O245">
        <f t="shared" si="86"/>
        <v>31413823519.25494</v>
      </c>
      <c r="P245" s="166">
        <f t="shared" si="74"/>
        <v>10347235323.040829</v>
      </c>
      <c r="Q245" s="166">
        <f t="shared" si="75"/>
        <v>0</v>
      </c>
      <c r="R245" s="166">
        <f t="shared" si="76"/>
        <v>41761058842.295769</v>
      </c>
      <c r="S245">
        <f t="shared" si="70"/>
        <v>8226486825.0544434</v>
      </c>
      <c r="T245">
        <f t="shared" si="77"/>
        <v>342408013440.68005</v>
      </c>
      <c r="U245" s="129">
        <f t="shared" si="78"/>
        <v>342408013440.68005</v>
      </c>
      <c r="V245" s="167">
        <f t="shared" si="79"/>
        <v>6.8049448600411733</v>
      </c>
      <c r="W245" s="167">
        <f t="shared" si="79"/>
        <v>11.163297663592452</v>
      </c>
      <c r="X245" s="167">
        <f t="shared" si="83"/>
        <v>16.924294467569577</v>
      </c>
      <c r="Y245" s="167">
        <f t="shared" si="84"/>
        <v>10.082359620388882</v>
      </c>
      <c r="Z245" s="168">
        <f t="shared" si="85"/>
        <v>9.1793458960364394</v>
      </c>
      <c r="AA245" s="167">
        <f t="shared" si="85"/>
        <v>4.0026767373468441</v>
      </c>
      <c r="AB245" s="167">
        <f t="shared" si="85"/>
        <v>8.2466783454094195</v>
      </c>
      <c r="AC245" s="167">
        <f t="shared" si="80"/>
        <v>13.856522431505525</v>
      </c>
      <c r="AD245" s="167">
        <f t="shared" si="80"/>
        <v>7.1941011447215875</v>
      </c>
      <c r="AE245" s="168">
        <f t="shared" si="80"/>
        <v>6.3147800179115698</v>
      </c>
      <c r="AF245" s="167">
        <f t="shared" si="89"/>
        <v>2.4009350865899641</v>
      </c>
      <c r="AG245" s="167">
        <f t="shared" si="89"/>
        <v>2.1643832809287118</v>
      </c>
      <c r="AH245" s="167">
        <f t="shared" si="90"/>
        <v>1.578038376980244</v>
      </c>
      <c r="AI245" s="167">
        <f t="shared" si="90"/>
        <v>0.17142327341265909</v>
      </c>
      <c r="AJ245" s="128">
        <v>0</v>
      </c>
      <c r="AK245" s="129">
        <v>0</v>
      </c>
    </row>
    <row r="246" spans="1:37">
      <c r="A246" s="169">
        <v>40451</v>
      </c>
      <c r="B246" s="163">
        <f>+VLOOKUP(A246,'[66]Grafico 1.2'!$A:$B,2,0)</f>
        <v>73.352486479004867</v>
      </c>
      <c r="C246" s="164">
        <f t="shared" si="71"/>
        <v>0.48980729530117761</v>
      </c>
      <c r="D246" s="165">
        <v>166549781077.57001</v>
      </c>
      <c r="E246" s="165">
        <v>100918096286.11</v>
      </c>
      <c r="F246" s="165">
        <v>45668137027.029999</v>
      </c>
      <c r="G246" s="165">
        <v>15871821611.75</v>
      </c>
      <c r="H246" s="165">
        <v>4091726152.6799998</v>
      </c>
      <c r="I246" s="165">
        <f t="shared" si="72"/>
        <v>20761721658.185558</v>
      </c>
      <c r="J246" s="165">
        <v>4889900046.4355583</v>
      </c>
      <c r="K246" s="165"/>
      <c r="L246" s="138">
        <f t="shared" si="73"/>
        <v>171439681124.00555</v>
      </c>
      <c r="M246">
        <f t="shared" si="86"/>
        <v>206036327458.2435</v>
      </c>
      <c r="N246">
        <f t="shared" si="86"/>
        <v>93236947397.749802</v>
      </c>
      <c r="O246">
        <f t="shared" si="86"/>
        <v>32404216441.877567</v>
      </c>
      <c r="P246" s="166">
        <f t="shared" si="74"/>
        <v>9983314036.653553</v>
      </c>
      <c r="Q246" s="166">
        <f t="shared" si="75"/>
        <v>0</v>
      </c>
      <c r="R246" s="166">
        <f t="shared" si="76"/>
        <v>42387530478.53112</v>
      </c>
      <c r="S246">
        <f t="shared" si="70"/>
        <v>8353746855.0035343</v>
      </c>
      <c r="T246">
        <f t="shared" si="77"/>
        <v>350014552189.52795</v>
      </c>
      <c r="U246" s="129">
        <f t="shared" si="78"/>
        <v>350014552189.52795</v>
      </c>
      <c r="V246" s="167">
        <f t="shared" si="79"/>
        <v>10.125428637083456</v>
      </c>
      <c r="W246" s="167">
        <f t="shared" si="79"/>
        <v>12.995731727908977</v>
      </c>
      <c r="X246" s="167">
        <f t="shared" si="83"/>
        <v>17.011696623312076</v>
      </c>
      <c r="Y246" s="167">
        <f t="shared" si="84"/>
        <v>9.8153782662758982</v>
      </c>
      <c r="Z246" s="168">
        <f t="shared" si="85"/>
        <v>11.669388466315489</v>
      </c>
      <c r="AA246" s="167">
        <f t="shared" si="85"/>
        <v>7.2480562602621035</v>
      </c>
      <c r="AB246" s="167">
        <f t="shared" si="85"/>
        <v>10.043363676347861</v>
      </c>
      <c r="AC246" s="167">
        <f t="shared" si="80"/>
        <v>13.954398887487018</v>
      </c>
      <c r="AD246" s="167">
        <f t="shared" si="80"/>
        <v>6.9461069282738874</v>
      </c>
      <c r="AE246" s="168">
        <f t="shared" si="80"/>
        <v>8.7516752942887734</v>
      </c>
      <c r="AF246" s="167">
        <f t="shared" si="89"/>
        <v>4.3263911436245026</v>
      </c>
      <c r="AG246" s="167">
        <f t="shared" si="89"/>
        <v>2.6439499715816677</v>
      </c>
      <c r="AH246" s="167">
        <f t="shared" si="90"/>
        <v>1.6127535577379639</v>
      </c>
      <c r="AI246" s="167">
        <f t="shared" si="90"/>
        <v>0.16858062134463617</v>
      </c>
      <c r="AJ246" s="128">
        <v>0</v>
      </c>
      <c r="AK246" s="129">
        <v>0</v>
      </c>
    </row>
    <row r="247" spans="1:37">
      <c r="A247" s="169">
        <v>40482</v>
      </c>
      <c r="B247" s="163">
        <f>+VLOOKUP(A247,'[66]Grafico 1.2'!$A:$B,2,0)</f>
        <v>73.393369622800861</v>
      </c>
      <c r="C247" s="164">
        <f t="shared" si="71"/>
        <v>0.49008029030172001</v>
      </c>
      <c r="D247" s="165">
        <v>169395275280.67999</v>
      </c>
      <c r="E247" s="165">
        <v>102791778136.67999</v>
      </c>
      <c r="F247" s="165">
        <v>46425523111.839996</v>
      </c>
      <c r="G247" s="165">
        <v>15995289496.530001</v>
      </c>
      <c r="H247" s="165">
        <v>4182684535.6300001</v>
      </c>
      <c r="I247" s="165">
        <f t="shared" si="72"/>
        <v>21037954231.916458</v>
      </c>
      <c r="J247" s="165">
        <v>5042664735.3864584</v>
      </c>
      <c r="K247" s="165"/>
      <c r="L247" s="138">
        <f t="shared" si="73"/>
        <v>174437940016.06644</v>
      </c>
      <c r="M247">
        <f t="shared" si="86"/>
        <v>209744770746.43381</v>
      </c>
      <c r="N247">
        <f t="shared" si="86"/>
        <v>94730443216.269577</v>
      </c>
      <c r="O247">
        <f t="shared" si="86"/>
        <v>32638099946.199493</v>
      </c>
      <c r="P247" s="166">
        <f t="shared" si="74"/>
        <v>10289466512.276836</v>
      </c>
      <c r="Q247" s="166">
        <f t="shared" si="75"/>
        <v>0</v>
      </c>
      <c r="R247" s="166">
        <f t="shared" si="76"/>
        <v>42927566458.476334</v>
      </c>
      <c r="S247">
        <f t="shared" si="70"/>
        <v>8534692413.4715004</v>
      </c>
      <c r="T247">
        <f t="shared" si="77"/>
        <v>355937472834.65118</v>
      </c>
      <c r="U247" s="129">
        <f t="shared" si="78"/>
        <v>355937472834.65118</v>
      </c>
      <c r="V247" s="167">
        <f t="shared" si="79"/>
        <v>12.038818314624722</v>
      </c>
      <c r="W247" s="167">
        <f t="shared" si="79"/>
        <v>14.101215018654202</v>
      </c>
      <c r="X247" s="167">
        <f t="shared" si="83"/>
        <v>16.816467410835379</v>
      </c>
      <c r="Y247" s="167">
        <f t="shared" si="84"/>
        <v>10.039940210349862</v>
      </c>
      <c r="Z247" s="168">
        <f t="shared" si="85"/>
        <v>13.09142647504844</v>
      </c>
      <c r="AA247" s="167">
        <f t="shared" si="85"/>
        <v>9.0327338469132314</v>
      </c>
      <c r="AB247" s="167">
        <f t="shared" si="85"/>
        <v>11.039794920029223</v>
      </c>
      <c r="AC247" s="167">
        <f t="shared" si="80"/>
        <v>13.682195079699966</v>
      </c>
      <c r="AD247" s="167">
        <f t="shared" si="80"/>
        <v>7.0874871224806402</v>
      </c>
      <c r="AE247" s="168">
        <f t="shared" si="80"/>
        <v>10.057099750865174</v>
      </c>
      <c r="AF247" s="167">
        <f t="shared" si="89"/>
        <v>5.3727645085936597</v>
      </c>
      <c r="AG247" s="167">
        <f t="shared" si="89"/>
        <v>2.9121669947292022</v>
      </c>
      <c r="AH247" s="167">
        <f t="shared" si="90"/>
        <v>1.5975113343070237</v>
      </c>
      <c r="AI247" s="167">
        <f t="shared" si="90"/>
        <v>0.17465691323528185</v>
      </c>
      <c r="AJ247" s="128">
        <v>0</v>
      </c>
      <c r="AK247" s="129">
        <v>0</v>
      </c>
    </row>
    <row r="248" spans="1:37">
      <c r="A248" s="169">
        <v>40512</v>
      </c>
      <c r="B248" s="163">
        <f>+VLOOKUP(A248,'[66]Grafico 1.2'!$A:$B,2,0)</f>
        <v>73.517647496641544</v>
      </c>
      <c r="C248" s="164">
        <f t="shared" si="71"/>
        <v>0.49091014914050812</v>
      </c>
      <c r="D248" s="165">
        <v>174952062747.31</v>
      </c>
      <c r="E248" s="165">
        <v>106812516657</v>
      </c>
      <c r="F248" s="165">
        <v>47414612681.010002</v>
      </c>
      <c r="G248" s="165">
        <v>16470051523.35</v>
      </c>
      <c r="H248" s="165">
        <v>4254881885.9499998</v>
      </c>
      <c r="I248" s="165">
        <f t="shared" si="72"/>
        <v>21313803588.353958</v>
      </c>
      <c r="J248" s="165">
        <v>4843752065.0039587</v>
      </c>
      <c r="K248" s="165"/>
      <c r="L248" s="138">
        <f t="shared" si="73"/>
        <v>179795814812.31396</v>
      </c>
      <c r="M248">
        <f t="shared" si="86"/>
        <v>217580583420.42581</v>
      </c>
      <c r="N248">
        <f t="shared" si="86"/>
        <v>96585113923.64595</v>
      </c>
      <c r="O248">
        <f t="shared" si="86"/>
        <v>33550032632.623264</v>
      </c>
      <c r="P248" s="166">
        <f t="shared" si="74"/>
        <v>9866881085.0304546</v>
      </c>
      <c r="Q248" s="166">
        <f t="shared" si="75"/>
        <v>0</v>
      </c>
      <c r="R248" s="166">
        <f t="shared" si="76"/>
        <v>43416913717.653717</v>
      </c>
      <c r="S248">
        <f t="shared" si="70"/>
        <v>8667333306.1039829</v>
      </c>
      <c r="T248">
        <f t="shared" si="77"/>
        <v>366249944367.82947</v>
      </c>
      <c r="U248" s="129">
        <f t="shared" si="78"/>
        <v>366249944367.82947</v>
      </c>
      <c r="V248" s="167">
        <f t="shared" si="79"/>
        <v>16.697552983186338</v>
      </c>
      <c r="W248" s="167">
        <f t="shared" si="79"/>
        <v>14.56715384912588</v>
      </c>
      <c r="X248" s="167">
        <f t="shared" si="83"/>
        <v>16.816844255160788</v>
      </c>
      <c r="Y248" s="167">
        <f t="shared" si="84"/>
        <v>11.228200911855367</v>
      </c>
      <c r="Z248" s="168">
        <f t="shared" si="85"/>
        <v>16.007722315616025</v>
      </c>
      <c r="AA248" s="167">
        <f t="shared" si="85"/>
        <v>13.470669590721229</v>
      </c>
      <c r="AB248" s="167">
        <f t="shared" si="85"/>
        <v>11.3991795717989</v>
      </c>
      <c r="AC248" s="167">
        <f t="shared" si="80"/>
        <v>13.586662258615689</v>
      </c>
      <c r="AD248" s="167">
        <f t="shared" si="80"/>
        <v>8.1525542927017405</v>
      </c>
      <c r="AE248" s="168">
        <f t="shared" si="80"/>
        <v>12.799913900028281</v>
      </c>
      <c r="AF248" s="167">
        <f t="shared" si="89"/>
        <v>7.9553062660789937</v>
      </c>
      <c r="AG248" s="167">
        <f t="shared" si="89"/>
        <v>3.0439183584904623</v>
      </c>
      <c r="AH248" s="167">
        <f t="shared" si="90"/>
        <v>1.5994681297286339</v>
      </c>
      <c r="AI248" s="167">
        <f t="shared" si="90"/>
        <v>0.20122114573019143</v>
      </c>
      <c r="AJ248" s="128">
        <v>0</v>
      </c>
      <c r="AK248" s="129">
        <v>0</v>
      </c>
    </row>
    <row r="249" spans="1:37">
      <c r="A249" s="169">
        <v>40543</v>
      </c>
      <c r="B249" s="163">
        <f>+VLOOKUP(A249,'[66]Grafico 1.2'!$A:$B,2,0)</f>
        <v>73.735844856779451</v>
      </c>
      <c r="C249" s="164">
        <f t="shared" si="71"/>
        <v>0.49236715031308043</v>
      </c>
      <c r="D249" s="165">
        <v>176532330681.69</v>
      </c>
      <c r="E249" s="165">
        <v>109534397878.98</v>
      </c>
      <c r="F249" s="165">
        <v>48325371448.440002</v>
      </c>
      <c r="G249" s="165">
        <v>14368171109.18</v>
      </c>
      <c r="H249" s="165">
        <v>4304390245.0900002</v>
      </c>
      <c r="I249" s="165">
        <f t="shared" si="72"/>
        <v>21628789144.420685</v>
      </c>
      <c r="J249" s="165">
        <v>7260618035.2406864</v>
      </c>
      <c r="K249" s="165"/>
      <c r="L249" s="138">
        <f t="shared" si="73"/>
        <v>183792948716.93069</v>
      </c>
      <c r="M249">
        <f t="shared" si="86"/>
        <v>222464877702.19968</v>
      </c>
      <c r="N249">
        <f t="shared" si="86"/>
        <v>98149056893.238007</v>
      </c>
      <c r="O249">
        <f t="shared" si="86"/>
        <v>29181823157.868561</v>
      </c>
      <c r="P249" s="166">
        <f t="shared" si="74"/>
        <v>14746349407.396275</v>
      </c>
      <c r="Q249" s="166">
        <f t="shared" si="75"/>
        <v>0</v>
      </c>
      <c r="R249" s="166">
        <f t="shared" si="76"/>
        <v>43928172565.264832</v>
      </c>
      <c r="S249">
        <f t="shared" si="70"/>
        <v>8742236849.7836971</v>
      </c>
      <c r="T249">
        <f t="shared" si="77"/>
        <v>373284344010.48621</v>
      </c>
      <c r="U249" s="129">
        <f t="shared" si="78"/>
        <v>373284344010.48621</v>
      </c>
      <c r="V249" s="167">
        <f t="shared" si="79"/>
        <v>18.929012486700358</v>
      </c>
      <c r="W249" s="167">
        <f t="shared" si="79"/>
        <v>16.200468484250873</v>
      </c>
      <c r="X249" s="167">
        <f t="shared" si="83"/>
        <v>17.076970783578215</v>
      </c>
      <c r="Y249" s="167">
        <f t="shared" si="84"/>
        <v>12.118619525127027</v>
      </c>
      <c r="Z249" s="168">
        <f t="shared" si="85"/>
        <v>17.814696844272724</v>
      </c>
      <c r="AA249" s="167">
        <f t="shared" si="85"/>
        <v>15.468909731739998</v>
      </c>
      <c r="AB249" s="167">
        <f t="shared" si="85"/>
        <v>12.819749577037198</v>
      </c>
      <c r="AC249" s="167">
        <f t="shared" si="80"/>
        <v>13.670751050643215</v>
      </c>
      <c r="AD249" s="167">
        <f t="shared" si="80"/>
        <v>8.8566573159930115</v>
      </c>
      <c r="AE249" s="168">
        <f t="shared" si="80"/>
        <v>14.387013820575923</v>
      </c>
      <c r="AF249" s="167">
        <f t="shared" si="89"/>
        <v>9.132570682772986</v>
      </c>
      <c r="AG249" s="167">
        <f t="shared" si="89"/>
        <v>3.4175705463183617</v>
      </c>
      <c r="AH249" s="167">
        <f t="shared" si="90"/>
        <v>1.6189138144433532</v>
      </c>
      <c r="AI249" s="167">
        <f t="shared" si="90"/>
        <v>0.21795877704124667</v>
      </c>
      <c r="AJ249" s="128">
        <v>0</v>
      </c>
      <c r="AK249" s="129">
        <v>0</v>
      </c>
    </row>
    <row r="250" spans="1:37">
      <c r="A250" s="169">
        <v>40574</v>
      </c>
      <c r="B250" s="163">
        <f>+VLOOKUP(A250,'[66]Grafico 1.2'!$A:$B,2,0)</f>
        <v>74.267471980198735</v>
      </c>
      <c r="C250" s="164">
        <f t="shared" si="71"/>
        <v>0.49591706192385149</v>
      </c>
      <c r="D250" s="165">
        <v>176971036646.20999</v>
      </c>
      <c r="E250" s="165">
        <v>109013511429.75999</v>
      </c>
      <c r="F250" s="165">
        <v>48855324969.010002</v>
      </c>
      <c r="G250" s="165">
        <v>14771817870.27</v>
      </c>
      <c r="H250" s="165">
        <v>4330382377.1700001</v>
      </c>
      <c r="I250" s="165">
        <f t="shared" si="72"/>
        <v>21860213226.233479</v>
      </c>
      <c r="J250" s="165">
        <v>7088395355.9634781</v>
      </c>
      <c r="K250" s="165"/>
      <c r="L250" s="138">
        <f t="shared" si="73"/>
        <v>184059432002.17346</v>
      </c>
      <c r="M250">
        <f t="shared" si="86"/>
        <v>219822062598.23969</v>
      </c>
      <c r="N250">
        <f t="shared" si="86"/>
        <v>98515112142.908646</v>
      </c>
      <c r="O250">
        <f t="shared" si="86"/>
        <v>29786871645.360382</v>
      </c>
      <c r="P250" s="166">
        <f t="shared" si="74"/>
        <v>14293509742.263935</v>
      </c>
      <c r="Q250" s="166">
        <f t="shared" si="75"/>
        <v>0</v>
      </c>
      <c r="R250" s="166">
        <f t="shared" si="76"/>
        <v>44080381387.624313</v>
      </c>
      <c r="S250">
        <f t="shared" si="70"/>
        <v>8732069754.5085354</v>
      </c>
      <c r="T250">
        <f t="shared" si="77"/>
        <v>371149625883.28119</v>
      </c>
      <c r="U250" s="129">
        <f t="shared" si="78"/>
        <v>371149625883.28119</v>
      </c>
      <c r="V250" s="167">
        <f t="shared" si="79"/>
        <v>19.048455629607286</v>
      </c>
      <c r="W250" s="167">
        <f t="shared" si="79"/>
        <v>17.023103765350811</v>
      </c>
      <c r="X250" s="167">
        <f t="shared" si="83"/>
        <v>17.240450685160358</v>
      </c>
      <c r="Y250" s="167">
        <f t="shared" si="84"/>
        <v>12.617326838313648</v>
      </c>
      <c r="Z250" s="168">
        <f t="shared" si="85"/>
        <v>18.130698286439582</v>
      </c>
      <c r="AA250" s="167">
        <f t="shared" si="85"/>
        <v>15.538665298975962</v>
      </c>
      <c r="AB250" s="167">
        <f t="shared" si="85"/>
        <v>13.573024922379705</v>
      </c>
      <c r="AC250" s="167">
        <f t="shared" si="80"/>
        <v>13.783964013431582</v>
      </c>
      <c r="AD250" s="167">
        <f t="shared" si="80"/>
        <v>9.2971392499216385</v>
      </c>
      <c r="AE250" s="168">
        <f t="shared" si="80"/>
        <v>14.647965306799371</v>
      </c>
      <c r="AF250" s="167">
        <f t="shared" si="89"/>
        <v>9.132190635710506</v>
      </c>
      <c r="AG250" s="167">
        <f t="shared" si="89"/>
        <v>3.6368185539501585</v>
      </c>
      <c r="AH250" s="167">
        <f t="shared" si="90"/>
        <v>1.649512985485436</v>
      </c>
      <c r="AI250" s="167">
        <f t="shared" si="90"/>
        <v>0.22944313165327065</v>
      </c>
      <c r="AJ250" s="128">
        <v>0</v>
      </c>
      <c r="AK250" s="129">
        <v>0</v>
      </c>
    </row>
    <row r="251" spans="1:37">
      <c r="A251" s="169">
        <v>40602</v>
      </c>
      <c r="B251" s="163">
        <f>+VLOOKUP(A251,'[66]Grafico 1.2'!$A:$B,2,0)</f>
        <v>74.722443166813335</v>
      </c>
      <c r="C251" s="164">
        <f t="shared" si="71"/>
        <v>0.49895510762690271</v>
      </c>
      <c r="D251" s="165">
        <v>181018487313.92001</v>
      </c>
      <c r="E251" s="165">
        <v>111292808438.57001</v>
      </c>
      <c r="F251" s="165">
        <v>49575921936.349998</v>
      </c>
      <c r="G251" s="165">
        <v>15226054574.969999</v>
      </c>
      <c r="H251" s="165">
        <v>4923702364.0299997</v>
      </c>
      <c r="I251" s="165">
        <f t="shared" si="72"/>
        <v>22142281716.822319</v>
      </c>
      <c r="J251" s="165">
        <v>6916227141.8523207</v>
      </c>
      <c r="K251" s="165"/>
      <c r="L251" s="138">
        <f t="shared" si="73"/>
        <v>187934714455.77234</v>
      </c>
      <c r="M251">
        <f t="shared" si="86"/>
        <v>223051747015.66541</v>
      </c>
      <c r="N251">
        <f t="shared" si="86"/>
        <v>99359483806.348267</v>
      </c>
      <c r="O251">
        <f t="shared" si="86"/>
        <v>30515880772.094215</v>
      </c>
      <c r="P251" s="166">
        <f t="shared" si="74"/>
        <v>13861421671.27384</v>
      </c>
      <c r="Q251" s="166">
        <f t="shared" si="75"/>
        <v>0</v>
      </c>
      <c r="R251" s="166">
        <f t="shared" si="76"/>
        <v>44377302443.368057</v>
      </c>
      <c r="S251">
        <f t="shared" si="70"/>
        <v>9868026779.8996735</v>
      </c>
      <c r="T251">
        <f t="shared" si="77"/>
        <v>376656560045.28143</v>
      </c>
      <c r="U251" s="129">
        <f t="shared" si="78"/>
        <v>376656560045.28143</v>
      </c>
      <c r="V251" s="167">
        <f t="shared" si="79"/>
        <v>20.646106285261933</v>
      </c>
      <c r="W251" s="167">
        <f t="shared" si="79"/>
        <v>18.007800572539455</v>
      </c>
      <c r="X251" s="167">
        <f t="shared" si="83"/>
        <v>17.202209048406125</v>
      </c>
      <c r="Y251" s="167">
        <f t="shared" si="84"/>
        <v>27.409271316455587</v>
      </c>
      <c r="Z251" s="168">
        <f t="shared" si="85"/>
        <v>19.692283313865566</v>
      </c>
      <c r="AA251" s="167">
        <f t="shared" si="85"/>
        <v>17.177164101208419</v>
      </c>
      <c r="AB251" s="167">
        <f t="shared" si="85"/>
        <v>14.614717695206124</v>
      </c>
      <c r="AC251" s="167">
        <f t="shared" si="80"/>
        <v>13.832289375483043</v>
      </c>
      <c r="AD251" s="167">
        <f t="shared" si="80"/>
        <v>23.745867585346826</v>
      </c>
      <c r="AE251" s="168">
        <f t="shared" si="80"/>
        <v>16.250766438787821</v>
      </c>
      <c r="AF251" s="167">
        <f t="shared" si="89"/>
        <v>10.091701586334732</v>
      </c>
      <c r="AG251" s="167">
        <f t="shared" si="89"/>
        <v>3.910296213656558</v>
      </c>
      <c r="AH251" s="167">
        <f t="shared" si="90"/>
        <v>1.6643313123257928</v>
      </c>
      <c r="AI251" s="167">
        <f t="shared" si="90"/>
        <v>0.58443732647071522</v>
      </c>
      <c r="AJ251" s="128">
        <v>0</v>
      </c>
      <c r="AK251" s="129">
        <v>0</v>
      </c>
    </row>
    <row r="252" spans="1:37">
      <c r="A252" s="169">
        <v>40633</v>
      </c>
      <c r="B252" s="163">
        <f>+VLOOKUP(A252,'[66]Grafico 1.2'!$A:$B,2,0)</f>
        <v>74.969244600577028</v>
      </c>
      <c r="C252" s="164">
        <f t="shared" si="71"/>
        <v>0.50060311096735999</v>
      </c>
      <c r="D252" s="165">
        <v>184230609741.95999</v>
      </c>
      <c r="E252" s="165">
        <v>113064960771.11</v>
      </c>
      <c r="F252" s="165">
        <v>50411728210.720001</v>
      </c>
      <c r="G252" s="165">
        <v>15742529980.34</v>
      </c>
      <c r="H252" s="165">
        <v>5011390779.79</v>
      </c>
      <c r="I252" s="165">
        <f t="shared" si="72"/>
        <v>22474320710.483963</v>
      </c>
      <c r="J252" s="165">
        <v>6731790730.1439629</v>
      </c>
      <c r="K252" s="165"/>
      <c r="L252" s="138">
        <f t="shared" si="73"/>
        <v>190962400472.10394</v>
      </c>
      <c r="M252">
        <f t="shared" si="86"/>
        <v>225857487286.93378</v>
      </c>
      <c r="N252">
        <f t="shared" si="86"/>
        <v>100701987475.27742</v>
      </c>
      <c r="O252">
        <f t="shared" si="86"/>
        <v>31447127745.409546</v>
      </c>
      <c r="P252" s="166">
        <f t="shared" si="74"/>
        <v>13447360958.535643</v>
      </c>
      <c r="Q252" s="166">
        <f t="shared" si="75"/>
        <v>0</v>
      </c>
      <c r="R252" s="166">
        <f t="shared" si="76"/>
        <v>44894488703.94519</v>
      </c>
      <c r="S252">
        <f t="shared" si="70"/>
        <v>10010706425.907028</v>
      </c>
      <c r="T252">
        <f t="shared" si="77"/>
        <v>381464669892.06335</v>
      </c>
      <c r="U252" s="129">
        <f t="shared" si="78"/>
        <v>381464669892.06335</v>
      </c>
      <c r="V252" s="167">
        <f t="shared" si="79"/>
        <v>22.240624473816407</v>
      </c>
      <c r="W252" s="167">
        <f t="shared" si="79"/>
        <v>19.456861871993645</v>
      </c>
      <c r="X252" s="167">
        <f t="shared" si="83"/>
        <v>17.139290065716505</v>
      </c>
      <c r="Y252" s="167">
        <f t="shared" si="84"/>
        <v>30.018507556569851</v>
      </c>
      <c r="Z252" s="168">
        <f t="shared" si="85"/>
        <v>21.065410615224977</v>
      </c>
      <c r="AA252" s="167">
        <f t="shared" si="85"/>
        <v>18.525253608186667</v>
      </c>
      <c r="AB252" s="167">
        <f t="shared" si="85"/>
        <v>15.826100443792424</v>
      </c>
      <c r="AC252" s="167">
        <f t="shared" si="80"/>
        <v>13.578968712613971</v>
      </c>
      <c r="AD252" s="167">
        <f t="shared" si="80"/>
        <v>26.066736391724298</v>
      </c>
      <c r="AE252" s="168">
        <f t="shared" si="80"/>
        <v>17.385759096988028</v>
      </c>
      <c r="AF252" s="167">
        <f t="shared" si="89"/>
        <v>10.86297681773398</v>
      </c>
      <c r="AG252" s="167">
        <f t="shared" si="89"/>
        <v>4.234153674809134</v>
      </c>
      <c r="AH252" s="167">
        <f t="shared" si="90"/>
        <v>1.6516688877002872</v>
      </c>
      <c r="AI252" s="167">
        <f t="shared" si="90"/>
        <v>0.63695971674464691</v>
      </c>
      <c r="AJ252" s="128">
        <v>0</v>
      </c>
      <c r="AK252" s="129">
        <v>0</v>
      </c>
    </row>
    <row r="253" spans="1:37">
      <c r="A253" s="169">
        <v>40663</v>
      </c>
      <c r="B253" s="163">
        <f>+VLOOKUP(A253,'[66]Grafico 1.2'!$A:$B,2,0)</f>
        <v>75.10499054797954</v>
      </c>
      <c r="C253" s="164">
        <f t="shared" si="71"/>
        <v>0.50150954725243879</v>
      </c>
      <c r="D253" s="165">
        <v>187251180090.69</v>
      </c>
      <c r="E253" s="165">
        <v>114475487738.11</v>
      </c>
      <c r="F253" s="165">
        <v>51491868285.269997</v>
      </c>
      <c r="G253" s="165">
        <v>16187686384.110001</v>
      </c>
      <c r="H253" s="165">
        <v>5096137683.1999998</v>
      </c>
      <c r="I253" s="165">
        <f t="shared" si="72"/>
        <v>22768868061.04129</v>
      </c>
      <c r="J253" s="165">
        <v>6581181676.9312916</v>
      </c>
      <c r="K253" s="165"/>
      <c r="L253" s="138">
        <f t="shared" si="73"/>
        <v>193832361767.62131</v>
      </c>
      <c r="M253">
        <f t="shared" si="86"/>
        <v>228261831435.2605</v>
      </c>
      <c r="N253">
        <f t="shared" si="86"/>
        <v>102673754801.62326</v>
      </c>
      <c r="O253">
        <f t="shared" si="86"/>
        <v>32277922669.260372</v>
      </c>
      <c r="P253" s="166">
        <f t="shared" si="74"/>
        <v>13122744547.909079</v>
      </c>
      <c r="Q253" s="166">
        <f t="shared" si="75"/>
        <v>0</v>
      </c>
      <c r="R253" s="166">
        <f t="shared" si="76"/>
        <v>45400667217.169449</v>
      </c>
      <c r="S253">
        <f t="shared" si="70"/>
        <v>10161596546.106865</v>
      </c>
      <c r="T253">
        <f t="shared" si="77"/>
        <v>386497850000.16016</v>
      </c>
      <c r="U253" s="129">
        <f t="shared" si="78"/>
        <v>386497850000.16016</v>
      </c>
      <c r="V253" s="167">
        <f t="shared" si="79"/>
        <v>22.857566520510719</v>
      </c>
      <c r="W253" s="167">
        <f t="shared" si="79"/>
        <v>21.169127232318253</v>
      </c>
      <c r="X253" s="167">
        <f t="shared" si="83"/>
        <v>17.697020570642465</v>
      </c>
      <c r="Y253" s="167">
        <f t="shared" si="84"/>
        <v>31.493487806370869</v>
      </c>
      <c r="Z253" s="168">
        <f t="shared" si="85"/>
        <v>21.988340839983866</v>
      </c>
      <c r="AA253" s="167">
        <f t="shared" si="85"/>
        <v>19.185587740866382</v>
      </c>
      <c r="AB253" s="167">
        <f t="shared" si="85"/>
        <v>17.547612688720204</v>
      </c>
      <c r="AC253" s="167">
        <f t="shared" si="80"/>
        <v>14.179280685320816</v>
      </c>
      <c r="AD253" s="167">
        <f t="shared" si="80"/>
        <v>27.563397779674759</v>
      </c>
      <c r="AE253" s="168">
        <f t="shared" si="80"/>
        <v>18.342341561187659</v>
      </c>
      <c r="AF253" s="167">
        <f t="shared" si="89"/>
        <v>11.250653227413382</v>
      </c>
      <c r="AG253" s="167">
        <f t="shared" si="89"/>
        <v>4.6930669205075972</v>
      </c>
      <c r="AH253" s="167">
        <f t="shared" si="90"/>
        <v>1.7263236016913162</v>
      </c>
      <c r="AI253" s="167">
        <f t="shared" si="90"/>
        <v>0.67229781157533164</v>
      </c>
      <c r="AJ253" s="128">
        <v>0</v>
      </c>
      <c r="AK253" s="129">
        <v>0</v>
      </c>
    </row>
    <row r="254" spans="1:37">
      <c r="A254" s="169">
        <v>40694</v>
      </c>
      <c r="B254" s="163">
        <f>+VLOOKUP(A254,'[66]Grafico 1.2'!$A:$B,2,0)</f>
        <v>75.199873542192293</v>
      </c>
      <c r="C254" s="164">
        <f t="shared" si="71"/>
        <v>0.50214312335866562</v>
      </c>
      <c r="D254" s="165">
        <v>191825264949.07999</v>
      </c>
      <c r="E254" s="165">
        <v>116877460779.85001</v>
      </c>
      <c r="F254" s="165">
        <v>53007856269.349998</v>
      </c>
      <c r="G254" s="165">
        <v>16748980902.18</v>
      </c>
      <c r="H254" s="165">
        <v>5190966997.6999998</v>
      </c>
      <c r="I254" s="165">
        <f t="shared" si="72"/>
        <v>23153125592.768074</v>
      </c>
      <c r="J254" s="165">
        <v>6404144690.5880756</v>
      </c>
      <c r="K254" s="165"/>
      <c r="L254" s="138">
        <f t="shared" si="73"/>
        <v>198229409639.66806</v>
      </c>
      <c r="M254">
        <f t="shared" si="86"/>
        <v>232757266490.27109</v>
      </c>
      <c r="N254">
        <f t="shared" si="86"/>
        <v>105563242437.33214</v>
      </c>
      <c r="O254">
        <f t="shared" si="86"/>
        <v>33354994070.518639</v>
      </c>
      <c r="P254" s="166">
        <f t="shared" si="74"/>
        <v>12753624201.309214</v>
      </c>
      <c r="Q254" s="166">
        <f t="shared" si="75"/>
        <v>0</v>
      </c>
      <c r="R254" s="166">
        <f t="shared" si="76"/>
        <v>46108618271.82785</v>
      </c>
      <c r="S254">
        <f t="shared" si="70"/>
        <v>10337624386.807045</v>
      </c>
      <c r="T254">
        <f t="shared" si="77"/>
        <v>394766751586.2381</v>
      </c>
      <c r="U254" s="129">
        <f t="shared" si="78"/>
        <v>394766751586.2381</v>
      </c>
      <c r="V254" s="167">
        <f t="shared" si="79"/>
        <v>23.881938131075596</v>
      </c>
      <c r="W254" s="167">
        <f t="shared" si="79"/>
        <v>23.154104378226204</v>
      </c>
      <c r="X254" s="167">
        <f t="shared" si="83"/>
        <v>17.981698550534929</v>
      </c>
      <c r="Y254" s="167">
        <f t="shared" si="84"/>
        <v>33.369074774679852</v>
      </c>
      <c r="Z254" s="168">
        <f t="shared" si="85"/>
        <v>23.197121142020904</v>
      </c>
      <c r="AA254" s="167">
        <f t="shared" si="85"/>
        <v>20.238273265356565</v>
      </c>
      <c r="AB254" s="167">
        <f t="shared" si="85"/>
        <v>19.531846848502642</v>
      </c>
      <c r="AC254" s="167">
        <f t="shared" si="80"/>
        <v>14.511573879482498</v>
      </c>
      <c r="AD254" s="167">
        <f t="shared" si="80"/>
        <v>29.446370470394733</v>
      </c>
      <c r="AE254" s="168">
        <f t="shared" si="80"/>
        <v>19.573598386121184</v>
      </c>
      <c r="AF254" s="167">
        <f t="shared" si="89"/>
        <v>11.866665593000391</v>
      </c>
      <c r="AG254" s="167">
        <f t="shared" si="89"/>
        <v>5.2247694674481124</v>
      </c>
      <c r="AH254" s="167">
        <f t="shared" si="90"/>
        <v>1.7698724633253797</v>
      </c>
      <c r="AI254" s="167">
        <f t="shared" si="90"/>
        <v>0.71229086234732153</v>
      </c>
      <c r="AJ254" s="128">
        <v>0</v>
      </c>
      <c r="AK254" s="129">
        <v>0</v>
      </c>
    </row>
    <row r="255" spans="1:37">
      <c r="A255" s="169">
        <v>40724</v>
      </c>
      <c r="B255" s="163">
        <f>+VLOOKUP(A255,'[66]Grafico 1.2'!$A:$B,2,0)</f>
        <v>75.421237656927772</v>
      </c>
      <c r="C255" s="164">
        <f t="shared" si="71"/>
        <v>0.50362127036526172</v>
      </c>
      <c r="D255" s="165">
        <v>194740653272.04001</v>
      </c>
      <c r="E255" s="165">
        <v>118201056168.52</v>
      </c>
      <c r="F255" s="165">
        <v>54183599577.339996</v>
      </c>
      <c r="G255" s="165">
        <v>17068389665.940001</v>
      </c>
      <c r="H255" s="165">
        <v>5287607860.2399998</v>
      </c>
      <c r="I255" s="165">
        <f t="shared" si="72"/>
        <v>23535879507.759212</v>
      </c>
      <c r="J255" s="165">
        <v>6467489841.819212</v>
      </c>
      <c r="K255" s="165"/>
      <c r="L255" s="138">
        <f t="shared" si="73"/>
        <v>201208143113.85922</v>
      </c>
      <c r="M255">
        <f t="shared" si="86"/>
        <v>234702271575.6073</v>
      </c>
      <c r="N255">
        <f t="shared" si="86"/>
        <v>107587988763.94205</v>
      </c>
      <c r="O255">
        <f t="shared" si="86"/>
        <v>33891320065.891575</v>
      </c>
      <c r="P255" s="166">
        <f t="shared" si="74"/>
        <v>12841971184.276096</v>
      </c>
      <c r="Q255" s="166">
        <f t="shared" si="75"/>
        <v>0</v>
      </c>
      <c r="R255" s="166">
        <f t="shared" si="76"/>
        <v>46733291250.167671</v>
      </c>
      <c r="S255">
        <f t="shared" si="70"/>
        <v>10499175017.776857</v>
      </c>
      <c r="T255">
        <f t="shared" si="77"/>
        <v>399522726607.4939</v>
      </c>
      <c r="U255" s="129">
        <f t="shared" si="78"/>
        <v>399522726607.4939</v>
      </c>
      <c r="V255" s="167">
        <f t="shared" si="79"/>
        <v>23.062405179359715</v>
      </c>
      <c r="W255" s="167">
        <f t="shared" si="79"/>
        <v>24.505442162172987</v>
      </c>
      <c r="X255" s="167">
        <f t="shared" si="83"/>
        <v>18.340668917569538</v>
      </c>
      <c r="Y255" s="167">
        <f t="shared" si="84"/>
        <v>34.60840786864501</v>
      </c>
      <c r="Z255" s="168">
        <f t="shared" si="85"/>
        <v>23.149603459875443</v>
      </c>
      <c r="AA255" s="167">
        <f t="shared" si="85"/>
        <v>19.339390172080016</v>
      </c>
      <c r="AB255" s="167">
        <f t="shared" si="85"/>
        <v>20.738770862500466</v>
      </c>
      <c r="AC255" s="167">
        <f t="shared" si="80"/>
        <v>14.760500906798946</v>
      </c>
      <c r="AD255" s="167">
        <f t="shared" si="80"/>
        <v>30.536090885480395</v>
      </c>
      <c r="AE255" s="168">
        <f t="shared" si="80"/>
        <v>19.42395043730183</v>
      </c>
      <c r="AF255" s="167">
        <f t="shared" ref="AF255:AG270" si="91">($AE255*(M255-M243)/($U255-$U243))</f>
        <v>11.369102928033904</v>
      </c>
      <c r="AG255" s="167">
        <f t="shared" si="91"/>
        <v>5.5239532703428464</v>
      </c>
      <c r="AH255" s="167">
        <f t="shared" ref="AH255:AI270" si="92">($AE255*(R255-R243)/($U255-$U243))</f>
        <v>1.7967389088237709</v>
      </c>
      <c r="AI255" s="167">
        <f t="shared" si="92"/>
        <v>0.73415533010129397</v>
      </c>
      <c r="AJ255" s="128">
        <v>0</v>
      </c>
      <c r="AK255" s="129">
        <v>0</v>
      </c>
    </row>
    <row r="256" spans="1:37">
      <c r="A256" s="169">
        <v>40755</v>
      </c>
      <c r="B256" s="163">
        <f>+VLOOKUP(A256,'[66]Grafico 1.2'!$A:$B,2,0)</f>
        <v>75.490709062496506</v>
      </c>
      <c r="C256" s="164">
        <f t="shared" si="71"/>
        <v>0.50408516195088826</v>
      </c>
      <c r="D256" s="165">
        <v>197696127336.17999</v>
      </c>
      <c r="E256" s="165">
        <v>119670419200.22</v>
      </c>
      <c r="F256" s="165">
        <v>55110882172.660004</v>
      </c>
      <c r="G256" s="165">
        <v>17537154592.16</v>
      </c>
      <c r="H256" s="165">
        <v>5377671371.1400003</v>
      </c>
      <c r="I256" s="165">
        <f t="shared" si="72"/>
        <v>23856908793.021713</v>
      </c>
      <c r="J256" s="165">
        <v>6319754200.8617115</v>
      </c>
      <c r="K256" s="165"/>
      <c r="L256" s="138">
        <f t="shared" si="73"/>
        <v>204015881537.04172</v>
      </c>
      <c r="M256">
        <f t="shared" si="86"/>
        <v>237401193752.81113</v>
      </c>
      <c r="N256">
        <f t="shared" si="86"/>
        <v>109328514966.34474</v>
      </c>
      <c r="O256">
        <f t="shared" si="86"/>
        <v>34790063100.227898</v>
      </c>
      <c r="P256" s="166">
        <f t="shared" si="74"/>
        <v>12537076426.537287</v>
      </c>
      <c r="Q256" s="166">
        <f t="shared" si="75"/>
        <v>0</v>
      </c>
      <c r="R256" s="166">
        <f t="shared" si="76"/>
        <v>47327139526.765182</v>
      </c>
      <c r="S256">
        <f t="shared" si="70"/>
        <v>10668180254.160969</v>
      </c>
      <c r="T256">
        <f t="shared" si="77"/>
        <v>404725028500.08203</v>
      </c>
      <c r="U256" s="129">
        <f t="shared" si="78"/>
        <v>404725028500.08203</v>
      </c>
      <c r="V256" s="167">
        <f t="shared" si="79"/>
        <v>23.462217009296982</v>
      </c>
      <c r="W256" s="167">
        <f t="shared" si="79"/>
        <v>24.943096172235645</v>
      </c>
      <c r="X256" s="167">
        <f t="shared" si="83"/>
        <v>18.259296975223862</v>
      </c>
      <c r="Y256" s="167">
        <f t="shared" si="84"/>
        <v>35.956373371598495</v>
      </c>
      <c r="Z256" s="168">
        <f t="shared" si="85"/>
        <v>23.521424701300543</v>
      </c>
      <c r="AA256" s="167">
        <f t="shared" si="85"/>
        <v>19.716489911242974</v>
      </c>
      <c r="AB256" s="167">
        <f t="shared" si="85"/>
        <v>21.15244059854</v>
      </c>
      <c r="AC256" s="167">
        <f t="shared" si="80"/>
        <v>14.671421558702246</v>
      </c>
      <c r="AD256" s="167">
        <f t="shared" si="80"/>
        <v>31.831585365784566</v>
      </c>
      <c r="AE256" s="168">
        <f t="shared" si="80"/>
        <v>19.773901297771701</v>
      </c>
      <c r="AF256" s="167">
        <f t="shared" si="91"/>
        <v>11.570727290754093</v>
      </c>
      <c r="AG256" s="167">
        <f t="shared" si="91"/>
        <v>5.6489001624029935</v>
      </c>
      <c r="AH256" s="167">
        <f t="shared" si="92"/>
        <v>1.7919644485889927</v>
      </c>
      <c r="AI256" s="167">
        <f t="shared" si="92"/>
        <v>0.76230939602560577</v>
      </c>
      <c r="AJ256" s="128">
        <v>0</v>
      </c>
      <c r="AK256" s="129">
        <v>0</v>
      </c>
    </row>
    <row r="257" spans="1:37">
      <c r="A257" s="169">
        <v>40786</v>
      </c>
      <c r="B257" s="163">
        <f>+VLOOKUP(A257,'[66]Grafico 1.2'!$A:$B,2,0)</f>
        <v>75.523872114110858</v>
      </c>
      <c r="C257" s="164">
        <f t="shared" si="71"/>
        <v>0.50430660644983938</v>
      </c>
      <c r="D257" s="165">
        <v>201184500755.84</v>
      </c>
      <c r="E257" s="165">
        <v>121392346548.35001</v>
      </c>
      <c r="F257" s="165">
        <v>56183307419.050003</v>
      </c>
      <c r="G257" s="165">
        <v>18105143821.52</v>
      </c>
      <c r="H257" s="165">
        <v>5503702966.9200001</v>
      </c>
      <c r="I257" s="165">
        <f t="shared" si="72"/>
        <v>24272813625.66581</v>
      </c>
      <c r="J257" s="165">
        <v>6167669804.1458073</v>
      </c>
      <c r="K257" s="165"/>
      <c r="L257" s="138">
        <f t="shared" si="73"/>
        <v>207352170559.98581</v>
      </c>
      <c r="M257">
        <f t="shared" si="86"/>
        <v>240711394607.56647</v>
      </c>
      <c r="N257">
        <f t="shared" si="86"/>
        <v>111407042264.55191</v>
      </c>
      <c r="O257">
        <f t="shared" si="86"/>
        <v>35901064134.326027</v>
      </c>
      <c r="P257" s="166">
        <f t="shared" si="74"/>
        <v>12230000014.404474</v>
      </c>
      <c r="Q257" s="166">
        <f t="shared" si="75"/>
        <v>0</v>
      </c>
      <c r="R257" s="166">
        <f t="shared" si="76"/>
        <v>48131064148.730499</v>
      </c>
      <c r="S257">
        <f t="shared" si="70"/>
        <v>10913406440.705479</v>
      </c>
      <c r="T257">
        <f t="shared" si="77"/>
        <v>411162907461.55432</v>
      </c>
      <c r="U257" s="129">
        <f t="shared" si="78"/>
        <v>411162907461.55432</v>
      </c>
      <c r="V257" s="167">
        <f t="shared" si="79"/>
        <v>23.396368942640233</v>
      </c>
      <c r="W257" s="167">
        <f t="shared" si="79"/>
        <v>25.407381629785377</v>
      </c>
      <c r="X257" s="167">
        <f t="shared" si="83"/>
        <v>18.70920231439619</v>
      </c>
      <c r="Y257" s="167">
        <f t="shared" si="84"/>
        <v>36.639526261999848</v>
      </c>
      <c r="Z257" s="168">
        <f t="shared" si="85"/>
        <v>23.680272350267394</v>
      </c>
      <c r="AA257" s="167">
        <f t="shared" si="85"/>
        <v>19.804175833671266</v>
      </c>
      <c r="AB257" s="167">
        <f t="shared" si="85"/>
        <v>21.756645907458228</v>
      </c>
      <c r="AC257" s="167">
        <f t="shared" si="80"/>
        <v>15.253457366802126</v>
      </c>
      <c r="AD257" s="167">
        <f t="shared" si="80"/>
        <v>32.661811448695197</v>
      </c>
      <c r="AE257" s="168">
        <f t="shared" si="80"/>
        <v>20.079814525948759</v>
      </c>
      <c r="AF257" s="167">
        <f t="shared" si="91"/>
        <v>11.6208406715136</v>
      </c>
      <c r="AG257" s="167">
        <f t="shared" si="91"/>
        <v>5.8139058167226629</v>
      </c>
      <c r="AH257" s="167">
        <f t="shared" si="92"/>
        <v>1.8603552067680482</v>
      </c>
      <c r="AI257" s="167">
        <f t="shared" si="92"/>
        <v>0.78471283094445632</v>
      </c>
      <c r="AJ257" s="128">
        <v>0</v>
      </c>
      <c r="AK257" s="129">
        <v>0</v>
      </c>
    </row>
    <row r="258" spans="1:37">
      <c r="A258" s="169">
        <v>40816</v>
      </c>
      <c r="B258" s="163">
        <f>+VLOOKUP(A258,'[66]Grafico 1.2'!$A:$B,2,0)</f>
        <v>75.710176628977464</v>
      </c>
      <c r="C258" s="164">
        <f t="shared" si="71"/>
        <v>0.50555064485820778</v>
      </c>
      <c r="D258" s="165">
        <v>205426415243.22</v>
      </c>
      <c r="E258" s="165">
        <v>124269785679.75999</v>
      </c>
      <c r="F258" s="165">
        <v>57191817099.760002</v>
      </c>
      <c r="G258" s="165">
        <v>18337262423.439999</v>
      </c>
      <c r="H258" s="165">
        <v>5627550040.2600002</v>
      </c>
      <c r="I258" s="165">
        <f t="shared" si="72"/>
        <v>24650196497.936764</v>
      </c>
      <c r="J258" s="165">
        <v>6312934074.4967661</v>
      </c>
      <c r="K258" s="165"/>
      <c r="L258" s="138">
        <f t="shared" si="73"/>
        <v>211739349317.71677</v>
      </c>
      <c r="M258">
        <f t="shared" si="86"/>
        <v>245810754953.37177</v>
      </c>
      <c r="N258">
        <f t="shared" si="86"/>
        <v>113127770049.23145</v>
      </c>
      <c r="O258">
        <f t="shared" si="86"/>
        <v>36271860415.850258</v>
      </c>
      <c r="P258" s="166">
        <f t="shared" si="74"/>
        <v>12487243639.590965</v>
      </c>
      <c r="Q258" s="166">
        <f t="shared" si="75"/>
        <v>0</v>
      </c>
      <c r="R258" s="166">
        <f t="shared" si="76"/>
        <v>48759104055.441223</v>
      </c>
      <c r="S258">
        <f t="shared" si="70"/>
        <v>11131525787.764278</v>
      </c>
      <c r="T258">
        <f t="shared" si="77"/>
        <v>418829154845.80872</v>
      </c>
      <c r="U258" s="129">
        <f t="shared" si="78"/>
        <v>418829154845.80872</v>
      </c>
      <c r="V258" s="167">
        <f t="shared" si="79"/>
        <v>23.139248809694447</v>
      </c>
      <c r="W258" s="167">
        <f t="shared" si="79"/>
        <v>25.23352346496943</v>
      </c>
      <c r="X258" s="167">
        <f t="shared" si="83"/>
        <v>18.729057752386002</v>
      </c>
      <c r="Y258" s="167">
        <f t="shared" si="84"/>
        <v>37.534865000045656</v>
      </c>
      <c r="Z258" s="168">
        <f t="shared" si="85"/>
        <v>23.506616396796542</v>
      </c>
      <c r="AA258" s="167">
        <f t="shared" si="85"/>
        <v>19.304570211381389</v>
      </c>
      <c r="AB258" s="167">
        <f t="shared" si="85"/>
        <v>21.333627072352755</v>
      </c>
      <c r="AC258" s="167">
        <f t="shared" si="80"/>
        <v>15.031716886968072</v>
      </c>
      <c r="AD258" s="167">
        <f t="shared" si="80"/>
        <v>33.251892605495634</v>
      </c>
      <c r="AE258" s="168">
        <f t="shared" si="80"/>
        <v>19.660497606687688</v>
      </c>
      <c r="AF258" s="167">
        <f t="shared" si="91"/>
        <v>11.363649667226117</v>
      </c>
      <c r="AG258" s="167">
        <f t="shared" si="91"/>
        <v>5.6828559061484523</v>
      </c>
      <c r="AH258" s="167">
        <f t="shared" si="92"/>
        <v>1.8203739064711761</v>
      </c>
      <c r="AI258" s="167">
        <f t="shared" si="92"/>
        <v>0.79361812684194233</v>
      </c>
      <c r="AJ258" s="128">
        <v>0</v>
      </c>
      <c r="AK258" s="129">
        <v>0</v>
      </c>
    </row>
    <row r="259" spans="1:37">
      <c r="A259" s="169">
        <v>40847</v>
      </c>
      <c r="B259" s="163">
        <f>+VLOOKUP(A259,'[66]Grafico 1.2'!$A:$B,2,0)</f>
        <v>75.788336376726704</v>
      </c>
      <c r="C259" s="164">
        <f t="shared" si="71"/>
        <v>0.50607255238287552</v>
      </c>
      <c r="D259" s="165">
        <v>207910500718.76999</v>
      </c>
      <c r="E259" s="165">
        <v>125157580953.2</v>
      </c>
      <c r="F259" s="165">
        <v>58118020700.900002</v>
      </c>
      <c r="G259" s="165">
        <v>18858213668.16</v>
      </c>
      <c r="H259" s="165">
        <v>5776685396.5100002</v>
      </c>
      <c r="I259" s="165">
        <f t="shared" si="72"/>
        <v>25021102814.837681</v>
      </c>
      <c r="J259" s="165">
        <v>6162889146.67768</v>
      </c>
      <c r="K259" s="165"/>
      <c r="L259" s="138">
        <f t="shared" si="73"/>
        <v>214073389865.44766</v>
      </c>
      <c r="M259">
        <f t="shared" si="86"/>
        <v>247311537375.19925</v>
      </c>
      <c r="N259">
        <f t="shared" si="86"/>
        <v>114841282000.47112</v>
      </c>
      <c r="O259">
        <f t="shared" si="86"/>
        <v>37263853926.408127</v>
      </c>
      <c r="P259" s="166">
        <f t="shared" si="74"/>
        <v>12177876704.94935</v>
      </c>
      <c r="Q259" s="166">
        <f t="shared" si="75"/>
        <v>0</v>
      </c>
      <c r="R259" s="166">
        <f t="shared" si="76"/>
        <v>49441730631.357475</v>
      </c>
      <c r="S259">
        <f t="shared" ref="S259:S322" si="93">+H259/$C259</f>
        <v>11414737608.886515</v>
      </c>
      <c r="T259">
        <f t="shared" si="77"/>
        <v>423009287615.91431</v>
      </c>
      <c r="U259" s="129">
        <f t="shared" si="78"/>
        <v>423009287615.91431</v>
      </c>
      <c r="V259" s="167">
        <f t="shared" si="79"/>
        <v>21.758357742173384</v>
      </c>
      <c r="W259" s="167">
        <f t="shared" si="79"/>
        <v>25.18549454120862</v>
      </c>
      <c r="X259" s="167">
        <f t="shared" si="83"/>
        <v>18.933155472305518</v>
      </c>
      <c r="Y259" s="167">
        <f t="shared" si="84"/>
        <v>38.109516682445907</v>
      </c>
      <c r="Z259" s="168">
        <f t="shared" si="85"/>
        <v>22.721805729722931</v>
      </c>
      <c r="AA259" s="167">
        <f t="shared" si="85"/>
        <v>17.910704755629368</v>
      </c>
      <c r="AB259" s="167">
        <f t="shared" si="85"/>
        <v>21.229541530053343</v>
      </c>
      <c r="AC259" s="167">
        <f t="shared" si="80"/>
        <v>15.174780939847277</v>
      </c>
      <c r="AD259" s="167">
        <f t="shared" si="80"/>
        <v>33.745155137272853</v>
      </c>
      <c r="AE259" s="168">
        <f t="shared" si="80"/>
        <v>18.843707083468829</v>
      </c>
      <c r="AF259" s="167">
        <f t="shared" si="91"/>
        <v>10.554316276279478</v>
      </c>
      <c r="AG259" s="167">
        <f t="shared" si="91"/>
        <v>5.6501043916620466</v>
      </c>
      <c r="AH259" s="167">
        <f t="shared" si="92"/>
        <v>1.830142839696808</v>
      </c>
      <c r="AI259" s="167">
        <f t="shared" si="92"/>
        <v>0.80914357583050056</v>
      </c>
      <c r="AJ259" s="128">
        <v>0</v>
      </c>
      <c r="AK259" s="129">
        <v>0</v>
      </c>
    </row>
    <row r="260" spans="1:37">
      <c r="A260" s="169">
        <v>40877</v>
      </c>
      <c r="B260" s="163">
        <f>+VLOOKUP(A260,'[66]Grafico 1.2'!$A:$B,2,0)</f>
        <v>75.941316025799296</v>
      </c>
      <c r="C260" s="164">
        <f t="shared" ref="C260:C323" si="94">+B260/$B$432</f>
        <v>0.50709406578678462</v>
      </c>
      <c r="D260" s="165">
        <v>213746884759.13</v>
      </c>
      <c r="E260" s="165">
        <v>129487512742.85001</v>
      </c>
      <c r="F260" s="165">
        <v>59339352578.540001</v>
      </c>
      <c r="G260" s="165">
        <v>19031543027.880001</v>
      </c>
      <c r="H260" s="165">
        <v>5888476409.8599997</v>
      </c>
      <c r="I260" s="165">
        <f t="shared" ref="I260:I323" si="95">+G260+J260+K260</f>
        <v>25420633686.970257</v>
      </c>
      <c r="J260" s="165">
        <v>6389090659.0902557</v>
      </c>
      <c r="K260" s="165"/>
      <c r="L260" s="138">
        <f t="shared" ref="L260:L323" si="96">+J260+D260+K260</f>
        <v>220135975418.22028</v>
      </c>
      <c r="M260">
        <f t="shared" si="86"/>
        <v>255352056904.75381</v>
      </c>
      <c r="N260">
        <f t="shared" si="86"/>
        <v>117018432243.87115</v>
      </c>
      <c r="O260">
        <f t="shared" si="86"/>
        <v>37530597007.384628</v>
      </c>
      <c r="P260" s="166">
        <f t="shared" ref="P260:P323" si="97">+J260/$C260</f>
        <v>12599419102.207846</v>
      </c>
      <c r="Q260" s="166">
        <f t="shared" ref="Q260:Q323" si="98">+K260/C260</f>
        <v>0</v>
      </c>
      <c r="R260" s="166">
        <f t="shared" ref="R260:R323" si="99">+P260+O260+Q260</f>
        <v>50130016109.592476</v>
      </c>
      <c r="S260">
        <f t="shared" si="93"/>
        <v>11612197434.658796</v>
      </c>
      <c r="T260">
        <f t="shared" ref="T260:T323" si="100">+(D260+J260)/C260</f>
        <v>434112702692.87628</v>
      </c>
      <c r="U260" s="129">
        <f t="shared" ref="U260:U323" si="101">+T260+Q260</f>
        <v>434112702692.87628</v>
      </c>
      <c r="V260" s="167">
        <f t="shared" si="79"/>
        <v>21.228781790307139</v>
      </c>
      <c r="W260" s="167">
        <f t="shared" si="79"/>
        <v>25.149925778695593</v>
      </c>
      <c r="X260" s="167">
        <f t="shared" si="83"/>
        <v>19.268405480006876</v>
      </c>
      <c r="Y260" s="167">
        <f t="shared" si="84"/>
        <v>38.393416496572442</v>
      </c>
      <c r="Z260" s="168">
        <f t="shared" si="85"/>
        <v>22.436651625076355</v>
      </c>
      <c r="AA260" s="167">
        <f t="shared" si="85"/>
        <v>17.359762939574019</v>
      </c>
      <c r="AB260" s="167">
        <f t="shared" si="85"/>
        <v>21.155763543829842</v>
      </c>
      <c r="AC260" s="167">
        <f t="shared" si="80"/>
        <v>15.461952076084916</v>
      </c>
      <c r="AD260" s="167">
        <f t="shared" si="80"/>
        <v>33.976588006381256</v>
      </c>
      <c r="AE260" s="168">
        <f t="shared" si="80"/>
        <v>18.529083585850703</v>
      </c>
      <c r="AF260" s="167">
        <f t="shared" si="91"/>
        <v>10.313031869403819</v>
      </c>
      <c r="AG260" s="167">
        <f t="shared" si="91"/>
        <v>5.5790638700285413</v>
      </c>
      <c r="AH260" s="167">
        <f t="shared" si="92"/>
        <v>1.8329292591500588</v>
      </c>
      <c r="AI260" s="167">
        <f t="shared" si="92"/>
        <v>0.80405858726827528</v>
      </c>
      <c r="AJ260" s="128">
        <v>0</v>
      </c>
      <c r="AK260" s="129">
        <v>0</v>
      </c>
    </row>
    <row r="261" spans="1:37">
      <c r="A261" s="169">
        <v>40908</v>
      </c>
      <c r="B261" s="163">
        <f>+VLOOKUP(A261,'[66]Grafico 1.2'!$A:$B,2,0)</f>
        <v>76.233434325981932</v>
      </c>
      <c r="C261" s="164">
        <f t="shared" si="94"/>
        <v>0.5090446700728628</v>
      </c>
      <c r="D261" s="165">
        <v>216015136059.25</v>
      </c>
      <c r="E261" s="165">
        <v>130049236914.72</v>
      </c>
      <c r="F261" s="165">
        <v>60429497404.589996</v>
      </c>
      <c r="G261" s="165">
        <v>19582930932.450001</v>
      </c>
      <c r="H261" s="165">
        <v>5953470807.4899998</v>
      </c>
      <c r="I261" s="165">
        <f t="shared" si="95"/>
        <v>25836634463.171894</v>
      </c>
      <c r="J261" s="165">
        <v>6253703530.7218924</v>
      </c>
      <c r="K261" s="165"/>
      <c r="L261" s="138">
        <f t="shared" si="96"/>
        <v>222268839589.97189</v>
      </c>
      <c r="M261">
        <f t="shared" si="86"/>
        <v>255477062349.17502</v>
      </c>
      <c r="N261">
        <f t="shared" si="86"/>
        <v>118711580647.60866</v>
      </c>
      <c r="O261">
        <f t="shared" si="86"/>
        <v>38469965572.268875</v>
      </c>
      <c r="P261" s="166">
        <f t="shared" si="97"/>
        <v>12285176328.094664</v>
      </c>
      <c r="Q261" s="166">
        <f t="shared" si="98"/>
        <v>0</v>
      </c>
      <c r="R261" s="166">
        <f t="shared" si="99"/>
        <v>50755141900.363541</v>
      </c>
      <c r="S261">
        <f t="shared" si="93"/>
        <v>11695379909.660662</v>
      </c>
      <c r="T261">
        <f t="shared" si="100"/>
        <v>436639164806.80792</v>
      </c>
      <c r="U261" s="129">
        <f t="shared" si="101"/>
        <v>436639164806.80792</v>
      </c>
      <c r="V261" s="167">
        <f t="shared" si="79"/>
        <v>18.729129326484273</v>
      </c>
      <c r="W261" s="167">
        <f t="shared" si="79"/>
        <v>25.047145202110443</v>
      </c>
      <c r="X261" s="167">
        <f t="shared" si="83"/>
        <v>19.454835361584056</v>
      </c>
      <c r="Y261" s="167">
        <f t="shared" si="84"/>
        <v>38.311595104117217</v>
      </c>
      <c r="Z261" s="168">
        <f t="shared" si="85"/>
        <v>20.934367254915731</v>
      </c>
      <c r="AA261" s="167">
        <f t="shared" si="85"/>
        <v>14.839279345104872</v>
      </c>
      <c r="AB261" s="167">
        <f t="shared" si="85"/>
        <v>20.950301923672686</v>
      </c>
      <c r="AC261" s="167">
        <f t="shared" si="80"/>
        <v>15.541209516411737</v>
      </c>
      <c r="AD261" s="167">
        <f t="shared" si="80"/>
        <v>33.780176751331467</v>
      </c>
      <c r="AE261" s="168">
        <f t="shared" si="80"/>
        <v>16.972268409559121</v>
      </c>
      <c r="AF261" s="167">
        <f t="shared" si="91"/>
        <v>8.8437099430154475</v>
      </c>
      <c r="AG261" s="167">
        <f t="shared" si="91"/>
        <v>5.5085417013345257</v>
      </c>
      <c r="AH261" s="167">
        <f t="shared" si="92"/>
        <v>1.8288924903067807</v>
      </c>
      <c r="AI261" s="167">
        <f t="shared" si="92"/>
        <v>0.79112427490235349</v>
      </c>
      <c r="AJ261" s="128">
        <v>0</v>
      </c>
      <c r="AK261" s="129">
        <v>0</v>
      </c>
    </row>
    <row r="262" spans="1:37">
      <c r="A262" s="169">
        <v>40939</v>
      </c>
      <c r="B262" s="163">
        <f>+VLOOKUP(A262,'[66]Grafico 1.2'!$A:$B,2,0)</f>
        <v>76.723422294389593</v>
      </c>
      <c r="C262" s="164">
        <f t="shared" si="94"/>
        <v>0.51231653845873637</v>
      </c>
      <c r="D262" s="165">
        <v>215762793829.85001</v>
      </c>
      <c r="E262" s="165">
        <v>128818363080.32001</v>
      </c>
      <c r="F262" s="165">
        <v>60942848767.019997</v>
      </c>
      <c r="G262" s="165">
        <v>19991740681.689999</v>
      </c>
      <c r="H262" s="165">
        <v>6009841300.8199997</v>
      </c>
      <c r="I262" s="165">
        <f t="shared" si="95"/>
        <v>26119628726.897026</v>
      </c>
      <c r="J262" s="165">
        <v>6127888045.2070255</v>
      </c>
      <c r="K262" s="165"/>
      <c r="L262" s="138">
        <f t="shared" si="96"/>
        <v>221890681875.05704</v>
      </c>
      <c r="M262">
        <f t="shared" si="86"/>
        <v>251442913531.27078</v>
      </c>
      <c r="N262">
        <f t="shared" si="86"/>
        <v>118955458573.25183</v>
      </c>
      <c r="O262">
        <f t="shared" si="86"/>
        <v>39022243439.248642</v>
      </c>
      <c r="P262" s="166">
        <f t="shared" si="97"/>
        <v>11961136495.109625</v>
      </c>
      <c r="Q262" s="166">
        <f t="shared" si="98"/>
        <v>0</v>
      </c>
      <c r="R262" s="166">
        <f t="shared" si="99"/>
        <v>50983379934.358269</v>
      </c>
      <c r="S262">
        <f t="shared" si="93"/>
        <v>11730718900.662724</v>
      </c>
      <c r="T262">
        <f t="shared" si="100"/>
        <v>433112470939.54364</v>
      </c>
      <c r="U262" s="129">
        <f t="shared" si="101"/>
        <v>433112470939.54364</v>
      </c>
      <c r="V262" s="167">
        <f t="shared" si="79"/>
        <v>18.1673366822247</v>
      </c>
      <c r="W262" s="167">
        <f t="shared" si="79"/>
        <v>24.741466371736088</v>
      </c>
      <c r="X262" s="167">
        <f t="shared" si="83"/>
        <v>19.484784784953568</v>
      </c>
      <c r="Y262" s="167">
        <f t="shared" si="84"/>
        <v>38.783155328365318</v>
      </c>
      <c r="Z262" s="168">
        <f t="shared" si="85"/>
        <v>20.553823002364169</v>
      </c>
      <c r="AA262" s="167">
        <f t="shared" si="85"/>
        <v>14.384748536739611</v>
      </c>
      <c r="AB262" s="167">
        <f t="shared" si="85"/>
        <v>20.748437458703673</v>
      </c>
      <c r="AC262" s="167">
        <f t="shared" si="80"/>
        <v>15.660024549315699</v>
      </c>
      <c r="AD262" s="167">
        <f t="shared" si="80"/>
        <v>34.340645808583091</v>
      </c>
      <c r="AE262" s="168">
        <f t="shared" si="80"/>
        <v>16.694842385682062</v>
      </c>
      <c r="AF262" s="167">
        <f t="shared" si="91"/>
        <v>8.5197043800807126</v>
      </c>
      <c r="AG262" s="167">
        <f t="shared" si="91"/>
        <v>5.5073062196137679</v>
      </c>
      <c r="AH262" s="167">
        <f t="shared" si="92"/>
        <v>1.8598964043964312</v>
      </c>
      <c r="AI262" s="167">
        <f t="shared" si="92"/>
        <v>0.80793538159114286</v>
      </c>
      <c r="AJ262" s="128">
        <v>0</v>
      </c>
      <c r="AK262" s="129">
        <v>0</v>
      </c>
    </row>
    <row r="263" spans="1:37">
      <c r="A263" s="169">
        <v>40968</v>
      </c>
      <c r="B263" s="163">
        <f>+VLOOKUP(A263,'[66]Grafico 1.2'!$A:$B,2,0)</f>
        <v>77.241662597361184</v>
      </c>
      <c r="C263" s="164">
        <f t="shared" si="94"/>
        <v>0.51577706029376957</v>
      </c>
      <c r="D263" s="165">
        <v>217899729390.95001</v>
      </c>
      <c r="E263" s="165">
        <v>129873664357.81</v>
      </c>
      <c r="F263" s="165">
        <v>61882588447.760002</v>
      </c>
      <c r="G263" s="165">
        <v>20068809873.880001</v>
      </c>
      <c r="H263" s="165">
        <v>6074666711.5</v>
      </c>
      <c r="I263" s="165">
        <f t="shared" si="95"/>
        <v>26448953823.988956</v>
      </c>
      <c r="J263" s="165">
        <v>6380143950.1089544</v>
      </c>
      <c r="K263" s="165"/>
      <c r="L263" s="138">
        <f t="shared" si="96"/>
        <v>224279873341.05896</v>
      </c>
      <c r="M263">
        <f t="shared" si="86"/>
        <v>251801939938.62048</v>
      </c>
      <c r="N263">
        <f t="shared" si="86"/>
        <v>119979334506.48953</v>
      </c>
      <c r="O263">
        <f t="shared" si="86"/>
        <v>38909853537.20359</v>
      </c>
      <c r="P263" s="166">
        <f t="shared" si="97"/>
        <v>12369964547.230997</v>
      </c>
      <c r="Q263" s="166">
        <f t="shared" si="98"/>
        <v>0</v>
      </c>
      <c r="R263" s="166">
        <f t="shared" si="99"/>
        <v>51279818084.434586</v>
      </c>
      <c r="S263">
        <f t="shared" si="93"/>
        <v>11777698504.156178</v>
      </c>
      <c r="T263">
        <f t="shared" si="100"/>
        <v>434838791033.70081</v>
      </c>
      <c r="U263" s="129">
        <f t="shared" si="101"/>
        <v>434838791033.70081</v>
      </c>
      <c r="V263" s="167">
        <f t="shared" si="79"/>
        <v>16.695468629040853</v>
      </c>
      <c r="W263" s="167">
        <f t="shared" si="79"/>
        <v>24.823878267378262</v>
      </c>
      <c r="X263" s="167">
        <f t="shared" si="83"/>
        <v>19.449992382197443</v>
      </c>
      <c r="Y263" s="167">
        <f t="shared" si="84"/>
        <v>23.375993558797248</v>
      </c>
      <c r="Z263" s="168">
        <f t="shared" si="85"/>
        <v>19.339247137249838</v>
      </c>
      <c r="AA263" s="167">
        <f t="shared" si="85"/>
        <v>12.88947219989085</v>
      </c>
      <c r="AB263" s="167">
        <f t="shared" si="85"/>
        <v>20.752775588417283</v>
      </c>
      <c r="AC263" s="167">
        <f t="shared" si="80"/>
        <v>15.5541577811656</v>
      </c>
      <c r="AD263" s="167">
        <f t="shared" si="80"/>
        <v>19.352113313538453</v>
      </c>
      <c r="AE263" s="168">
        <f t="shared" si="80"/>
        <v>15.447024467441839</v>
      </c>
      <c r="AF263" s="167">
        <f t="shared" si="91"/>
        <v>7.6329993879566977</v>
      </c>
      <c r="AG263" s="167">
        <f t="shared" si="91"/>
        <v>5.4744435348908738</v>
      </c>
      <c r="AH263" s="167">
        <f t="shared" si="92"/>
        <v>1.8325754475739684</v>
      </c>
      <c r="AI263" s="167">
        <f t="shared" si="92"/>
        <v>0.50700609702030008</v>
      </c>
      <c r="AJ263" s="128">
        <v>0</v>
      </c>
      <c r="AK263" s="129">
        <v>0</v>
      </c>
    </row>
    <row r="264" spans="1:37">
      <c r="A264" s="169">
        <v>40999</v>
      </c>
      <c r="B264" s="163">
        <f>+VLOOKUP(A264,'[66]Grafico 1.2'!$A:$B,2,0)</f>
        <v>77.409968427836745</v>
      </c>
      <c r="C264" s="164">
        <f t="shared" si="94"/>
        <v>0.51690091345220679</v>
      </c>
      <c r="D264" s="165">
        <v>220922771587.64001</v>
      </c>
      <c r="E264" s="165">
        <v>131276876365.45</v>
      </c>
      <c r="F264" s="165">
        <v>62894314081.099998</v>
      </c>
      <c r="G264" s="165">
        <v>20587423632.52</v>
      </c>
      <c r="H264" s="165">
        <v>6164157508.5699997</v>
      </c>
      <c r="I264" s="165">
        <f t="shared" si="95"/>
        <v>26836035141.567406</v>
      </c>
      <c r="J264" s="165">
        <v>6248611509.0474072</v>
      </c>
      <c r="K264" s="165"/>
      <c r="L264" s="138">
        <f t="shared" si="96"/>
        <v>227171383096.68741</v>
      </c>
      <c r="M264">
        <f t="shared" si="86"/>
        <v>253969132088.96466</v>
      </c>
      <c r="N264">
        <f t="shared" si="86"/>
        <v>121675765014.71065</v>
      </c>
      <c r="O264">
        <f t="shared" si="86"/>
        <v>39828568874.106926</v>
      </c>
      <c r="P264" s="166">
        <f t="shared" si="97"/>
        <v>12088606048.913784</v>
      </c>
      <c r="Q264" s="166">
        <f t="shared" si="98"/>
        <v>0</v>
      </c>
      <c r="R264" s="166">
        <f t="shared" si="99"/>
        <v>51917174923.020706</v>
      </c>
      <c r="S264">
        <f t="shared" si="93"/>
        <v>11925220768.912308</v>
      </c>
      <c r="T264">
        <f t="shared" si="100"/>
        <v>439487292795.60834</v>
      </c>
      <c r="U264" s="129">
        <f t="shared" si="101"/>
        <v>439487292795.60834</v>
      </c>
      <c r="V264" s="167">
        <f t="shared" si="79"/>
        <v>16.107479691438975</v>
      </c>
      <c r="W264" s="167">
        <f t="shared" si="79"/>
        <v>24.761273444550525</v>
      </c>
      <c r="X264" s="167">
        <f t="shared" si="83"/>
        <v>19.407547339345221</v>
      </c>
      <c r="Y264" s="167">
        <f t="shared" si="84"/>
        <v>23.002930312856297</v>
      </c>
      <c r="Z264" s="168">
        <f t="shared" si="85"/>
        <v>18.961315177787007</v>
      </c>
      <c r="AA264" s="167">
        <f t="shared" si="85"/>
        <v>12.44662957146836</v>
      </c>
      <c r="AB264" s="167">
        <f t="shared" si="85"/>
        <v>20.827570602399813</v>
      </c>
      <c r="AC264" s="167">
        <f t="shared" si="80"/>
        <v>15.642646618355149</v>
      </c>
      <c r="AD264" s="167">
        <f t="shared" si="80"/>
        <v>19.124667746230649</v>
      </c>
      <c r="AE264" s="168">
        <f t="shared" si="80"/>
        <v>15.21048408492527</v>
      </c>
      <c r="AF264" s="167">
        <f t="shared" si="91"/>
        <v>7.369396701923975</v>
      </c>
      <c r="AG264" s="167">
        <f t="shared" si="91"/>
        <v>5.4982228224091729</v>
      </c>
      <c r="AH264" s="167">
        <f t="shared" si="92"/>
        <v>1.8409794597918101</v>
      </c>
      <c r="AI264" s="167">
        <f t="shared" si="92"/>
        <v>0.50188510080029125</v>
      </c>
      <c r="AJ264" s="128">
        <v>0</v>
      </c>
      <c r="AK264" s="129">
        <v>0</v>
      </c>
    </row>
    <row r="265" spans="1:37">
      <c r="A265" s="169">
        <v>41029</v>
      </c>
      <c r="B265" s="163">
        <f>+VLOOKUP(A265,'[66]Grafico 1.2'!$A:$B,2,0)</f>
        <v>77.460675985799924</v>
      </c>
      <c r="C265" s="164">
        <f t="shared" si="94"/>
        <v>0.51723951045156524</v>
      </c>
      <c r="D265" s="165">
        <v>223449645980.64001</v>
      </c>
      <c r="E265" s="165">
        <v>132453402073.10001</v>
      </c>
      <c r="F265" s="165">
        <v>63777440510.800003</v>
      </c>
      <c r="G265" s="165">
        <v>21010835011.919998</v>
      </c>
      <c r="H265" s="165">
        <v>6207968384.8199997</v>
      </c>
      <c r="I265" s="165">
        <f t="shared" si="95"/>
        <v>27138048127.562843</v>
      </c>
      <c r="J265" s="165">
        <v>6127213115.6428452</v>
      </c>
      <c r="K265" s="165"/>
      <c r="L265" s="138">
        <f t="shared" si="96"/>
        <v>229576859096.28287</v>
      </c>
      <c r="M265">
        <f t="shared" si="86"/>
        <v>256077502581.85864</v>
      </c>
      <c r="N265">
        <f t="shared" si="86"/>
        <v>123303497165.40492</v>
      </c>
      <c r="O265">
        <f t="shared" si="86"/>
        <v>40621094458.884094</v>
      </c>
      <c r="P265" s="166">
        <f t="shared" si="97"/>
        <v>11845988157.968845</v>
      </c>
      <c r="Q265" s="166">
        <f t="shared" si="98"/>
        <v>0</v>
      </c>
      <c r="R265" s="166">
        <f t="shared" si="99"/>
        <v>52467082616.852936</v>
      </c>
      <c r="S265">
        <f t="shared" si="93"/>
        <v>12002115575.81953</v>
      </c>
      <c r="T265">
        <f t="shared" si="100"/>
        <v>443850197939.9361</v>
      </c>
      <c r="U265" s="129">
        <f t="shared" si="101"/>
        <v>443850197939.9361</v>
      </c>
      <c r="V265" s="167">
        <f t="shared" si="79"/>
        <v>15.704597281226507</v>
      </c>
      <c r="W265" s="167">
        <f t="shared" si="79"/>
        <v>23.859247362062554</v>
      </c>
      <c r="X265" s="167">
        <f t="shared" si="83"/>
        <v>19.189272188710362</v>
      </c>
      <c r="Y265" s="167">
        <f t="shared" si="84"/>
        <v>21.817124472230741</v>
      </c>
      <c r="Z265" s="168">
        <f t="shared" si="85"/>
        <v>18.440933703069852</v>
      </c>
      <c r="AA265" s="167">
        <f t="shared" si="85"/>
        <v>12.185861723661496</v>
      </c>
      <c r="AB265" s="167">
        <f t="shared" si="85"/>
        <v>20.092517706828339</v>
      </c>
      <c r="AC265" s="167">
        <f t="shared" si="80"/>
        <v>15.564562886007849</v>
      </c>
      <c r="AD265" s="167">
        <f t="shared" si="80"/>
        <v>18.112498576001922</v>
      </c>
      <c r="AE265" s="168">
        <f t="shared" si="80"/>
        <v>14.838982400484802</v>
      </c>
      <c r="AF265" s="167">
        <f t="shared" si="91"/>
        <v>7.1968501627076593</v>
      </c>
      <c r="AG265" s="167">
        <f t="shared" si="91"/>
        <v>5.3376085698207909</v>
      </c>
      <c r="AH265" s="167">
        <f t="shared" si="92"/>
        <v>1.828319458874236</v>
      </c>
      <c r="AI265" s="167">
        <f t="shared" si="92"/>
        <v>0.47620420908212091</v>
      </c>
      <c r="AJ265" s="128">
        <v>0</v>
      </c>
      <c r="AK265" s="129">
        <v>0</v>
      </c>
    </row>
    <row r="266" spans="1:37">
      <c r="A266" s="169">
        <v>41060</v>
      </c>
      <c r="B266" s="163">
        <f>+VLOOKUP(A266,'[66]Grafico 1.2'!$A:$B,2,0)</f>
        <v>77.639375905171022</v>
      </c>
      <c r="C266" s="164">
        <f t="shared" si="94"/>
        <v>0.51843276958127116</v>
      </c>
      <c r="D266" s="165">
        <v>226812134761</v>
      </c>
      <c r="E266" s="165">
        <v>134576022060.25</v>
      </c>
      <c r="F266" s="165">
        <v>64795572849.610001</v>
      </c>
      <c r="G266" s="165">
        <v>21143167755.93</v>
      </c>
      <c r="H266" s="165">
        <v>6297372095.21</v>
      </c>
      <c r="I266" s="165">
        <f t="shared" si="95"/>
        <v>27524452315.669731</v>
      </c>
      <c r="J266" s="165">
        <v>6381284559.7397308</v>
      </c>
      <c r="K266" s="165"/>
      <c r="L266" s="138">
        <f t="shared" si="96"/>
        <v>233193419320.73975</v>
      </c>
      <c r="M266">
        <f t="shared" si="86"/>
        <v>259582399023.3963</v>
      </c>
      <c r="N266">
        <f t="shared" si="86"/>
        <v>124983559395.64589</v>
      </c>
      <c r="O266">
        <f t="shared" si="86"/>
        <v>40782853624.409119</v>
      </c>
      <c r="P266" s="166">
        <f t="shared" si="97"/>
        <v>12308798621.842094</v>
      </c>
      <c r="Q266" s="166">
        <f t="shared" si="98"/>
        <v>0</v>
      </c>
      <c r="R266" s="166">
        <f t="shared" si="99"/>
        <v>53091652246.251213</v>
      </c>
      <c r="S266">
        <f t="shared" si="93"/>
        <v>12146940673.32255</v>
      </c>
      <c r="T266">
        <f t="shared" si="100"/>
        <v>449804551338.61597</v>
      </c>
      <c r="U266" s="129">
        <f t="shared" si="101"/>
        <v>449804551338.61597</v>
      </c>
      <c r="V266" s="167">
        <f t="shared" si="79"/>
        <v>15.1428352073262</v>
      </c>
      <c r="W266" s="167">
        <f t="shared" si="79"/>
        <v>22.237678355379664</v>
      </c>
      <c r="X266" s="167">
        <f t="shared" si="83"/>
        <v>18.880071744037231</v>
      </c>
      <c r="Y266" s="167">
        <f t="shared" si="84"/>
        <v>21.314046072730243</v>
      </c>
      <c r="Z266" s="168">
        <f t="shared" si="85"/>
        <v>17.638154572839415</v>
      </c>
      <c r="AA266" s="167">
        <f t="shared" si="85"/>
        <v>11.524938807548013</v>
      </c>
      <c r="AB266" s="167">
        <f t="shared" si="85"/>
        <v>18.396855297280833</v>
      </c>
      <c r="AC266" s="167">
        <f t="shared" si="80"/>
        <v>15.144747850078089</v>
      </c>
      <c r="AD266" s="167">
        <f t="shared" si="80"/>
        <v>17.502244411439129</v>
      </c>
      <c r="AE266" s="168">
        <f t="shared" si="80"/>
        <v>13.941852886857076</v>
      </c>
      <c r="AF266" s="167">
        <f t="shared" si="91"/>
        <v>6.7951853658742474</v>
      </c>
      <c r="AG266" s="167">
        <f t="shared" si="91"/>
        <v>4.9194408800335117</v>
      </c>
      <c r="AH266" s="167">
        <f t="shared" si="92"/>
        <v>1.768901242661489</v>
      </c>
      <c r="AI266" s="167">
        <f t="shared" si="92"/>
        <v>0.45832539828781721</v>
      </c>
      <c r="AJ266" s="128">
        <v>0</v>
      </c>
      <c r="AK266" s="129">
        <v>0</v>
      </c>
    </row>
    <row r="267" spans="1:37">
      <c r="A267" s="169">
        <v>41090</v>
      </c>
      <c r="B267" s="163">
        <f>+VLOOKUP(A267,'[66]Grafico 1.2'!$A:$B,2,0)</f>
        <v>77.75019886289185</v>
      </c>
      <c r="C267" s="164">
        <f t="shared" si="94"/>
        <v>0.51917278393912181</v>
      </c>
      <c r="D267" s="165">
        <v>229588074339.12</v>
      </c>
      <c r="E267" s="165">
        <v>135930891973.8</v>
      </c>
      <c r="F267" s="165">
        <v>65642356554.980003</v>
      </c>
      <c r="G267" s="165">
        <v>21608456316.16</v>
      </c>
      <c r="H267" s="165">
        <v>6406369494.1800003</v>
      </c>
      <c r="I267" s="165">
        <f t="shared" si="95"/>
        <v>27863433315.103596</v>
      </c>
      <c r="J267" s="165">
        <v>6254976998.9435968</v>
      </c>
      <c r="K267" s="165"/>
      <c r="L267" s="138">
        <f t="shared" si="96"/>
        <v>235843051338.0636</v>
      </c>
      <c r="M267">
        <f t="shared" si="86"/>
        <v>261822068064.60651</v>
      </c>
      <c r="N267">
        <f t="shared" si="86"/>
        <v>126436436164.72243</v>
      </c>
      <c r="O267">
        <f t="shared" si="86"/>
        <v>41620934272.035736</v>
      </c>
      <c r="P267" s="166">
        <f t="shared" si="97"/>
        <v>12047967829.679329</v>
      </c>
      <c r="Q267" s="166">
        <f t="shared" si="98"/>
        <v>0</v>
      </c>
      <c r="R267" s="166">
        <f t="shared" si="99"/>
        <v>53668902101.715065</v>
      </c>
      <c r="S267">
        <f t="shared" si="93"/>
        <v>12339571126.15366</v>
      </c>
      <c r="T267">
        <f t="shared" si="100"/>
        <v>454266977457.19769</v>
      </c>
      <c r="U267" s="129">
        <f t="shared" si="101"/>
        <v>454266977457.19769</v>
      </c>
      <c r="V267" s="167">
        <f t="shared" si="79"/>
        <v>14.999727058278101</v>
      </c>
      <c r="W267" s="167">
        <f t="shared" si="79"/>
        <v>21.148017235887284</v>
      </c>
      <c r="X267" s="167">
        <f t="shared" si="83"/>
        <v>18.387049465976801</v>
      </c>
      <c r="Y267" s="167">
        <f t="shared" si="84"/>
        <v>21.15818085438017</v>
      </c>
      <c r="Z267" s="168">
        <f t="shared" si="85"/>
        <v>17.213472421245513</v>
      </c>
      <c r="AA267" s="167">
        <f t="shared" si="85"/>
        <v>11.5549782739375</v>
      </c>
      <c r="AB267" s="167">
        <f t="shared" si="85"/>
        <v>17.519100056917701</v>
      </c>
      <c r="AC267" s="167">
        <f t="shared" si="80"/>
        <v>14.840835443025879</v>
      </c>
      <c r="AD267" s="167">
        <f t="shared" si="80"/>
        <v>17.528959230231944</v>
      </c>
      <c r="AE267" s="168">
        <f t="shared" si="80"/>
        <v>13.702412204321623</v>
      </c>
      <c r="AF267" s="167">
        <f t="shared" si="91"/>
        <v>6.78804850960148</v>
      </c>
      <c r="AG267" s="167">
        <f t="shared" si="91"/>
        <v>4.7177409808022732</v>
      </c>
      <c r="AH267" s="167">
        <f t="shared" si="92"/>
        <v>1.7359740484453574</v>
      </c>
      <c r="AI267" s="167">
        <f t="shared" si="92"/>
        <v>0.46064866547250899</v>
      </c>
      <c r="AJ267" s="128">
        <v>0</v>
      </c>
      <c r="AK267" s="129">
        <v>0</v>
      </c>
    </row>
    <row r="268" spans="1:37">
      <c r="A268" s="169">
        <v>41121</v>
      </c>
      <c r="B268" s="163">
        <f>+VLOOKUP(A268,'[66]Grafico 1.2'!$A:$B,2,0)</f>
        <v>77.766135827823049</v>
      </c>
      <c r="C268" s="164">
        <f t="shared" si="94"/>
        <v>0.51927920216790946</v>
      </c>
      <c r="D268" s="165">
        <v>231856951234.72</v>
      </c>
      <c r="E268" s="165">
        <v>137488901193.37</v>
      </c>
      <c r="F268" s="165">
        <v>66479297073.550003</v>
      </c>
      <c r="G268" s="165">
        <v>21367951619.099998</v>
      </c>
      <c r="H268" s="165">
        <v>6520801348.6999998</v>
      </c>
      <c r="I268" s="165">
        <f t="shared" si="95"/>
        <v>27452784318.749352</v>
      </c>
      <c r="J268" s="165">
        <v>6084832699.649353</v>
      </c>
      <c r="K268" s="165"/>
      <c r="L268" s="138">
        <f t="shared" si="96"/>
        <v>237941783934.36935</v>
      </c>
      <c r="M268">
        <f t="shared" si="86"/>
        <v>264768742170.63834</v>
      </c>
      <c r="N268">
        <f t="shared" si="86"/>
        <v>128022260078.98898</v>
      </c>
      <c r="O268">
        <f t="shared" si="86"/>
        <v>41149253676.812286</v>
      </c>
      <c r="P268" s="166">
        <f t="shared" si="97"/>
        <v>11717844031.199648</v>
      </c>
      <c r="Q268" s="166">
        <f t="shared" si="98"/>
        <v>0</v>
      </c>
      <c r="R268" s="166">
        <f t="shared" si="99"/>
        <v>52867097708.011932</v>
      </c>
      <c r="S268">
        <f t="shared" si="93"/>
        <v>12557409042.14279</v>
      </c>
      <c r="T268">
        <f t="shared" si="100"/>
        <v>458215508999.78204</v>
      </c>
      <c r="U268" s="129">
        <f t="shared" si="101"/>
        <v>458215508999.78204</v>
      </c>
      <c r="V268" s="167">
        <f t="shared" si="79"/>
        <v>14.889629460842757</v>
      </c>
      <c r="W268" s="167">
        <f t="shared" si="79"/>
        <v>20.628257891559866</v>
      </c>
      <c r="X268" s="167">
        <f t="shared" si="83"/>
        <v>15.072680022901608</v>
      </c>
      <c r="Y268" s="167">
        <f t="shared" si="84"/>
        <v>21.256969767523557</v>
      </c>
      <c r="Z268" s="168">
        <f t="shared" si="85"/>
        <v>16.6290497297231</v>
      </c>
      <c r="AA268" s="167">
        <f t="shared" si="85"/>
        <v>11.527974221697935</v>
      </c>
      <c r="AB268" s="167">
        <f t="shared" si="85"/>
        <v>17.098691149695799</v>
      </c>
      <c r="AC268" s="167">
        <f t="shared" si="80"/>
        <v>11.705668748718079</v>
      </c>
      <c r="AD268" s="167">
        <f t="shared" si="80"/>
        <v>17.709006999998465</v>
      </c>
      <c r="AE268" s="168">
        <f t="shared" si="80"/>
        <v>13.216499285437489</v>
      </c>
      <c r="AF268" s="167">
        <f t="shared" si="91"/>
        <v>6.762010375106235</v>
      </c>
      <c r="AG268" s="167">
        <f t="shared" si="91"/>
        <v>4.6188754824290426</v>
      </c>
      <c r="AH268" s="167">
        <f t="shared" si="92"/>
        <v>1.3688202584796723</v>
      </c>
      <c r="AI268" s="167">
        <f t="shared" si="92"/>
        <v>0.46679316942254245</v>
      </c>
      <c r="AJ268" s="128">
        <v>0</v>
      </c>
      <c r="AK268" s="129">
        <v>0</v>
      </c>
    </row>
    <row r="269" spans="1:37">
      <c r="A269" s="169">
        <v>41152</v>
      </c>
      <c r="B269" s="163">
        <f>+VLOOKUP(A269,'[66]Grafico 1.2'!$A:$B,2,0)</f>
        <v>77.813270642876205</v>
      </c>
      <c r="C269" s="164">
        <f t="shared" si="94"/>
        <v>0.51959394236805678</v>
      </c>
      <c r="D269" s="165">
        <v>233888500316.54999</v>
      </c>
      <c r="E269" s="165">
        <v>138238288031.48001</v>
      </c>
      <c r="F269" s="165">
        <v>67395018700.190002</v>
      </c>
      <c r="G269" s="165">
        <v>21595889054.450001</v>
      </c>
      <c r="H269" s="165">
        <v>6659304530.4300003</v>
      </c>
      <c r="I269" s="165">
        <f t="shared" si="95"/>
        <v>27902250514.331284</v>
      </c>
      <c r="J269" s="165">
        <v>6306361459.8812847</v>
      </c>
      <c r="K269" s="165"/>
      <c r="L269" s="138">
        <f t="shared" si="96"/>
        <v>240194861776.43127</v>
      </c>
      <c r="M269">
        <f t="shared" si="86"/>
        <v>266050615219.7561</v>
      </c>
      <c r="N269">
        <f t="shared" si="86"/>
        <v>129707090873.76239</v>
      </c>
      <c r="O269">
        <f t="shared" si="86"/>
        <v>41563011600.994476</v>
      </c>
      <c r="P269" s="166">
        <f t="shared" si="97"/>
        <v>12137095808.199673</v>
      </c>
      <c r="Q269" s="166">
        <f t="shared" si="98"/>
        <v>0</v>
      </c>
      <c r="R269" s="166">
        <f t="shared" si="99"/>
        <v>53700107409.194153</v>
      </c>
      <c r="S269">
        <f t="shared" si="93"/>
        <v>12816362908.466803</v>
      </c>
      <c r="T269">
        <f t="shared" si="100"/>
        <v>462274176411.17944</v>
      </c>
      <c r="U269" s="129">
        <f t="shared" si="101"/>
        <v>462274176411.17944</v>
      </c>
      <c r="V269" s="167">
        <f t="shared" si="79"/>
        <v>13.877268182158708</v>
      </c>
      <c r="W269" s="167">
        <f t="shared" si="79"/>
        <v>19.955591431305564</v>
      </c>
      <c r="X269" s="167">
        <f t="shared" si="83"/>
        <v>14.952683049598114</v>
      </c>
      <c r="Y269" s="167">
        <f t="shared" si="84"/>
        <v>20.99680107112869</v>
      </c>
      <c r="Z269" s="168">
        <f t="shared" si="85"/>
        <v>15.839087253221805</v>
      </c>
      <c r="AA269" s="167">
        <f t="shared" si="85"/>
        <v>10.526805618612434</v>
      </c>
      <c r="AB269" s="167">
        <f t="shared" si="85"/>
        <v>16.426294278376407</v>
      </c>
      <c r="AC269" s="167">
        <f t="shared" si="80"/>
        <v>11.570579954880422</v>
      </c>
      <c r="AD269" s="167">
        <f t="shared" si="80"/>
        <v>17.436869762896045</v>
      </c>
      <c r="AE269" s="168">
        <f t="shared" si="80"/>
        <v>12.430904641952466</v>
      </c>
      <c r="AF269" s="167">
        <f t="shared" si="91"/>
        <v>6.1628177426386523</v>
      </c>
      <c r="AG269" s="167">
        <f t="shared" si="91"/>
        <v>4.4508024136203499</v>
      </c>
      <c r="AH269" s="167">
        <f t="shared" si="92"/>
        <v>1.354461494312782</v>
      </c>
      <c r="AI269" s="167">
        <f t="shared" si="92"/>
        <v>0.46282299138067501</v>
      </c>
      <c r="AJ269" s="128">
        <v>0</v>
      </c>
      <c r="AK269" s="129">
        <v>0</v>
      </c>
    </row>
    <row r="270" spans="1:37">
      <c r="A270" s="169">
        <v>41182</v>
      </c>
      <c r="B270" s="163">
        <f>+VLOOKUP(A270,'[66]Grafico 1.2'!$A:$B,2,0)</f>
        <v>78.069694984261375</v>
      </c>
      <c r="C270" s="164">
        <f t="shared" si="94"/>
        <v>0.52130620215817591</v>
      </c>
      <c r="D270" s="165">
        <v>236654756445.01999</v>
      </c>
      <c r="E270" s="165">
        <v>139545691018.63</v>
      </c>
      <c r="F270" s="165">
        <v>68180236846.190002</v>
      </c>
      <c r="G270" s="165">
        <v>22131795948.790001</v>
      </c>
      <c r="H270" s="165">
        <v>6797032631.4099998</v>
      </c>
      <c r="I270" s="165">
        <f t="shared" si="95"/>
        <v>28317201184.659134</v>
      </c>
      <c r="J270" s="165">
        <v>6185405235.8691311</v>
      </c>
      <c r="K270" s="165"/>
      <c r="L270" s="138">
        <f t="shared" si="96"/>
        <v>242840161680.88913</v>
      </c>
      <c r="M270">
        <f t="shared" si="86"/>
        <v>267684693642.46838</v>
      </c>
      <c r="N270">
        <f t="shared" si="86"/>
        <v>130787311879.13741</v>
      </c>
      <c r="O270">
        <f t="shared" si="86"/>
        <v>42454503432.273994</v>
      </c>
      <c r="P270" s="166">
        <f t="shared" si="97"/>
        <v>11865205536.135826</v>
      </c>
      <c r="Q270" s="166">
        <f t="shared" si="98"/>
        <v>0</v>
      </c>
      <c r="R270" s="166">
        <f t="shared" si="99"/>
        <v>54319708968.409821</v>
      </c>
      <c r="S270">
        <f t="shared" si="93"/>
        <v>13038464923.821545</v>
      </c>
      <c r="T270">
        <f t="shared" si="100"/>
        <v>465830179413.8371</v>
      </c>
      <c r="U270" s="129">
        <f t="shared" si="101"/>
        <v>465830179413.8371</v>
      </c>
      <c r="V270" s="167">
        <f t="shared" si="79"/>
        <v>12.292533744473989</v>
      </c>
      <c r="W270" s="167">
        <f t="shared" si="79"/>
        <v>19.213272638746282</v>
      </c>
      <c r="X270" s="167">
        <f t="shared" si="83"/>
        <v>14.87616817589792</v>
      </c>
      <c r="Y270" s="167">
        <f t="shared" si="84"/>
        <v>20.781380579175934</v>
      </c>
      <c r="Z270" s="168">
        <f t="shared" si="85"/>
        <v>14.688253488729352</v>
      </c>
      <c r="AA270" s="167">
        <f t="shared" si="85"/>
        <v>8.8986906586922654</v>
      </c>
      <c r="AB270" s="167">
        <f t="shared" si="85"/>
        <v>15.610262468906445</v>
      </c>
      <c r="AC270" s="167">
        <f t="shared" si="80"/>
        <v>11.404239312203002</v>
      </c>
      <c r="AD270" s="167">
        <f t="shared" si="80"/>
        <v>17.130977122232103</v>
      </c>
      <c r="AE270" s="168">
        <f t="shared" si="80"/>
        <v>11.222004013863774</v>
      </c>
      <c r="AF270" s="167">
        <f t="shared" si="91"/>
        <v>5.2226399323011483</v>
      </c>
      <c r="AG270" s="167">
        <f t="shared" si="91"/>
        <v>4.2164070064337542</v>
      </c>
      <c r="AH270" s="167">
        <f t="shared" si="92"/>
        <v>1.3276546889424936</v>
      </c>
      <c r="AI270" s="167">
        <f t="shared" si="92"/>
        <v>0.45530238618639207</v>
      </c>
      <c r="AJ270" s="128">
        <v>0</v>
      </c>
      <c r="AK270" s="129">
        <v>0</v>
      </c>
    </row>
    <row r="271" spans="1:37">
      <c r="A271" s="169">
        <v>41213</v>
      </c>
      <c r="B271" s="163">
        <f>+VLOOKUP(A271,'[66]Grafico 1.2'!$A:$B,2,0)</f>
        <v>78.152934712158739</v>
      </c>
      <c r="C271" s="164">
        <f t="shared" si="94"/>
        <v>0.52186203097789396</v>
      </c>
      <c r="D271" s="165">
        <v>239581496790.82999</v>
      </c>
      <c r="E271" s="165">
        <v>140964240666.19</v>
      </c>
      <c r="F271" s="165">
        <v>69036158694.660004</v>
      </c>
      <c r="G271" s="165">
        <v>22631630384.099998</v>
      </c>
      <c r="H271" s="165">
        <v>6949467045.8800001</v>
      </c>
      <c r="I271" s="165">
        <f t="shared" si="95"/>
        <v>28672770584.399082</v>
      </c>
      <c r="J271" s="165">
        <v>6041140200.2990837</v>
      </c>
      <c r="K271" s="165"/>
      <c r="L271" s="138">
        <f t="shared" si="96"/>
        <v>245622636991.12906</v>
      </c>
      <c r="M271">
        <f t="shared" si="86"/>
        <v>270117832489.25659</v>
      </c>
      <c r="N271">
        <f t="shared" si="86"/>
        <v>132288142452.70197</v>
      </c>
      <c r="O271">
        <f t="shared" si="86"/>
        <v>43367076048.225998</v>
      </c>
      <c r="P271" s="166">
        <f t="shared" si="97"/>
        <v>11576125185.767704</v>
      </c>
      <c r="Q271" s="166">
        <f t="shared" si="98"/>
        <v>0</v>
      </c>
      <c r="R271" s="166">
        <f t="shared" si="99"/>
        <v>54943201233.993698</v>
      </c>
      <c r="S271">
        <f t="shared" si="93"/>
        <v>13316674970.312946</v>
      </c>
      <c r="T271">
        <f t="shared" si="100"/>
        <v>470665851146.26514</v>
      </c>
      <c r="U271" s="129">
        <f t="shared" si="101"/>
        <v>470665851146.26514</v>
      </c>
      <c r="V271" s="167">
        <f t="shared" ref="V271:W334" si="102">IFERROR(100*(E271/E259-1),0)</f>
        <v>12.629406539025844</v>
      </c>
      <c r="W271" s="167">
        <f t="shared" si="102"/>
        <v>18.786149049963985</v>
      </c>
      <c r="X271" s="167">
        <f t="shared" si="83"/>
        <v>14.594351802095385</v>
      </c>
      <c r="Y271" s="167">
        <f t="shared" si="84"/>
        <v>20.301982345767676</v>
      </c>
      <c r="Z271" s="168">
        <f t="shared" si="85"/>
        <v>14.737584687901272</v>
      </c>
      <c r="AA271" s="167">
        <f t="shared" si="85"/>
        <v>9.2216866855902691</v>
      </c>
      <c r="AB271" s="167">
        <f t="shared" si="85"/>
        <v>15.192150547535066</v>
      </c>
      <c r="AC271" s="167">
        <f t="shared" ref="AC271:AE334" si="103">IFERROR(100*(R271/R259-1),0)</f>
        <v>11.127180485763621</v>
      </c>
      <c r="AD271" s="167">
        <f t="shared" si="103"/>
        <v>16.662120730184359</v>
      </c>
      <c r="AE271" s="168">
        <f t="shared" si="103"/>
        <v>11.266079711616683</v>
      </c>
      <c r="AF271" s="167">
        <f t="shared" ref="AF271:AG286" si="104">($AE271*(M271-M259)/($U271-$U259))</f>
        <v>5.391440751240685</v>
      </c>
      <c r="AG271" s="167">
        <f t="shared" si="104"/>
        <v>4.1244627394735378</v>
      </c>
      <c r="AH271" s="167">
        <f t="shared" ref="AH271:AI286" si="105">($AE271*(R271-R259)/($U271-$U259))</f>
        <v>1.3005555111195255</v>
      </c>
      <c r="AI271" s="167">
        <f t="shared" si="105"/>
        <v>0.4496207097829395</v>
      </c>
      <c r="AJ271" s="128">
        <v>0</v>
      </c>
      <c r="AK271" s="129">
        <v>0</v>
      </c>
    </row>
    <row r="272" spans="1:37">
      <c r="A272" s="169">
        <v>41243</v>
      </c>
      <c r="B272" s="163">
        <f>+VLOOKUP(A272,'[66]Grafico 1.2'!$A:$B,2,0)</f>
        <v>78.172614041408238</v>
      </c>
      <c r="C272" s="164">
        <f t="shared" si="94"/>
        <v>0.52199343864375136</v>
      </c>
      <c r="D272" s="165">
        <v>244906473968.35001</v>
      </c>
      <c r="E272" s="165">
        <v>144527103397.37</v>
      </c>
      <c r="F272" s="165">
        <v>70099431632.289993</v>
      </c>
      <c r="G272" s="165">
        <v>23223253754.73</v>
      </c>
      <c r="H272" s="165">
        <v>7056685183.96</v>
      </c>
      <c r="I272" s="165">
        <f t="shared" si="95"/>
        <v>29098739151.135563</v>
      </c>
      <c r="J272" s="165">
        <v>5875485396.4055624</v>
      </c>
      <c r="K272" s="165"/>
      <c r="L272" s="138">
        <f t="shared" si="96"/>
        <v>250781959364.75555</v>
      </c>
      <c r="M272">
        <f t="shared" si="86"/>
        <v>276875325814.21289</v>
      </c>
      <c r="N272">
        <f t="shared" si="86"/>
        <v>134291786912.92183</v>
      </c>
      <c r="O272">
        <f t="shared" si="86"/>
        <v>44489551085.295044</v>
      </c>
      <c r="P272" s="166">
        <f t="shared" si="97"/>
        <v>11255860632.408155</v>
      </c>
      <c r="Q272" s="166">
        <f t="shared" si="98"/>
        <v>0</v>
      </c>
      <c r="R272" s="166">
        <f t="shared" si="99"/>
        <v>55745411717.703201</v>
      </c>
      <c r="S272">
        <f t="shared" si="93"/>
        <v>13518723917.861403</v>
      </c>
      <c r="T272">
        <f t="shared" si="100"/>
        <v>480431248362.69928</v>
      </c>
      <c r="U272" s="129">
        <f t="shared" si="101"/>
        <v>480431248362.69928</v>
      </c>
      <c r="V272" s="167">
        <f t="shared" si="102"/>
        <v>11.614703484487499</v>
      </c>
      <c r="W272" s="167">
        <f t="shared" si="102"/>
        <v>18.133125128907057</v>
      </c>
      <c r="X272" s="167">
        <f t="shared" ref="X272:X335" si="106">IFERROR(100*(I272/I260-1),0)</f>
        <v>14.468976302705538</v>
      </c>
      <c r="Y272" s="167">
        <f t="shared" ref="Y272:Y335" si="107">IFERROR(100*(H272/H260-1),0)</f>
        <v>19.838897072660178</v>
      </c>
      <c r="Z272" s="168">
        <f t="shared" ref="Z272:AB335" si="108">IFERROR(100*(L272/L260-1),0)</f>
        <v>13.921388309345261</v>
      </c>
      <c r="AA272" s="167">
        <f t="shared" si="108"/>
        <v>8.4288605975424868</v>
      </c>
      <c r="AB272" s="167">
        <f t="shared" si="108"/>
        <v>14.761225507663877</v>
      </c>
      <c r="AC272" s="167">
        <f t="shared" si="103"/>
        <v>11.20166328260208</v>
      </c>
      <c r="AD272" s="167">
        <f t="shared" si="103"/>
        <v>16.418309229846685</v>
      </c>
      <c r="AE272" s="168">
        <f t="shared" si="103"/>
        <v>10.66970521307049</v>
      </c>
      <c r="AF272" s="167">
        <f t="shared" si="104"/>
        <v>4.9579910414845081</v>
      </c>
      <c r="AG272" s="167">
        <f t="shared" si="104"/>
        <v>3.9790023562777752</v>
      </c>
      <c r="AH272" s="167">
        <f t="shared" si="105"/>
        <v>1.2935340461768237</v>
      </c>
      <c r="AI272" s="167">
        <f t="shared" si="105"/>
        <v>0.43917776913140139</v>
      </c>
      <c r="AJ272" s="128">
        <v>0</v>
      </c>
      <c r="AK272" s="129">
        <v>0</v>
      </c>
    </row>
    <row r="273" spans="1:37">
      <c r="A273" s="169">
        <v>41274</v>
      </c>
      <c r="B273" s="163">
        <f>+VLOOKUP(A273,'[66]Grafico 1.2'!$A:$B,2,0)</f>
        <v>78.268551785138982</v>
      </c>
      <c r="C273" s="164">
        <f t="shared" si="94"/>
        <v>0.52263405778332883</v>
      </c>
      <c r="D273" s="165">
        <v>248862527893.01999</v>
      </c>
      <c r="E273" s="165">
        <v>147101949348.09</v>
      </c>
      <c r="F273" s="165">
        <v>70830937997.470001</v>
      </c>
      <c r="G273" s="165">
        <v>23801831103.759998</v>
      </c>
      <c r="H273" s="165">
        <v>7127809443.6999998</v>
      </c>
      <c r="I273" s="165">
        <f t="shared" si="95"/>
        <v>29542709966.289261</v>
      </c>
      <c r="J273" s="165">
        <v>5740878862.5292635</v>
      </c>
      <c r="K273" s="165"/>
      <c r="L273" s="138">
        <f t="shared" si="96"/>
        <v>254603406755.54926</v>
      </c>
      <c r="M273">
        <f t="shared" si="86"/>
        <v>281462616447.15631</v>
      </c>
      <c r="N273">
        <f t="shared" si="86"/>
        <v>135526831714.50484</v>
      </c>
      <c r="O273">
        <f t="shared" si="86"/>
        <v>45542059016.80378</v>
      </c>
      <c r="P273" s="166">
        <f t="shared" si="97"/>
        <v>10984509671.792744</v>
      </c>
      <c r="Q273" s="166">
        <f t="shared" si="98"/>
        <v>0</v>
      </c>
      <c r="R273" s="166">
        <f t="shared" si="99"/>
        <v>56526568688.596527</v>
      </c>
      <c r="S273">
        <f t="shared" si="93"/>
        <v>13638241399.597065</v>
      </c>
      <c r="T273">
        <f t="shared" si="100"/>
        <v>487154258249.85468</v>
      </c>
      <c r="U273" s="129">
        <f t="shared" si="101"/>
        <v>487154258249.85468</v>
      </c>
      <c r="V273" s="167">
        <f t="shared" si="102"/>
        <v>13.112504800433644</v>
      </c>
      <c r="W273" s="167">
        <f t="shared" si="102"/>
        <v>17.21252209535993</v>
      </c>
      <c r="X273" s="167">
        <f t="shared" si="106"/>
        <v>14.344265730120886</v>
      </c>
      <c r="Y273" s="167">
        <f t="shared" si="107"/>
        <v>19.725277475663063</v>
      </c>
      <c r="Z273" s="168">
        <f t="shared" si="108"/>
        <v>14.547503476072588</v>
      </c>
      <c r="AA273" s="167">
        <f t="shared" si="108"/>
        <v>10.171384412767882</v>
      </c>
      <c r="AB273" s="167">
        <f t="shared" si="108"/>
        <v>14.164794180284467</v>
      </c>
      <c r="AC273" s="167">
        <f t="shared" si="103"/>
        <v>11.371117431929889</v>
      </c>
      <c r="AD273" s="167">
        <f t="shared" si="103"/>
        <v>16.612213583002578</v>
      </c>
      <c r="AE273" s="168">
        <f t="shared" si="103"/>
        <v>11.569070645643365</v>
      </c>
      <c r="AF273" s="167">
        <f t="shared" si="104"/>
        <v>5.951265070204748</v>
      </c>
      <c r="AG273" s="167">
        <f t="shared" si="104"/>
        <v>3.8510634002188362</v>
      </c>
      <c r="AH273" s="167">
        <f t="shared" si="105"/>
        <v>1.3217840389527518</v>
      </c>
      <c r="AI273" s="167">
        <f t="shared" si="105"/>
        <v>0.44495813626705422</v>
      </c>
      <c r="AJ273" s="128">
        <v>0</v>
      </c>
      <c r="AK273" s="129">
        <v>0</v>
      </c>
    </row>
    <row r="274" spans="1:37">
      <c r="A274" s="169">
        <v>41305</v>
      </c>
      <c r="B274" s="163">
        <f>+VLOOKUP(A274,'[66]Grafico 1.2'!$A:$B,2,0)</f>
        <v>78.492932495024732</v>
      </c>
      <c r="C274" s="164">
        <f t="shared" si="94"/>
        <v>0.52413234794229102</v>
      </c>
      <c r="D274" s="165">
        <v>248927712206.16</v>
      </c>
      <c r="E274" s="165">
        <v>146385217791.76001</v>
      </c>
      <c r="F274" s="165">
        <v>71170752114.630005</v>
      </c>
      <c r="G274" s="165">
        <v>24187917380.200001</v>
      </c>
      <c r="H274" s="165">
        <v>7183824919.5699997</v>
      </c>
      <c r="I274" s="165">
        <f t="shared" si="95"/>
        <v>29801686272.195374</v>
      </c>
      <c r="J274" s="165">
        <v>5613768891.9953718</v>
      </c>
      <c r="K274" s="165"/>
      <c r="L274" s="138">
        <f t="shared" si="96"/>
        <v>254541481098.15536</v>
      </c>
      <c r="M274">
        <f t="shared" si="86"/>
        <v>279290561566.09814</v>
      </c>
      <c r="N274">
        <f t="shared" si="86"/>
        <v>135787749781.2178</v>
      </c>
      <c r="O274">
        <f t="shared" si="86"/>
        <v>46148491836.384773</v>
      </c>
      <c r="P274" s="166">
        <f t="shared" si="97"/>
        <v>10710594211.623568</v>
      </c>
      <c r="Q274" s="166">
        <f t="shared" si="98"/>
        <v>0</v>
      </c>
      <c r="R274" s="166">
        <f t="shared" si="99"/>
        <v>56859086048.008339</v>
      </c>
      <c r="S274">
        <f t="shared" si="93"/>
        <v>13706127751.460527</v>
      </c>
      <c r="T274">
        <f t="shared" si="100"/>
        <v>485643525146.78479</v>
      </c>
      <c r="U274" s="129">
        <f t="shared" si="101"/>
        <v>485643525146.78479</v>
      </c>
      <c r="V274" s="167">
        <f t="shared" si="102"/>
        <v>13.636918131374509</v>
      </c>
      <c r="W274" s="167">
        <f t="shared" si="102"/>
        <v>16.782778545043932</v>
      </c>
      <c r="X274" s="167">
        <f t="shared" si="106"/>
        <v>14.096898481205056</v>
      </c>
      <c r="Y274" s="167">
        <f t="shared" si="107"/>
        <v>19.534353071682919</v>
      </c>
      <c r="Z274" s="168">
        <f t="shared" si="108"/>
        <v>14.714813144557116</v>
      </c>
      <c r="AA274" s="167">
        <f t="shared" si="108"/>
        <v>11.075137351748854</v>
      </c>
      <c r="AB274" s="167">
        <f t="shared" si="108"/>
        <v>14.150078869731541</v>
      </c>
      <c r="AC274" s="167">
        <f t="shared" si="103"/>
        <v>11.524748106569472</v>
      </c>
      <c r="AD274" s="167">
        <f t="shared" si="103"/>
        <v>16.839623108573541</v>
      </c>
      <c r="AE274" s="168">
        <f t="shared" si="103"/>
        <v>12.128732773103113</v>
      </c>
      <c r="AF274" s="167">
        <f t="shared" si="104"/>
        <v>6.4296573992473389</v>
      </c>
      <c r="AG274" s="167">
        <f t="shared" si="104"/>
        <v>3.886355701430614</v>
      </c>
      <c r="AH274" s="167">
        <f t="shared" si="105"/>
        <v>1.3566236273234056</v>
      </c>
      <c r="AI274" s="167">
        <f t="shared" si="105"/>
        <v>0.4560960451017681</v>
      </c>
      <c r="AJ274" s="128">
        <v>0</v>
      </c>
      <c r="AK274" s="129">
        <v>0</v>
      </c>
    </row>
    <row r="275" spans="1:37">
      <c r="A275" s="169">
        <v>41333</v>
      </c>
      <c r="B275" s="163">
        <f>+VLOOKUP(A275,'[66]Grafico 1.2'!$A:$B,2,0)</f>
        <v>78.974059443355713</v>
      </c>
      <c r="C275" s="164">
        <f t="shared" si="94"/>
        <v>0.52734504734173071</v>
      </c>
      <c r="D275" s="165">
        <v>251443049051.12</v>
      </c>
      <c r="E275" s="165">
        <v>147803352466.48999</v>
      </c>
      <c r="F275" s="165">
        <v>71735055064.399994</v>
      </c>
      <c r="G275" s="165">
        <v>24643669064.34</v>
      </c>
      <c r="H275" s="165">
        <v>7260972455.8900003</v>
      </c>
      <c r="I275" s="165">
        <f t="shared" si="95"/>
        <v>30124064135.842842</v>
      </c>
      <c r="J275" s="165">
        <v>5480395071.5028439</v>
      </c>
      <c r="K275" s="165"/>
      <c r="L275" s="138">
        <f t="shared" si="96"/>
        <v>256923444122.62283</v>
      </c>
      <c r="M275">
        <f t="shared" ref="M275:O338" si="109">+E275/$C275</f>
        <v>280278260337.41113</v>
      </c>
      <c r="N275">
        <f t="shared" si="109"/>
        <v>136030584578.36272</v>
      </c>
      <c r="O275">
        <f t="shared" si="109"/>
        <v>46731583407.42012</v>
      </c>
      <c r="P275" s="166">
        <f t="shared" si="97"/>
        <v>10392427309.460314</v>
      </c>
      <c r="Q275" s="166">
        <f t="shared" si="98"/>
        <v>0</v>
      </c>
      <c r="R275" s="166">
        <f t="shared" si="99"/>
        <v>57124010716.880432</v>
      </c>
      <c r="S275">
        <f t="shared" si="93"/>
        <v>13768921302.080111</v>
      </c>
      <c r="T275">
        <f t="shared" si="100"/>
        <v>487201776934.73438</v>
      </c>
      <c r="U275" s="129">
        <f t="shared" si="101"/>
        <v>487201776934.73438</v>
      </c>
      <c r="V275" s="167">
        <f t="shared" si="102"/>
        <v>13.805484119769339</v>
      </c>
      <c r="W275" s="167">
        <f t="shared" si="102"/>
        <v>15.921225766044422</v>
      </c>
      <c r="X275" s="167">
        <f t="shared" si="106"/>
        <v>13.8951065373353</v>
      </c>
      <c r="Y275" s="167">
        <f t="shared" si="107"/>
        <v>19.528737965890297</v>
      </c>
      <c r="Z275" s="168">
        <f t="shared" si="108"/>
        <v>14.554837353561044</v>
      </c>
      <c r="AA275" s="167">
        <f t="shared" si="108"/>
        <v>11.309015492784557</v>
      </c>
      <c r="AB275" s="167">
        <f t="shared" si="108"/>
        <v>13.378345644186741</v>
      </c>
      <c r="AC275" s="167">
        <f t="shared" si="103"/>
        <v>11.396671928170864</v>
      </c>
      <c r="AD275" s="167">
        <f t="shared" si="103"/>
        <v>16.906722457034018</v>
      </c>
      <c r="AE275" s="168">
        <f t="shared" si="103"/>
        <v>12.04193070644779</v>
      </c>
      <c r="AF275" s="167">
        <f t="shared" si="104"/>
        <v>6.5487074718188323</v>
      </c>
      <c r="AG275" s="167">
        <f t="shared" si="104"/>
        <v>3.6913105276822415</v>
      </c>
      <c r="AH275" s="167">
        <f t="shared" si="105"/>
        <v>1.3439906358292006</v>
      </c>
      <c r="AI275" s="167">
        <f t="shared" si="105"/>
        <v>0.45792207111752575</v>
      </c>
      <c r="AJ275" s="128">
        <v>0</v>
      </c>
      <c r="AK275" s="129">
        <v>0</v>
      </c>
    </row>
    <row r="276" spans="1:37">
      <c r="A276" s="169">
        <v>41364</v>
      </c>
      <c r="B276" s="163">
        <f>+VLOOKUP(A276,'[66]Grafico 1.2'!$A:$B,2,0)</f>
        <v>79.134124914485668</v>
      </c>
      <c r="C276" s="164">
        <f t="shared" si="94"/>
        <v>0.52841387594248601</v>
      </c>
      <c r="D276" s="165">
        <v>253803338192.51001</v>
      </c>
      <c r="E276" s="165">
        <v>149113086244.91</v>
      </c>
      <c r="F276" s="165">
        <v>72268388391.899994</v>
      </c>
      <c r="G276" s="165">
        <v>25085414637.740002</v>
      </c>
      <c r="H276" s="165">
        <v>7336448917.96</v>
      </c>
      <c r="I276" s="165">
        <f t="shared" si="95"/>
        <v>30444143910.576679</v>
      </c>
      <c r="J276" s="165">
        <v>5358729272.8366776</v>
      </c>
      <c r="K276" s="165"/>
      <c r="L276" s="138">
        <f t="shared" si="96"/>
        <v>259162067465.34668</v>
      </c>
      <c r="M276">
        <f t="shared" si="109"/>
        <v>282189951917.80292</v>
      </c>
      <c r="N276">
        <f t="shared" si="109"/>
        <v>136764743853.48253</v>
      </c>
      <c r="O276">
        <f t="shared" si="109"/>
        <v>47473042968.444618</v>
      </c>
      <c r="P276" s="166">
        <f t="shared" si="97"/>
        <v>10141159263.236183</v>
      </c>
      <c r="Q276" s="166">
        <f t="shared" si="98"/>
        <v>0</v>
      </c>
      <c r="R276" s="166">
        <f t="shared" si="99"/>
        <v>57614202231.680801</v>
      </c>
      <c r="S276">
        <f t="shared" si="93"/>
        <v>13883906634.50049</v>
      </c>
      <c r="T276">
        <f t="shared" si="100"/>
        <v>490452804637.46674</v>
      </c>
      <c r="U276" s="129">
        <f t="shared" si="101"/>
        <v>490452804637.46674</v>
      </c>
      <c r="V276" s="167">
        <f t="shared" si="102"/>
        <v>13.586711059308998</v>
      </c>
      <c r="W276" s="167">
        <f t="shared" si="102"/>
        <v>14.904486117318093</v>
      </c>
      <c r="X276" s="167">
        <f t="shared" si="106"/>
        <v>13.445014324864001</v>
      </c>
      <c r="Y276" s="167">
        <f t="shared" si="107"/>
        <v>19.01786915341097</v>
      </c>
      <c r="Z276" s="168">
        <f t="shared" si="108"/>
        <v>14.082180568951141</v>
      </c>
      <c r="AA276" s="167">
        <f t="shared" si="108"/>
        <v>11.111909387063857</v>
      </c>
      <c r="AB276" s="167">
        <f t="shared" si="108"/>
        <v>12.400973058971609</v>
      </c>
      <c r="AC276" s="167">
        <f t="shared" si="103"/>
        <v>10.973299909148103</v>
      </c>
      <c r="AD276" s="167">
        <f t="shared" si="103"/>
        <v>16.424734632118955</v>
      </c>
      <c r="AE276" s="168">
        <f t="shared" si="103"/>
        <v>11.596583718647091</v>
      </c>
      <c r="AF276" s="167">
        <f t="shared" si="104"/>
        <v>6.4213050733102452</v>
      </c>
      <c r="AG276" s="167">
        <f t="shared" si="104"/>
        <v>3.4333140197956271</v>
      </c>
      <c r="AH276" s="167">
        <f t="shared" si="105"/>
        <v>1.2962894268047931</v>
      </c>
      <c r="AI276" s="167">
        <f t="shared" si="105"/>
        <v>0.44567519873642963</v>
      </c>
      <c r="AJ276" s="128">
        <v>0</v>
      </c>
      <c r="AK276" s="129">
        <v>0</v>
      </c>
    </row>
    <row r="277" spans="1:37">
      <c r="A277" s="169">
        <v>41394</v>
      </c>
      <c r="B277" s="163">
        <f>+VLOOKUP(A277,'[66]Grafico 1.2'!$A:$B,2,0)</f>
        <v>79.257017470288019</v>
      </c>
      <c r="C277" s="164">
        <f t="shared" si="94"/>
        <v>0.52923448439435394</v>
      </c>
      <c r="D277" s="165">
        <v>256892851091.70001</v>
      </c>
      <c r="E277" s="165">
        <v>150817616590.12</v>
      </c>
      <c r="F277" s="165">
        <v>73013757980.119995</v>
      </c>
      <c r="G277" s="165">
        <v>25597577863.07</v>
      </c>
      <c r="H277" s="165">
        <v>7463898658.3900003</v>
      </c>
      <c r="I277" s="165">
        <f t="shared" si="95"/>
        <v>30807959433.60585</v>
      </c>
      <c r="J277" s="165">
        <v>5210381570.5358524</v>
      </c>
      <c r="K277" s="165"/>
      <c r="L277" s="138">
        <f t="shared" si="96"/>
        <v>262103232662.23587</v>
      </c>
      <c r="M277">
        <f t="shared" si="109"/>
        <v>284973147134.79578</v>
      </c>
      <c r="N277">
        <f t="shared" si="109"/>
        <v>137961074217.746</v>
      </c>
      <c r="O277">
        <f t="shared" si="109"/>
        <v>48367176776.780502</v>
      </c>
      <c r="P277" s="166">
        <f t="shared" si="97"/>
        <v>9845128622.8986301</v>
      </c>
      <c r="Q277" s="166">
        <f t="shared" si="98"/>
        <v>0</v>
      </c>
      <c r="R277" s="166">
        <f t="shared" si="99"/>
        <v>58212305399.679131</v>
      </c>
      <c r="S277">
        <f t="shared" si="93"/>
        <v>14103197880.10705</v>
      </c>
      <c r="T277">
        <f t="shared" si="100"/>
        <v>495249724632.328</v>
      </c>
      <c r="U277" s="129">
        <f t="shared" si="101"/>
        <v>495249724632.328</v>
      </c>
      <c r="V277" s="167">
        <f t="shared" si="102"/>
        <v>13.864660499157978</v>
      </c>
      <c r="W277" s="167">
        <f t="shared" si="102"/>
        <v>14.482107458915539</v>
      </c>
      <c r="X277" s="167">
        <f t="shared" si="106"/>
        <v>13.523121813302597</v>
      </c>
      <c r="Y277" s="167">
        <f t="shared" si="107"/>
        <v>20.230938621418517</v>
      </c>
      <c r="Z277" s="168">
        <f t="shared" si="108"/>
        <v>14.167966969315348</v>
      </c>
      <c r="AA277" s="167">
        <f t="shared" si="108"/>
        <v>11.28394500165053</v>
      </c>
      <c r="AB277" s="167">
        <f t="shared" si="108"/>
        <v>11.887397672653787</v>
      </c>
      <c r="AC277" s="167">
        <f t="shared" si="103"/>
        <v>10.950147209025051</v>
      </c>
      <c r="AD277" s="167">
        <f t="shared" si="103"/>
        <v>17.505932941693516</v>
      </c>
      <c r="AE277" s="168">
        <f t="shared" si="103"/>
        <v>11.580377102670013</v>
      </c>
      <c r="AF277" s="167">
        <f t="shared" si="104"/>
        <v>6.5102245503216878</v>
      </c>
      <c r="AG277" s="167">
        <f t="shared" si="104"/>
        <v>3.3023702862749671</v>
      </c>
      <c r="AH277" s="167">
        <f t="shared" si="105"/>
        <v>1.2944058174338504</v>
      </c>
      <c r="AI277" s="167">
        <f t="shared" si="105"/>
        <v>0.47337644863951311</v>
      </c>
      <c r="AJ277" s="128">
        <v>0</v>
      </c>
      <c r="AK277" s="129">
        <v>0</v>
      </c>
    </row>
    <row r="278" spans="1:37">
      <c r="A278" s="169">
        <v>41425</v>
      </c>
      <c r="B278" s="163">
        <f>+VLOOKUP(A278,'[66]Grafico 1.2'!$A:$B,2,0)</f>
        <v>79.499267479665136</v>
      </c>
      <c r="C278" s="164">
        <f t="shared" si="94"/>
        <v>0.53085209584251736</v>
      </c>
      <c r="D278" s="165">
        <v>260936053686.10999</v>
      </c>
      <c r="E278" s="165">
        <v>153669084410.22</v>
      </c>
      <c r="F278" s="165">
        <v>73742242039.610107</v>
      </c>
      <c r="G278" s="165">
        <v>25924296752</v>
      </c>
      <c r="H278" s="165">
        <v>7600430484.2799997</v>
      </c>
      <c r="I278" s="165">
        <f t="shared" si="95"/>
        <v>31309688646.531059</v>
      </c>
      <c r="J278" s="165">
        <v>5385391894.5310612</v>
      </c>
      <c r="K278" s="165"/>
      <c r="L278" s="138">
        <f t="shared" si="96"/>
        <v>266321445580.64105</v>
      </c>
      <c r="M278">
        <f t="shared" si="109"/>
        <v>289476269593.19287</v>
      </c>
      <c r="N278">
        <f t="shared" si="109"/>
        <v>138912971460.6731</v>
      </c>
      <c r="O278">
        <f t="shared" si="109"/>
        <v>48835253651.688896</v>
      </c>
      <c r="P278" s="166">
        <f t="shared" si="97"/>
        <v>10144806692.312075</v>
      </c>
      <c r="Q278" s="166">
        <f t="shared" si="98"/>
        <v>0</v>
      </c>
      <c r="R278" s="166">
        <f t="shared" si="99"/>
        <v>58980060344.000969</v>
      </c>
      <c r="S278">
        <f t="shared" si="93"/>
        <v>14317416364.754721</v>
      </c>
      <c r="T278">
        <f t="shared" si="100"/>
        <v>501686717762.6214</v>
      </c>
      <c r="U278" s="129">
        <f t="shared" si="101"/>
        <v>501686717762.6214</v>
      </c>
      <c r="V278" s="167">
        <f t="shared" si="102"/>
        <v>14.187566297227882</v>
      </c>
      <c r="W278" s="167">
        <f t="shared" si="102"/>
        <v>13.807531589797438</v>
      </c>
      <c r="X278" s="167">
        <f t="shared" si="106"/>
        <v>13.752267574480982</v>
      </c>
      <c r="Y278" s="167">
        <f t="shared" si="107"/>
        <v>20.692097741233219</v>
      </c>
      <c r="Z278" s="168">
        <f t="shared" si="108"/>
        <v>14.206244051139461</v>
      </c>
      <c r="AA278" s="167">
        <f t="shared" si="108"/>
        <v>11.516139261469039</v>
      </c>
      <c r="AB278" s="167">
        <f t="shared" si="108"/>
        <v>11.14499549571355</v>
      </c>
      <c r="AC278" s="167">
        <f t="shared" si="103"/>
        <v>11.091024386353565</v>
      </c>
      <c r="AD278" s="167">
        <f t="shared" si="103"/>
        <v>17.86849668409949</v>
      </c>
      <c r="AE278" s="168">
        <f t="shared" si="103"/>
        <v>11.534380047868421</v>
      </c>
      <c r="AF278" s="167">
        <f t="shared" si="104"/>
        <v>6.6459688948972486</v>
      </c>
      <c r="AG278" s="167">
        <f t="shared" si="104"/>
        <v>3.096769924531297</v>
      </c>
      <c r="AH278" s="167">
        <f t="shared" si="105"/>
        <v>1.3091037163198727</v>
      </c>
      <c r="AI278" s="167">
        <f t="shared" si="105"/>
        <v>0.48253751212006296</v>
      </c>
      <c r="AJ278" s="128">
        <v>0</v>
      </c>
      <c r="AK278" s="129">
        <v>0</v>
      </c>
    </row>
    <row r="279" spans="1:37">
      <c r="A279" s="169">
        <v>41455</v>
      </c>
      <c r="B279" s="163">
        <f>+VLOOKUP(A279,'[66]Grafico 1.2'!$A:$B,2,0)</f>
        <v>79.764229266928922</v>
      </c>
      <c r="C279" s="164">
        <f t="shared" si="94"/>
        <v>0.53262136396971282</v>
      </c>
      <c r="D279" s="165">
        <v>265800037468.45001</v>
      </c>
      <c r="E279" s="165">
        <v>157172993256.29001</v>
      </c>
      <c r="F279" s="165">
        <v>74325156718.330002</v>
      </c>
      <c r="G279" s="165">
        <v>26597125294.169998</v>
      </c>
      <c r="H279" s="165">
        <v>7704762199.6599998</v>
      </c>
      <c r="I279" s="165">
        <f t="shared" si="95"/>
        <v>31752545006.32589</v>
      </c>
      <c r="J279" s="165">
        <v>5155419712.1558914</v>
      </c>
      <c r="K279" s="165"/>
      <c r="L279" s="138">
        <f t="shared" si="96"/>
        <v>270955457180.6059</v>
      </c>
      <c r="M279">
        <f t="shared" si="109"/>
        <v>295093294953.19971</v>
      </c>
      <c r="N279">
        <f t="shared" si="109"/>
        <v>139545954680.39929</v>
      </c>
      <c r="O279">
        <f t="shared" si="109"/>
        <v>49936271981.163765</v>
      </c>
      <c r="P279" s="166">
        <f t="shared" si="97"/>
        <v>9679333314.2548351</v>
      </c>
      <c r="Q279" s="166">
        <f t="shared" si="98"/>
        <v>0</v>
      </c>
      <c r="R279" s="166">
        <f t="shared" si="99"/>
        <v>59615605295.418602</v>
      </c>
      <c r="S279">
        <f t="shared" si="93"/>
        <v>14465740056.3792</v>
      </c>
      <c r="T279">
        <f t="shared" si="100"/>
        <v>508720594985.39679</v>
      </c>
      <c r="U279" s="129">
        <f t="shared" si="101"/>
        <v>508720594985.39679</v>
      </c>
      <c r="V279" s="167">
        <f t="shared" si="102"/>
        <v>15.627133004162385</v>
      </c>
      <c r="W279" s="167">
        <f t="shared" si="102"/>
        <v>13.227435179109627</v>
      </c>
      <c r="X279" s="167">
        <f t="shared" si="106"/>
        <v>13.957761942833402</v>
      </c>
      <c r="Y279" s="167">
        <f t="shared" si="107"/>
        <v>20.267215412091844</v>
      </c>
      <c r="Z279" s="168">
        <f t="shared" si="108"/>
        <v>14.888039161353639</v>
      </c>
      <c r="AA279" s="167">
        <f t="shared" si="108"/>
        <v>12.707571647621108</v>
      </c>
      <c r="AB279" s="167">
        <f t="shared" si="108"/>
        <v>10.368465699711503</v>
      </c>
      <c r="AC279" s="167">
        <f t="shared" si="103"/>
        <v>11.080351862672998</v>
      </c>
      <c r="AD279" s="167">
        <f t="shared" si="103"/>
        <v>17.230492927903597</v>
      </c>
      <c r="AE279" s="168">
        <f t="shared" si="103"/>
        <v>11.987139772520639</v>
      </c>
      <c r="AF279" s="167">
        <f t="shared" si="104"/>
        <v>7.3241570573392858</v>
      </c>
      <c r="AG279" s="167">
        <f t="shared" si="104"/>
        <v>2.8858620956906522</v>
      </c>
      <c r="AH279" s="167">
        <f t="shared" si="105"/>
        <v>1.3090767079286219</v>
      </c>
      <c r="AI279" s="167">
        <f t="shared" si="105"/>
        <v>0.46804391156208891</v>
      </c>
      <c r="AJ279" s="128">
        <v>0</v>
      </c>
      <c r="AK279" s="129">
        <v>0</v>
      </c>
    </row>
    <row r="280" spans="1:37">
      <c r="A280" s="169">
        <v>41486</v>
      </c>
      <c r="B280" s="163">
        <f>+VLOOKUP(A280,'[66]Grafico 1.2'!$A:$B,2,0)</f>
        <v>79.759034492115518</v>
      </c>
      <c r="C280" s="164">
        <f t="shared" si="94"/>
        <v>0.53258667613944022</v>
      </c>
      <c r="D280" s="165">
        <v>267668402481.51999</v>
      </c>
      <c r="E280" s="165">
        <v>157269535352.63</v>
      </c>
      <c r="F280" s="165">
        <v>75149526415.929993</v>
      </c>
      <c r="G280" s="165">
        <v>27397086133.810001</v>
      </c>
      <c r="H280" s="165">
        <v>7852254579.1499996</v>
      </c>
      <c r="I280" s="165">
        <f t="shared" si="95"/>
        <v>32316505297.910431</v>
      </c>
      <c r="J280" s="165">
        <v>4919419164.1004314</v>
      </c>
      <c r="K280" s="165"/>
      <c r="L280" s="138">
        <f t="shared" si="96"/>
        <v>272587821645.62042</v>
      </c>
      <c r="M280">
        <f t="shared" si="109"/>
        <v>295293784840.11151</v>
      </c>
      <c r="N280">
        <f t="shared" si="109"/>
        <v>141102903588.70068</v>
      </c>
      <c r="O280">
        <f t="shared" si="109"/>
        <v>51441553762.484627</v>
      </c>
      <c r="P280" s="166">
        <f t="shared" si="97"/>
        <v>9236842347.9156742</v>
      </c>
      <c r="Q280" s="166">
        <f t="shared" si="98"/>
        <v>0</v>
      </c>
      <c r="R280" s="166">
        <f t="shared" si="99"/>
        <v>60678396110.400299</v>
      </c>
      <c r="S280">
        <f t="shared" si="93"/>
        <v>14743618139.433414</v>
      </c>
      <c r="T280">
        <f t="shared" si="100"/>
        <v>511818702678.64587</v>
      </c>
      <c r="U280" s="129">
        <f t="shared" si="101"/>
        <v>511818702678.64587</v>
      </c>
      <c r="V280" s="167">
        <f t="shared" si="102"/>
        <v>14.387077056816189</v>
      </c>
      <c r="W280" s="167">
        <f t="shared" si="102"/>
        <v>13.041999124611081</v>
      </c>
      <c r="X280" s="167">
        <f t="shared" si="106"/>
        <v>17.716676467819404</v>
      </c>
      <c r="Y280" s="167">
        <f t="shared" si="107"/>
        <v>20.418552249187005</v>
      </c>
      <c r="Z280" s="168">
        <f t="shared" si="108"/>
        <v>14.560720331830135</v>
      </c>
      <c r="AA280" s="167">
        <f t="shared" si="108"/>
        <v>11.528945002805656</v>
      </c>
      <c r="AB280" s="167">
        <f t="shared" si="108"/>
        <v>10.217475852747038</v>
      </c>
      <c r="AC280" s="167">
        <f t="shared" si="103"/>
        <v>14.775349396955018</v>
      </c>
      <c r="AD280" s="167">
        <f t="shared" si="103"/>
        <v>17.409714774390839</v>
      </c>
      <c r="AE280" s="168">
        <f t="shared" si="103"/>
        <v>11.698249541110428</v>
      </c>
      <c r="AF280" s="167">
        <f t="shared" si="104"/>
        <v>6.6617218470201731</v>
      </c>
      <c r="AG280" s="167">
        <f t="shared" si="104"/>
        <v>2.8546924433581142</v>
      </c>
      <c r="AH280" s="167">
        <f t="shared" si="105"/>
        <v>1.7047215227261283</v>
      </c>
      <c r="AI280" s="167">
        <f t="shared" si="105"/>
        <v>0.47711372800602081</v>
      </c>
      <c r="AJ280" s="128">
        <v>0</v>
      </c>
      <c r="AK280" s="129">
        <v>0</v>
      </c>
    </row>
    <row r="281" spans="1:37">
      <c r="A281" s="169">
        <v>41517</v>
      </c>
      <c r="B281" s="163">
        <f>+VLOOKUP(A281,'[66]Grafico 1.2'!$A:$B,2,0)</f>
        <v>79.820622035810118</v>
      </c>
      <c r="C281" s="164">
        <f t="shared" si="94"/>
        <v>0.5329979236601351</v>
      </c>
      <c r="D281" s="165">
        <v>270983686882.57999</v>
      </c>
      <c r="E281" s="165">
        <v>159027202889.64999</v>
      </c>
      <c r="F281" s="165">
        <v>75959179181.419998</v>
      </c>
      <c r="G281" s="165">
        <v>28029493766.360001</v>
      </c>
      <c r="H281" s="165">
        <v>7967811045.1499996</v>
      </c>
      <c r="I281" s="165">
        <f t="shared" si="95"/>
        <v>32772463942.376625</v>
      </c>
      <c r="J281" s="165">
        <v>4742970176.0166235</v>
      </c>
      <c r="K281" s="165"/>
      <c r="L281" s="138">
        <f t="shared" si="96"/>
        <v>275726657058.59662</v>
      </c>
      <c r="M281">
        <f t="shared" si="109"/>
        <v>298363644266.37677</v>
      </c>
      <c r="N281">
        <f t="shared" si="109"/>
        <v>142513086467.20956</v>
      </c>
      <c r="O281">
        <f t="shared" si="109"/>
        <v>52588373278.979118</v>
      </c>
      <c r="P281" s="166">
        <f t="shared" si="97"/>
        <v>8898665389.6253586</v>
      </c>
      <c r="Q281" s="166">
        <f t="shared" si="98"/>
        <v>0</v>
      </c>
      <c r="R281" s="166">
        <f t="shared" si="99"/>
        <v>61487038668.604477</v>
      </c>
      <c r="S281">
        <f t="shared" si="93"/>
        <v>14949047062.762398</v>
      </c>
      <c r="T281">
        <f t="shared" si="100"/>
        <v>517312816464.95325</v>
      </c>
      <c r="U281" s="129">
        <f t="shared" si="101"/>
        <v>517312816464.95325</v>
      </c>
      <c r="V281" s="167">
        <f t="shared" si="102"/>
        <v>15.038463767314504</v>
      </c>
      <c r="W281" s="167">
        <f t="shared" si="102"/>
        <v>12.707408717145817</v>
      </c>
      <c r="X281" s="167">
        <f t="shared" si="106"/>
        <v>17.454554160582415</v>
      </c>
      <c r="Y281" s="167">
        <f t="shared" si="107"/>
        <v>19.649296840844531</v>
      </c>
      <c r="Z281" s="168">
        <f t="shared" si="108"/>
        <v>14.792903986113437</v>
      </c>
      <c r="AA281" s="167">
        <f t="shared" si="108"/>
        <v>12.145444211782896</v>
      </c>
      <c r="AB281" s="167">
        <f t="shared" si="108"/>
        <v>9.8730111878853499</v>
      </c>
      <c r="AC281" s="167">
        <f t="shared" si="103"/>
        <v>14.500774086118673</v>
      </c>
      <c r="AD281" s="167">
        <f t="shared" si="103"/>
        <v>16.640322761824187</v>
      </c>
      <c r="AE281" s="168">
        <f t="shared" si="103"/>
        <v>11.906059836839876</v>
      </c>
      <c r="AF281" s="167">
        <f t="shared" si="104"/>
        <v>6.9900138695783731</v>
      </c>
      <c r="AG281" s="167">
        <f t="shared" si="104"/>
        <v>2.7702165180121594</v>
      </c>
      <c r="AH281" s="167">
        <f t="shared" si="105"/>
        <v>1.6844832908174538</v>
      </c>
      <c r="AI281" s="167">
        <f t="shared" si="105"/>
        <v>0.46134615843188104</v>
      </c>
      <c r="AJ281" s="128">
        <v>0</v>
      </c>
      <c r="AK281" s="129">
        <v>0</v>
      </c>
    </row>
    <row r="282" spans="1:37">
      <c r="A282" s="169">
        <v>41547</v>
      </c>
      <c r="B282" s="163">
        <f>+VLOOKUP(A282,'[66]Grafico 1.2'!$A:$B,2,0)</f>
        <v>80.029185886382507</v>
      </c>
      <c r="C282" s="164">
        <f t="shared" si="94"/>
        <v>0.53439059758913277</v>
      </c>
      <c r="D282" s="165">
        <v>274612460291.35001</v>
      </c>
      <c r="E282" s="165">
        <v>160922653714.03</v>
      </c>
      <c r="F282" s="165">
        <v>76825226835.729996</v>
      </c>
      <c r="G282" s="165">
        <v>28762443083.040001</v>
      </c>
      <c r="H282" s="165">
        <v>8102136658.5500002</v>
      </c>
      <c r="I282" s="165">
        <f t="shared" si="95"/>
        <v>33353202810.088692</v>
      </c>
      <c r="J282" s="165">
        <v>4590759727.0486917</v>
      </c>
      <c r="K282" s="165"/>
      <c r="L282" s="138">
        <f t="shared" si="96"/>
        <v>279203220018.39868</v>
      </c>
      <c r="M282">
        <f t="shared" si="109"/>
        <v>301133018507.47699</v>
      </c>
      <c r="N282">
        <f t="shared" si="109"/>
        <v>143762310157.25546</v>
      </c>
      <c r="O282">
        <f t="shared" si="109"/>
        <v>53822883884.559029</v>
      </c>
      <c r="P282" s="166">
        <f t="shared" si="97"/>
        <v>8590644647.8654289</v>
      </c>
      <c r="Q282" s="166">
        <f t="shared" si="98"/>
        <v>0</v>
      </c>
      <c r="R282" s="166">
        <f t="shared" si="99"/>
        <v>62413528532.424454</v>
      </c>
      <c r="S282">
        <f t="shared" si="93"/>
        <v>15161450622.638655</v>
      </c>
      <c r="T282">
        <f t="shared" si="100"/>
        <v>522470307819.79553</v>
      </c>
      <c r="U282" s="129">
        <f t="shared" si="101"/>
        <v>522470307819.79553</v>
      </c>
      <c r="V282" s="167">
        <f t="shared" si="102"/>
        <v>15.318970108898643</v>
      </c>
      <c r="W282" s="167">
        <f t="shared" si="102"/>
        <v>12.679612728601253</v>
      </c>
      <c r="X282" s="167">
        <f t="shared" si="106"/>
        <v>17.784249201004432</v>
      </c>
      <c r="Y282" s="167">
        <f t="shared" si="107"/>
        <v>19.201085207520396</v>
      </c>
      <c r="Z282" s="168">
        <f t="shared" si="108"/>
        <v>14.974071045667259</v>
      </c>
      <c r="AA282" s="167">
        <f t="shared" si="108"/>
        <v>12.495419297183897</v>
      </c>
      <c r="AB282" s="167">
        <f t="shared" si="108"/>
        <v>9.9206858002467868</v>
      </c>
      <c r="AC282" s="167">
        <f t="shared" si="103"/>
        <v>14.90033676123279</v>
      </c>
      <c r="AD282" s="167">
        <f t="shared" si="103"/>
        <v>16.282481957967086</v>
      </c>
      <c r="AE282" s="168">
        <f t="shared" si="103"/>
        <v>12.158964985314991</v>
      </c>
      <c r="AF282" s="167">
        <f t="shared" si="104"/>
        <v>7.1803688002991297</v>
      </c>
      <c r="AG282" s="167">
        <f t="shared" si="104"/>
        <v>2.7853494366648266</v>
      </c>
      <c r="AH282" s="167">
        <f t="shared" si="105"/>
        <v>1.7375043356356261</v>
      </c>
      <c r="AI282" s="167">
        <f t="shared" si="105"/>
        <v>0.45574241271540278</v>
      </c>
      <c r="AJ282" s="128">
        <v>0</v>
      </c>
      <c r="AK282" s="129">
        <v>0</v>
      </c>
    </row>
    <row r="283" spans="1:37">
      <c r="A283" s="169">
        <v>41578</v>
      </c>
      <c r="B283" s="163">
        <f>+VLOOKUP(A283,'[66]Grafico 1.2'!$A:$B,2,0)</f>
        <v>80.043037511473642</v>
      </c>
      <c r="C283" s="164">
        <f t="shared" si="94"/>
        <v>0.53448309107295433</v>
      </c>
      <c r="D283" s="165">
        <v>276656513652.38</v>
      </c>
      <c r="E283" s="165">
        <v>161229629621.47</v>
      </c>
      <c r="F283" s="165">
        <v>77701370643.639999</v>
      </c>
      <c r="G283" s="165">
        <v>29607505787.529999</v>
      </c>
      <c r="H283" s="165">
        <v>8118007599.7399998</v>
      </c>
      <c r="I283" s="165">
        <f t="shared" si="95"/>
        <v>34054961881.979088</v>
      </c>
      <c r="J283" s="165">
        <v>4447456094.4490891</v>
      </c>
      <c r="K283" s="165"/>
      <c r="L283" s="138">
        <f t="shared" si="96"/>
        <v>281103969746.8291</v>
      </c>
      <c r="M283">
        <f t="shared" si="109"/>
        <v>301655248434.1604</v>
      </c>
      <c r="N283">
        <f t="shared" si="109"/>
        <v>145376667553.05106</v>
      </c>
      <c r="O283">
        <f t="shared" si="109"/>
        <v>55394653791.748703</v>
      </c>
      <c r="P283" s="166">
        <f t="shared" si="97"/>
        <v>8321041710.6385746</v>
      </c>
      <c r="Q283" s="166">
        <f t="shared" si="98"/>
        <v>0</v>
      </c>
      <c r="R283" s="166">
        <f t="shared" si="99"/>
        <v>63715695502.387276</v>
      </c>
      <c r="S283">
        <f t="shared" si="93"/>
        <v>15188520900.527294</v>
      </c>
      <c r="T283">
        <f t="shared" si="100"/>
        <v>525936132390.12604</v>
      </c>
      <c r="U283" s="129">
        <f t="shared" si="101"/>
        <v>525936132390.12604</v>
      </c>
      <c r="V283" s="167">
        <f t="shared" si="102"/>
        <v>14.376262277231987</v>
      </c>
      <c r="W283" s="167">
        <f t="shared" si="102"/>
        <v>12.551700605628069</v>
      </c>
      <c r="X283" s="167">
        <f t="shared" si="106"/>
        <v>18.771089043304624</v>
      </c>
      <c r="Y283" s="167">
        <f t="shared" si="107"/>
        <v>16.814822577693491</v>
      </c>
      <c r="Z283" s="168">
        <f t="shared" si="108"/>
        <v>14.44546528379691</v>
      </c>
      <c r="AA283" s="167">
        <f t="shared" si="108"/>
        <v>11.67542907266521</v>
      </c>
      <c r="AB283" s="167">
        <f t="shared" si="108"/>
        <v>9.8939518370127146</v>
      </c>
      <c r="AC283" s="167">
        <f t="shared" si="103"/>
        <v>15.966478238195524</v>
      </c>
      <c r="AD283" s="167">
        <f t="shared" si="103"/>
        <v>14.056406230438757</v>
      </c>
      <c r="AE283" s="168">
        <f t="shared" si="103"/>
        <v>11.742997948386314</v>
      </c>
      <c r="AF283" s="167">
        <f t="shared" si="104"/>
        <v>6.7005957343404488</v>
      </c>
      <c r="AG283" s="167">
        <f t="shared" si="104"/>
        <v>2.7808529275011438</v>
      </c>
      <c r="AH283" s="167">
        <f t="shared" si="105"/>
        <v>1.8638476207757462</v>
      </c>
      <c r="AI283" s="167">
        <f t="shared" si="105"/>
        <v>0.39770166576895949</v>
      </c>
      <c r="AJ283" s="128">
        <v>0</v>
      </c>
      <c r="AK283" s="129">
        <v>0</v>
      </c>
    </row>
    <row r="284" spans="1:37">
      <c r="A284" s="169">
        <v>41608</v>
      </c>
      <c r="B284" s="163">
        <f>+VLOOKUP(A284,'[66]Grafico 1.2'!$A:$B,2,0)</f>
        <v>79.974216312847545</v>
      </c>
      <c r="C284" s="164">
        <f t="shared" si="94"/>
        <v>0.53402354120932316</v>
      </c>
      <c r="D284" s="165">
        <v>280223753184.46002</v>
      </c>
      <c r="E284" s="165">
        <v>163060197873.88</v>
      </c>
      <c r="F284" s="165">
        <v>78545786756.639999</v>
      </c>
      <c r="G284" s="165">
        <v>30375784183.259998</v>
      </c>
      <c r="H284" s="165">
        <v>8241984370.6800003</v>
      </c>
      <c r="I284" s="165">
        <f t="shared" si="95"/>
        <v>34700132997.964417</v>
      </c>
      <c r="J284" s="165">
        <v>4324348814.7044163</v>
      </c>
      <c r="K284" s="165"/>
      <c r="L284" s="138">
        <f t="shared" si="96"/>
        <v>284548101999.16443</v>
      </c>
      <c r="M284">
        <f t="shared" si="109"/>
        <v>305342714863.50958</v>
      </c>
      <c r="N284">
        <f t="shared" si="109"/>
        <v>147083004203.83923</v>
      </c>
      <c r="O284">
        <f t="shared" si="109"/>
        <v>56880983400.979866</v>
      </c>
      <c r="P284" s="166">
        <f t="shared" si="97"/>
        <v>8097674504.9697828</v>
      </c>
      <c r="Q284" s="166">
        <f t="shared" si="98"/>
        <v>0</v>
      </c>
      <c r="R284" s="166">
        <f t="shared" si="99"/>
        <v>64978657905.949646</v>
      </c>
      <c r="S284">
        <f t="shared" si="93"/>
        <v>15433747268.923037</v>
      </c>
      <c r="T284">
        <f t="shared" si="100"/>
        <v>532838124242.2215</v>
      </c>
      <c r="U284" s="129">
        <f t="shared" si="101"/>
        <v>532838124242.2215</v>
      </c>
      <c r="V284" s="167">
        <f t="shared" si="102"/>
        <v>12.823265699551323</v>
      </c>
      <c r="W284" s="167">
        <f t="shared" si="102"/>
        <v>12.049106430214419</v>
      </c>
      <c r="X284" s="167">
        <f t="shared" si="106"/>
        <v>19.249610155738516</v>
      </c>
      <c r="Y284" s="167">
        <f t="shared" si="107"/>
        <v>16.796826779437612</v>
      </c>
      <c r="Z284" s="168">
        <f t="shared" si="108"/>
        <v>13.464342778061212</v>
      </c>
      <c r="AA284" s="167">
        <f t="shared" si="108"/>
        <v>10.281663404126773</v>
      </c>
      <c r="AB284" s="167">
        <f t="shared" si="108"/>
        <v>9.5249438442661862</v>
      </c>
      <c r="AC284" s="167">
        <f t="shared" si="103"/>
        <v>16.563239742499249</v>
      </c>
      <c r="AD284" s="167">
        <f t="shared" si="103"/>
        <v>14.165710925802987</v>
      </c>
      <c r="AE284" s="168">
        <f t="shared" si="103"/>
        <v>10.908298754113899</v>
      </c>
      <c r="AF284" s="167">
        <f t="shared" si="104"/>
        <v>5.925382486320987</v>
      </c>
      <c r="AG284" s="167">
        <f t="shared" si="104"/>
        <v>2.6624449043457568</v>
      </c>
      <c r="AH284" s="167">
        <f t="shared" si="105"/>
        <v>1.9218662856991855</v>
      </c>
      <c r="AI284" s="167">
        <f t="shared" si="105"/>
        <v>0.39860507774796006</v>
      </c>
      <c r="AJ284" s="128">
        <v>0</v>
      </c>
      <c r="AK284" s="129">
        <v>0</v>
      </c>
    </row>
    <row r="285" spans="1:37">
      <c r="A285" s="169">
        <v>41639</v>
      </c>
      <c r="B285" s="163">
        <f>+VLOOKUP(A285,'[66]Grafico 1.2'!$A:$B,2,0)</f>
        <v>80.195463061031376</v>
      </c>
      <c r="C285" s="164">
        <f t="shared" si="94"/>
        <v>0.53550090450706378</v>
      </c>
      <c r="D285" s="165">
        <v>282590094515.13</v>
      </c>
      <c r="E285" s="165">
        <v>163854124947.42001</v>
      </c>
      <c r="F285" s="165">
        <v>79272376761.610001</v>
      </c>
      <c r="G285" s="165">
        <v>31099445012.900002</v>
      </c>
      <c r="H285" s="165">
        <v>8364147793.1999998</v>
      </c>
      <c r="I285" s="165">
        <f t="shared" si="95"/>
        <v>35290366833.807953</v>
      </c>
      <c r="J285" s="165">
        <v>4190921820.9079523</v>
      </c>
      <c r="K285" s="165"/>
      <c r="L285" s="138">
        <f t="shared" si="96"/>
        <v>286781016336.03796</v>
      </c>
      <c r="M285">
        <f t="shared" si="109"/>
        <v>305982909773.51398</v>
      </c>
      <c r="N285">
        <f t="shared" si="109"/>
        <v>148034066972.45703</v>
      </c>
      <c r="O285">
        <f t="shared" si="109"/>
        <v>58075429473.881996</v>
      </c>
      <c r="P285" s="166">
        <f t="shared" si="97"/>
        <v>7826171320.412158</v>
      </c>
      <c r="Q285" s="166">
        <f t="shared" si="98"/>
        <v>0</v>
      </c>
      <c r="R285" s="166">
        <f t="shared" si="99"/>
        <v>65901600794.294151</v>
      </c>
      <c r="S285">
        <f t="shared" si="93"/>
        <v>15619297227.70369</v>
      </c>
      <c r="T285">
        <f t="shared" si="100"/>
        <v>535537874767.96887</v>
      </c>
      <c r="U285" s="129">
        <f t="shared" si="101"/>
        <v>535537874767.96887</v>
      </c>
      <c r="V285" s="167">
        <f t="shared" si="102"/>
        <v>11.388139772158311</v>
      </c>
      <c r="W285" s="167">
        <f t="shared" si="102"/>
        <v>11.917728330015231</v>
      </c>
      <c r="X285" s="167">
        <f t="shared" si="106"/>
        <v>19.455415139901699</v>
      </c>
      <c r="Y285" s="167">
        <f t="shared" si="107"/>
        <v>17.34527780611128</v>
      </c>
      <c r="Z285" s="168">
        <f t="shared" si="108"/>
        <v>12.638326403614531</v>
      </c>
      <c r="AA285" s="167">
        <f t="shared" si="108"/>
        <v>8.7117407049903015</v>
      </c>
      <c r="AB285" s="167">
        <f t="shared" si="108"/>
        <v>9.2286044761227934</v>
      </c>
      <c r="AC285" s="167">
        <f t="shared" si="103"/>
        <v>16.585178126315149</v>
      </c>
      <c r="AD285" s="167">
        <f t="shared" si="103"/>
        <v>14.525742506399354</v>
      </c>
      <c r="AE285" s="168">
        <f t="shared" si="103"/>
        <v>9.9318882466380654</v>
      </c>
      <c r="AF285" s="167">
        <f t="shared" si="104"/>
        <v>5.0333734974315938</v>
      </c>
      <c r="AG285" s="167">
        <f t="shared" si="104"/>
        <v>2.567407560571378</v>
      </c>
      <c r="AH285" s="167">
        <f t="shared" si="105"/>
        <v>1.9244483542806872</v>
      </c>
      <c r="AI285" s="167">
        <f t="shared" si="105"/>
        <v>0.40665883435438788</v>
      </c>
      <c r="AJ285" s="128">
        <v>0</v>
      </c>
      <c r="AK285" s="129">
        <v>0</v>
      </c>
    </row>
    <row r="286" spans="1:37">
      <c r="A286" s="169">
        <v>41670</v>
      </c>
      <c r="B286" s="163">
        <f>+VLOOKUP(A286,'[66]Grafico 1.2'!$A:$B,2,0)</f>
        <v>80.519245313328554</v>
      </c>
      <c r="C286" s="164">
        <f t="shared" si="94"/>
        <v>0.53766294313556484</v>
      </c>
      <c r="D286" s="165">
        <v>284270718424.06</v>
      </c>
      <c r="E286" s="165">
        <v>164666547371.07001</v>
      </c>
      <c r="F286" s="165">
        <v>79589920214.190002</v>
      </c>
      <c r="G286" s="165">
        <v>31648638995.75</v>
      </c>
      <c r="H286" s="165">
        <v>8365611843.0500002</v>
      </c>
      <c r="I286" s="165">
        <f t="shared" si="95"/>
        <v>35726627741.097145</v>
      </c>
      <c r="J286" s="165">
        <v>4077988745.3471422</v>
      </c>
      <c r="K286" s="165"/>
      <c r="L286" s="138">
        <f t="shared" si="96"/>
        <v>288348707169.40717</v>
      </c>
      <c r="M286">
        <f t="shared" si="109"/>
        <v>306263523408.84955</v>
      </c>
      <c r="N286">
        <f t="shared" si="109"/>
        <v>148029395051.91531</v>
      </c>
      <c r="O286">
        <f t="shared" si="109"/>
        <v>58863344405.288872</v>
      </c>
      <c r="P286" s="166">
        <f t="shared" si="97"/>
        <v>7584656516.5249443</v>
      </c>
      <c r="Q286" s="166">
        <f t="shared" si="98"/>
        <v>0</v>
      </c>
      <c r="R286" s="166">
        <f t="shared" si="99"/>
        <v>66448000921.813812</v>
      </c>
      <c r="S286">
        <f t="shared" si="93"/>
        <v>15559212234.830769</v>
      </c>
      <c r="T286">
        <f t="shared" si="100"/>
        <v>536300131617.40948</v>
      </c>
      <c r="U286" s="129">
        <f t="shared" si="101"/>
        <v>536300131617.40948</v>
      </c>
      <c r="V286" s="167">
        <f t="shared" si="102"/>
        <v>12.488507962133211</v>
      </c>
      <c r="W286" s="167">
        <f t="shared" si="102"/>
        <v>11.829533691030548</v>
      </c>
      <c r="X286" s="167">
        <f t="shared" si="106"/>
        <v>19.881228917001504</v>
      </c>
      <c r="Y286" s="167">
        <f t="shared" si="107"/>
        <v>16.450664328700526</v>
      </c>
      <c r="Z286" s="168">
        <f t="shared" si="108"/>
        <v>13.281617567949633</v>
      </c>
      <c r="AA286" s="167">
        <f t="shared" si="108"/>
        <v>9.6576703815205214</v>
      </c>
      <c r="AB286" s="167">
        <f t="shared" si="108"/>
        <v>9.0152795744986811</v>
      </c>
      <c r="AC286" s="167">
        <f t="shared" si="103"/>
        <v>16.864349289239676</v>
      </c>
      <c r="AD286" s="167">
        <f t="shared" si="103"/>
        <v>13.520116819083183</v>
      </c>
      <c r="AE286" s="168">
        <f t="shared" si="103"/>
        <v>10.430820930910967</v>
      </c>
      <c r="AF286" s="167">
        <f t="shared" si="104"/>
        <v>5.5540659858687249</v>
      </c>
      <c r="AG286" s="167">
        <f t="shared" si="104"/>
        <v>2.5207059575225461</v>
      </c>
      <c r="AH286" s="167">
        <f t="shared" si="105"/>
        <v>1.9744760049888943</v>
      </c>
      <c r="AI286" s="167">
        <f t="shared" si="105"/>
        <v>0.38157298253078736</v>
      </c>
      <c r="AJ286" s="128">
        <v>0</v>
      </c>
      <c r="AK286" s="129">
        <v>0</v>
      </c>
    </row>
    <row r="287" spans="1:37">
      <c r="A287" s="169">
        <v>41698</v>
      </c>
      <c r="B287" s="163">
        <f>+VLOOKUP(A287,'[66]Grafico 1.2'!$A:$B,2,0)</f>
        <v>81.089102510339401</v>
      </c>
      <c r="C287" s="164">
        <f t="shared" si="94"/>
        <v>0.54146813401284588</v>
      </c>
      <c r="D287" s="165">
        <v>288064510653.23999</v>
      </c>
      <c r="E287" s="165">
        <v>167289069457.39999</v>
      </c>
      <c r="F287" s="165">
        <v>80076194935.039993</v>
      </c>
      <c r="G287" s="165">
        <v>32294926812.299999</v>
      </c>
      <c r="H287" s="165">
        <v>8404319448.5</v>
      </c>
      <c r="I287" s="165">
        <f t="shared" si="95"/>
        <v>36272398272.432671</v>
      </c>
      <c r="J287" s="165">
        <v>3977471460.1326694</v>
      </c>
      <c r="K287" s="165"/>
      <c r="L287" s="138">
        <f t="shared" si="96"/>
        <v>292041982113.37268</v>
      </c>
      <c r="M287">
        <f t="shared" si="109"/>
        <v>308954597600.44012</v>
      </c>
      <c r="N287">
        <f t="shared" si="109"/>
        <v>147887179143.104</v>
      </c>
      <c r="O287">
        <f t="shared" si="109"/>
        <v>59643263903.566719</v>
      </c>
      <c r="P287" s="166">
        <f t="shared" si="97"/>
        <v>7345716599.5262566</v>
      </c>
      <c r="Q287" s="166">
        <f t="shared" si="98"/>
        <v>0</v>
      </c>
      <c r="R287" s="166">
        <f t="shared" si="99"/>
        <v>66988980503.092972</v>
      </c>
      <c r="S287">
        <f t="shared" si="93"/>
        <v>15521355589.691294</v>
      </c>
      <c r="T287">
        <f t="shared" si="100"/>
        <v>539352112836.32849</v>
      </c>
      <c r="U287" s="129">
        <f t="shared" si="101"/>
        <v>539352112836.32849</v>
      </c>
      <c r="V287" s="167">
        <f t="shared" si="102"/>
        <v>13.183541960137756</v>
      </c>
      <c r="W287" s="167">
        <f t="shared" si="102"/>
        <v>11.627704004899364</v>
      </c>
      <c r="X287" s="167">
        <f t="shared" si="106"/>
        <v>20.410041981268677</v>
      </c>
      <c r="Y287" s="167">
        <f t="shared" si="107"/>
        <v>15.746471971292664</v>
      </c>
      <c r="Z287" s="168">
        <f t="shared" si="108"/>
        <v>13.668872496504703</v>
      </c>
      <c r="AA287" s="167">
        <f t="shared" si="108"/>
        <v>10.231381209697531</v>
      </c>
      <c r="AB287" s="167">
        <f t="shared" si="108"/>
        <v>8.7161240992176268</v>
      </c>
      <c r="AC287" s="167">
        <f t="shared" si="103"/>
        <v>17.269392786696237</v>
      </c>
      <c r="AD287" s="167">
        <f t="shared" si="103"/>
        <v>12.7274624436007</v>
      </c>
      <c r="AE287" s="168">
        <f t="shared" si="103"/>
        <v>10.704052893587912</v>
      </c>
      <c r="AF287" s="167">
        <f t="shared" ref="AF287:AG302" si="110">($AE287*(M287-M275)/($U287-$U275))</f>
        <v>5.8859262467079434</v>
      </c>
      <c r="AG287" s="167">
        <f t="shared" si="110"/>
        <v>2.433610698084463</v>
      </c>
      <c r="AH287" s="167">
        <f t="shared" ref="AH287:AI302" si="111">($AE287*(R287-R275)/($U287-$U275))</f>
        <v>2.024822209861123</v>
      </c>
      <c r="AI287" s="167">
        <f t="shared" si="111"/>
        <v>0.35969373893435963</v>
      </c>
      <c r="AJ287" s="128">
        <v>0</v>
      </c>
      <c r="AK287" s="129">
        <v>0</v>
      </c>
    </row>
    <row r="288" spans="1:37">
      <c r="A288" s="169">
        <v>41729</v>
      </c>
      <c r="B288" s="163">
        <f>+VLOOKUP(A288,'[66]Grafico 1.2'!$A:$B,2,0)</f>
        <v>81.33872838437135</v>
      </c>
      <c r="C288" s="164">
        <f t="shared" si="94"/>
        <v>0.54313499740174787</v>
      </c>
      <c r="D288" s="165">
        <v>290875238506.59998</v>
      </c>
      <c r="E288" s="165">
        <v>168910026021.56</v>
      </c>
      <c r="F288" s="165">
        <v>80604803187.410004</v>
      </c>
      <c r="G288" s="165">
        <v>32843495579.75</v>
      </c>
      <c r="H288" s="165">
        <v>8516913717.8800001</v>
      </c>
      <c r="I288" s="165">
        <f t="shared" si="95"/>
        <v>36720193071.855721</v>
      </c>
      <c r="J288" s="165">
        <v>3876697492.10572</v>
      </c>
      <c r="K288" s="165"/>
      <c r="L288" s="138">
        <f t="shared" si="96"/>
        <v>294751935998.70569</v>
      </c>
      <c r="M288">
        <f t="shared" si="109"/>
        <v>310990871200.70093</v>
      </c>
      <c r="N288">
        <f t="shared" si="109"/>
        <v>148406572165.31378</v>
      </c>
      <c r="O288">
        <f t="shared" si="109"/>
        <v>60470225150.039848</v>
      </c>
      <c r="P288" s="166">
        <f t="shared" si="97"/>
        <v>7137631547.6835155</v>
      </c>
      <c r="Q288" s="166">
        <f t="shared" si="98"/>
        <v>0</v>
      </c>
      <c r="R288" s="166">
        <f t="shared" si="99"/>
        <v>67607856697.723366</v>
      </c>
      <c r="S288">
        <f t="shared" si="93"/>
        <v>15681025451.541988</v>
      </c>
      <c r="T288">
        <f t="shared" si="100"/>
        <v>542686325515.27997</v>
      </c>
      <c r="U288" s="129">
        <f t="shared" si="101"/>
        <v>542686325515.27997</v>
      </c>
      <c r="V288" s="167">
        <f t="shared" si="102"/>
        <v>13.276460353140717</v>
      </c>
      <c r="W288" s="167">
        <f t="shared" si="102"/>
        <v>11.535354504244587</v>
      </c>
      <c r="X288" s="167">
        <f t="shared" si="106"/>
        <v>20.61496352045118</v>
      </c>
      <c r="Y288" s="167">
        <f t="shared" si="107"/>
        <v>16.090411221022237</v>
      </c>
      <c r="Z288" s="168">
        <f t="shared" si="108"/>
        <v>13.732668859079023</v>
      </c>
      <c r="AA288" s="167">
        <f t="shared" si="108"/>
        <v>10.206217155204467</v>
      </c>
      <c r="AB288" s="167">
        <f t="shared" si="108"/>
        <v>8.5123022087499898</v>
      </c>
      <c r="AC288" s="167">
        <f t="shared" si="103"/>
        <v>17.345817661165608</v>
      </c>
      <c r="AD288" s="167">
        <f t="shared" si="103"/>
        <v>12.943898748035298</v>
      </c>
      <c r="AE288" s="168">
        <f t="shared" si="103"/>
        <v>10.650060593786037</v>
      </c>
      <c r="AF288" s="167">
        <f t="shared" si="110"/>
        <v>5.8723120778536702</v>
      </c>
      <c r="AG288" s="167">
        <f t="shared" si="110"/>
        <v>2.3736898233126986</v>
      </c>
      <c r="AH288" s="167">
        <f t="shared" si="111"/>
        <v>2.0376383561369757</v>
      </c>
      <c r="AI288" s="167">
        <f t="shared" si="111"/>
        <v>0.36642033648271111</v>
      </c>
      <c r="AJ288" s="128">
        <v>0</v>
      </c>
      <c r="AK288" s="129">
        <v>0</v>
      </c>
    </row>
    <row r="289" spans="1:37">
      <c r="A289" s="169">
        <v>41759</v>
      </c>
      <c r="B289" s="163">
        <f>+VLOOKUP(A289,'[66]Grafico 1.2'!$A:$B,2,0)</f>
        <v>81.593261047685701</v>
      </c>
      <c r="C289" s="164">
        <f t="shared" si="94"/>
        <v>0.54483462561298091</v>
      </c>
      <c r="D289" s="165">
        <v>294937809680.37</v>
      </c>
      <c r="E289" s="165">
        <v>171368850235.56</v>
      </c>
      <c r="F289" s="165">
        <v>81492187011.320007</v>
      </c>
      <c r="G289" s="165">
        <v>33467867139.380001</v>
      </c>
      <c r="H289" s="165">
        <v>8608905294.1100006</v>
      </c>
      <c r="I289" s="165">
        <f t="shared" si="95"/>
        <v>37250391761.026787</v>
      </c>
      <c r="J289" s="165">
        <v>3782524621.6467838</v>
      </c>
      <c r="K289" s="165"/>
      <c r="L289" s="138">
        <f t="shared" si="96"/>
        <v>298720334302.01678</v>
      </c>
      <c r="M289">
        <f t="shared" si="109"/>
        <v>314533699180.29138</v>
      </c>
      <c r="N289">
        <f t="shared" si="109"/>
        <v>149572334760.54321</v>
      </c>
      <c r="O289">
        <f t="shared" si="109"/>
        <v>61427570066.285843</v>
      </c>
      <c r="P289" s="166">
        <f t="shared" si="97"/>
        <v>6942518782.4491739</v>
      </c>
      <c r="Q289" s="166">
        <f t="shared" si="98"/>
        <v>0</v>
      </c>
      <c r="R289" s="166">
        <f t="shared" si="99"/>
        <v>68370088848.735016</v>
      </c>
      <c r="S289">
        <f t="shared" si="93"/>
        <v>15800951131.592121</v>
      </c>
      <c r="T289">
        <f t="shared" si="100"/>
        <v>548277073921.16168</v>
      </c>
      <c r="U289" s="129">
        <f t="shared" si="101"/>
        <v>548277073921.16168</v>
      </c>
      <c r="V289" s="167">
        <f t="shared" si="102"/>
        <v>13.626547156816905</v>
      </c>
      <c r="W289" s="167">
        <f t="shared" si="102"/>
        <v>11.612097864499038</v>
      </c>
      <c r="X289" s="167">
        <f t="shared" si="106"/>
        <v>20.911584038225595</v>
      </c>
      <c r="Y289" s="167">
        <f t="shared" si="107"/>
        <v>15.340597295395009</v>
      </c>
      <c r="Z289" s="168">
        <f t="shared" si="108"/>
        <v>13.970488371262558</v>
      </c>
      <c r="AA289" s="167">
        <f t="shared" si="108"/>
        <v>10.373100884313535</v>
      </c>
      <c r="AB289" s="167">
        <f t="shared" si="108"/>
        <v>8.4163309169882119</v>
      </c>
      <c r="AC289" s="167">
        <f t="shared" si="103"/>
        <v>17.449546757019306</v>
      </c>
      <c r="AD289" s="167">
        <f t="shared" si="103"/>
        <v>12.038072966981472</v>
      </c>
      <c r="AE289" s="168">
        <f t="shared" si="103"/>
        <v>10.707194098533023</v>
      </c>
      <c r="AF289" s="167">
        <f t="shared" si="110"/>
        <v>5.9688174622290342</v>
      </c>
      <c r="AG289" s="167">
        <f t="shared" si="110"/>
        <v>2.3445264005784914</v>
      </c>
      <c r="AH289" s="167">
        <f t="shared" si="111"/>
        <v>2.0510427252830872</v>
      </c>
      <c r="AI289" s="167">
        <f t="shared" si="111"/>
        <v>0.34280751044242941</v>
      </c>
      <c r="AJ289" s="128">
        <v>0</v>
      </c>
      <c r="AK289" s="129">
        <v>0</v>
      </c>
    </row>
    <row r="290" spans="1:37">
      <c r="A290" s="169">
        <v>41790</v>
      </c>
      <c r="B290" s="163">
        <f>+VLOOKUP(A290,'[66]Grafico 1.2'!$A:$B,2,0)</f>
        <v>81.782084794780758</v>
      </c>
      <c r="C290" s="164">
        <f t="shared" si="94"/>
        <v>0.54609548605947356</v>
      </c>
      <c r="D290" s="165">
        <v>299266568222.78003</v>
      </c>
      <c r="E290" s="165">
        <v>173872739790.07999</v>
      </c>
      <c r="F290" s="165">
        <v>82487714186.679993</v>
      </c>
      <c r="G290" s="165">
        <v>34197870502.48</v>
      </c>
      <c r="H290" s="165">
        <v>8708243743.5400009</v>
      </c>
      <c r="I290" s="165">
        <f t="shared" si="95"/>
        <v>38021152371.809875</v>
      </c>
      <c r="J290" s="165">
        <v>3823281869.3298721</v>
      </c>
      <c r="K290" s="165"/>
      <c r="L290" s="138">
        <f t="shared" si="96"/>
        <v>303089850092.10992</v>
      </c>
      <c r="M290">
        <f t="shared" si="109"/>
        <v>318392559961.83795</v>
      </c>
      <c r="N290">
        <f t="shared" si="109"/>
        <v>151049983551.22186</v>
      </c>
      <c r="O290">
        <f t="shared" si="109"/>
        <v>62622510852.90168</v>
      </c>
      <c r="P290" s="166">
        <f t="shared" si="97"/>
        <v>7001123369.3176699</v>
      </c>
      <c r="Q290" s="166">
        <f t="shared" si="98"/>
        <v>0</v>
      </c>
      <c r="R290" s="166">
        <f t="shared" si="99"/>
        <v>69623634222.219345</v>
      </c>
      <c r="S290">
        <f t="shared" si="93"/>
        <v>15946375617.160133</v>
      </c>
      <c r="T290">
        <f t="shared" si="100"/>
        <v>555012553352.43945</v>
      </c>
      <c r="U290" s="129">
        <f t="shared" si="101"/>
        <v>555012553352.43945</v>
      </c>
      <c r="V290" s="167">
        <f t="shared" si="102"/>
        <v>13.147508138934615</v>
      </c>
      <c r="W290" s="167">
        <f t="shared" si="102"/>
        <v>11.859514852250253</v>
      </c>
      <c r="X290" s="167">
        <f t="shared" si="106"/>
        <v>21.435740869375941</v>
      </c>
      <c r="Y290" s="167">
        <f t="shared" si="107"/>
        <v>14.575664648881336</v>
      </c>
      <c r="Z290" s="168">
        <f t="shared" si="108"/>
        <v>13.80602468243044</v>
      </c>
      <c r="AA290" s="167">
        <f t="shared" si="108"/>
        <v>9.9891747289965203</v>
      </c>
      <c r="AB290" s="167">
        <f t="shared" si="108"/>
        <v>8.7371337341126676</v>
      </c>
      <c r="AC290" s="167">
        <f t="shared" si="103"/>
        <v>18.04605457529167</v>
      </c>
      <c r="AD290" s="167">
        <f t="shared" si="103"/>
        <v>11.377466512850965</v>
      </c>
      <c r="AE290" s="168">
        <f t="shared" si="103"/>
        <v>10.629309826585786</v>
      </c>
      <c r="AF290" s="167">
        <f t="shared" si="110"/>
        <v>5.763814218084824</v>
      </c>
      <c r="AG290" s="167">
        <f t="shared" si="110"/>
        <v>2.4192412636866973</v>
      </c>
      <c r="AH290" s="167">
        <f t="shared" si="111"/>
        <v>2.1215578370672539</v>
      </c>
      <c r="AI290" s="167">
        <f t="shared" si="111"/>
        <v>0.32469650774692649</v>
      </c>
      <c r="AJ290" s="128">
        <v>0</v>
      </c>
      <c r="AK290" s="129">
        <v>0</v>
      </c>
    </row>
    <row r="291" spans="1:37">
      <c r="A291" s="169">
        <v>41820</v>
      </c>
      <c r="B291" s="163">
        <f>+VLOOKUP(A291,'[66]Grafico 1.2'!$A:$B,2,0)</f>
        <v>81.960391808424319</v>
      </c>
      <c r="C291" s="164">
        <f t="shared" si="94"/>
        <v>0.54728612158225143</v>
      </c>
      <c r="D291" s="165">
        <v>303360992220.40002</v>
      </c>
      <c r="E291" s="165">
        <v>176711044080.79999</v>
      </c>
      <c r="F291" s="165">
        <v>83116500462.710007</v>
      </c>
      <c r="G291" s="165">
        <v>34767572605.150002</v>
      </c>
      <c r="H291" s="165">
        <v>8765875071.7399998</v>
      </c>
      <c r="I291" s="165">
        <f t="shared" si="95"/>
        <v>38514072862.897903</v>
      </c>
      <c r="J291" s="165">
        <v>3746500257.7479038</v>
      </c>
      <c r="K291" s="165"/>
      <c r="L291" s="138">
        <f t="shared" si="96"/>
        <v>307107492478.14795</v>
      </c>
      <c r="M291">
        <f t="shared" si="109"/>
        <v>322886031843.65997</v>
      </c>
      <c r="N291">
        <f t="shared" si="109"/>
        <v>151870287195.3212</v>
      </c>
      <c r="O291">
        <f t="shared" si="109"/>
        <v>63527232345.366165</v>
      </c>
      <c r="P291" s="166">
        <f t="shared" si="97"/>
        <v>6845597046.9641151</v>
      </c>
      <c r="Q291" s="166">
        <f t="shared" si="98"/>
        <v>0</v>
      </c>
      <c r="R291" s="166">
        <f t="shared" si="99"/>
        <v>70372829392.330276</v>
      </c>
      <c r="S291">
        <f t="shared" si="93"/>
        <v>16016987688.993645</v>
      </c>
      <c r="T291">
        <f t="shared" si="100"/>
        <v>561146136120.30518</v>
      </c>
      <c r="U291" s="129">
        <f t="shared" si="101"/>
        <v>561146136120.30518</v>
      </c>
      <c r="V291" s="167">
        <f t="shared" si="102"/>
        <v>12.430921126920813</v>
      </c>
      <c r="W291" s="167">
        <f t="shared" si="102"/>
        <v>11.828220931570389</v>
      </c>
      <c r="X291" s="167">
        <f t="shared" si="106"/>
        <v>21.294443816156949</v>
      </c>
      <c r="Y291" s="167">
        <f t="shared" si="107"/>
        <v>13.772169011612402</v>
      </c>
      <c r="Z291" s="168">
        <f t="shared" si="108"/>
        <v>13.342427450518123</v>
      </c>
      <c r="AA291" s="167">
        <f t="shared" si="108"/>
        <v>9.4182881704811585</v>
      </c>
      <c r="AB291" s="167">
        <f t="shared" si="108"/>
        <v>8.8317375757313688</v>
      </c>
      <c r="AC291" s="167">
        <f t="shared" si="103"/>
        <v>18.044309109343825</v>
      </c>
      <c r="AD291" s="167">
        <f t="shared" si="103"/>
        <v>10.723596764275921</v>
      </c>
      <c r="AE291" s="168">
        <f t="shared" si="103"/>
        <v>10.305370305759553</v>
      </c>
      <c r="AF291" s="167">
        <f t="shared" si="110"/>
        <v>5.4632615947577445</v>
      </c>
      <c r="AG291" s="167">
        <f t="shared" si="110"/>
        <v>2.4226132451499609</v>
      </c>
      <c r="AH291" s="167">
        <f t="shared" si="111"/>
        <v>2.1145643016910829</v>
      </c>
      <c r="AI291" s="167">
        <f t="shared" si="111"/>
        <v>0.30493116416074623</v>
      </c>
      <c r="AJ291" s="128">
        <v>0</v>
      </c>
      <c r="AK291" s="129">
        <v>0</v>
      </c>
    </row>
    <row r="292" spans="1:37">
      <c r="A292" s="169">
        <v>41851</v>
      </c>
      <c r="B292" s="163">
        <f>+VLOOKUP(A292,'[66]Grafico 1.2'!$A:$B,2,0)</f>
        <v>82.01379267771992</v>
      </c>
      <c r="C292" s="164">
        <f t="shared" si="94"/>
        <v>0.54764270302361662</v>
      </c>
      <c r="D292" s="165">
        <v>304970139193.70001</v>
      </c>
      <c r="E292" s="165">
        <v>176746489996.13</v>
      </c>
      <c r="F292" s="165">
        <v>84014096548.339996</v>
      </c>
      <c r="G292" s="165">
        <v>35358324162.690002</v>
      </c>
      <c r="H292" s="165">
        <v>8851228486.5400009</v>
      </c>
      <c r="I292" s="165">
        <f t="shared" si="95"/>
        <v>38994931894.907402</v>
      </c>
      <c r="J292" s="165">
        <v>3636607732.2174001</v>
      </c>
      <c r="K292" s="165"/>
      <c r="L292" s="138">
        <f t="shared" si="96"/>
        <v>308606746925.91742</v>
      </c>
      <c r="M292">
        <f t="shared" si="109"/>
        <v>322740518626.99237</v>
      </c>
      <c r="N292">
        <f t="shared" si="109"/>
        <v>153410419027.74512</v>
      </c>
      <c r="O292">
        <f t="shared" si="109"/>
        <v>64564585572.804039</v>
      </c>
      <c r="P292" s="166">
        <f t="shared" si="97"/>
        <v>6640475098.3426771</v>
      </c>
      <c r="Q292" s="166">
        <f t="shared" si="98"/>
        <v>0</v>
      </c>
      <c r="R292" s="166">
        <f t="shared" si="99"/>
        <v>71205060671.146713</v>
      </c>
      <c r="S292">
        <f t="shared" si="93"/>
        <v>16162414723.452089</v>
      </c>
      <c r="T292">
        <f t="shared" si="100"/>
        <v>563518413049.3363</v>
      </c>
      <c r="U292" s="129">
        <f t="shared" si="101"/>
        <v>563518413049.3363</v>
      </c>
      <c r="V292" s="167">
        <f t="shared" si="102"/>
        <v>12.384442161559605</v>
      </c>
      <c r="W292" s="167">
        <f t="shared" si="102"/>
        <v>11.795909508926616</v>
      </c>
      <c r="X292" s="167">
        <f t="shared" si="106"/>
        <v>20.665683171592185</v>
      </c>
      <c r="Y292" s="167">
        <f t="shared" si="107"/>
        <v>12.722128368616126</v>
      </c>
      <c r="Z292" s="168">
        <f t="shared" si="108"/>
        <v>13.213695704690597</v>
      </c>
      <c r="AA292" s="167">
        <f t="shared" si="108"/>
        <v>9.2947211204401192</v>
      </c>
      <c r="AB292" s="167">
        <f t="shared" si="108"/>
        <v>8.7223686586347391</v>
      </c>
      <c r="AC292" s="167">
        <f t="shared" si="103"/>
        <v>17.348290718815051</v>
      </c>
      <c r="AD292" s="167">
        <f t="shared" si="103"/>
        <v>9.6231235141932316</v>
      </c>
      <c r="AE292" s="168">
        <f t="shared" si="103"/>
        <v>10.101176471300422</v>
      </c>
      <c r="AF292" s="167">
        <f t="shared" si="110"/>
        <v>5.3625890658618172</v>
      </c>
      <c r="AG292" s="167">
        <f t="shared" si="110"/>
        <v>2.4046630915658271</v>
      </c>
      <c r="AH292" s="167">
        <f t="shared" si="111"/>
        <v>2.0567174481225945</v>
      </c>
      <c r="AI292" s="167">
        <f t="shared" si="111"/>
        <v>0.27720686575017378</v>
      </c>
      <c r="AJ292" s="128">
        <v>0</v>
      </c>
      <c r="AK292" s="129">
        <v>0</v>
      </c>
    </row>
    <row r="293" spans="1:37">
      <c r="A293" s="169">
        <v>41882</v>
      </c>
      <c r="B293" s="163">
        <f>+VLOOKUP(A293,'[66]Grafico 1.2'!$A:$B,2,0)</f>
        <v>82.143421319258209</v>
      </c>
      <c r="C293" s="164">
        <f t="shared" si="94"/>
        <v>0.54850829132679724</v>
      </c>
      <c r="D293" s="165">
        <v>307618831578.04102</v>
      </c>
      <c r="E293" s="165">
        <v>177828660539.06799</v>
      </c>
      <c r="F293" s="165">
        <v>84939899010.408997</v>
      </c>
      <c r="G293" s="165">
        <v>35923177645.643997</v>
      </c>
      <c r="H293" s="165">
        <v>8927094382.9200001</v>
      </c>
      <c r="I293" s="165">
        <f t="shared" si="95"/>
        <v>39482544105.879456</v>
      </c>
      <c r="J293" s="165">
        <v>3559366460.2354612</v>
      </c>
      <c r="K293" s="165"/>
      <c r="L293" s="138">
        <f t="shared" si="96"/>
        <v>311178198038.27649</v>
      </c>
      <c r="M293">
        <f t="shared" si="109"/>
        <v>324204143038.41211</v>
      </c>
      <c r="N293">
        <f t="shared" si="109"/>
        <v>154856180578.32132</v>
      </c>
      <c r="O293">
        <f t="shared" si="109"/>
        <v>65492497039.103516</v>
      </c>
      <c r="P293" s="166">
        <f t="shared" si="97"/>
        <v>6489175307.8620586</v>
      </c>
      <c r="Q293" s="166">
        <f t="shared" si="98"/>
        <v>0</v>
      </c>
      <c r="R293" s="166">
        <f t="shared" si="99"/>
        <v>71981672346.965576</v>
      </c>
      <c r="S293">
        <f t="shared" si="93"/>
        <v>16275222314.919033</v>
      </c>
      <c r="T293">
        <f t="shared" si="100"/>
        <v>567317218278.61816</v>
      </c>
      <c r="U293" s="129">
        <f t="shared" si="101"/>
        <v>567317218278.61816</v>
      </c>
      <c r="V293" s="167">
        <f t="shared" si="102"/>
        <v>11.82279340124246</v>
      </c>
      <c r="W293" s="167">
        <f t="shared" si="102"/>
        <v>11.823086986682085</v>
      </c>
      <c r="X293" s="167">
        <f t="shared" si="106"/>
        <v>20.474750312643785</v>
      </c>
      <c r="Y293" s="167">
        <f t="shared" si="107"/>
        <v>12.039484023079527</v>
      </c>
      <c r="Z293" s="168">
        <f t="shared" si="108"/>
        <v>12.857494940050639</v>
      </c>
      <c r="AA293" s="167">
        <f t="shared" si="108"/>
        <v>8.6607397612308077</v>
      </c>
      <c r="AB293" s="167">
        <f t="shared" si="108"/>
        <v>8.6610250448486035</v>
      </c>
      <c r="AC293" s="167">
        <f t="shared" si="103"/>
        <v>17.068042152629648</v>
      </c>
      <c r="AD293" s="167">
        <f t="shared" si="103"/>
        <v>8.871302943851834</v>
      </c>
      <c r="AE293" s="168">
        <f t="shared" si="103"/>
        <v>9.6661826697759032</v>
      </c>
      <c r="AF293" s="167">
        <f t="shared" si="110"/>
        <v>4.9951398746731002</v>
      </c>
      <c r="AG293" s="167">
        <f t="shared" si="110"/>
        <v>2.3860019930412792</v>
      </c>
      <c r="AH293" s="167">
        <f t="shared" si="111"/>
        <v>2.0286823261167144</v>
      </c>
      <c r="AI293" s="167">
        <f t="shared" si="111"/>
        <v>0.2563584759447925</v>
      </c>
      <c r="AJ293" s="128">
        <v>0</v>
      </c>
      <c r="AK293" s="129">
        <v>0</v>
      </c>
    </row>
    <row r="294" spans="1:37">
      <c r="A294" s="169">
        <v>41912</v>
      </c>
      <c r="B294" s="163">
        <f>+VLOOKUP(A294,'[66]Grafico 1.2'!$A:$B,2,0)</f>
        <v>82.238280900197552</v>
      </c>
      <c r="C294" s="164">
        <f t="shared" si="94"/>
        <v>0.54914171109214627</v>
      </c>
      <c r="D294" s="165">
        <v>310244694992.57001</v>
      </c>
      <c r="E294" s="165">
        <v>179030050399.01999</v>
      </c>
      <c r="F294" s="165">
        <v>86138439116.830002</v>
      </c>
      <c r="G294" s="165">
        <v>36054727849.239998</v>
      </c>
      <c r="H294" s="165">
        <v>9021477627.4799995</v>
      </c>
      <c r="I294" s="165">
        <f t="shared" si="95"/>
        <v>40012898059.074387</v>
      </c>
      <c r="J294" s="165">
        <v>3958170209.8343878</v>
      </c>
      <c r="K294" s="165"/>
      <c r="L294" s="138">
        <f t="shared" si="96"/>
        <v>314202865202.40442</v>
      </c>
      <c r="M294">
        <f t="shared" si="109"/>
        <v>326017941785.84741</v>
      </c>
      <c r="N294">
        <f t="shared" si="109"/>
        <v>156860128045.11935</v>
      </c>
      <c r="O294">
        <f t="shared" si="109"/>
        <v>65656509277.966675</v>
      </c>
      <c r="P294" s="166">
        <f t="shared" si="97"/>
        <v>7207921252.1705618</v>
      </c>
      <c r="Q294" s="166">
        <f t="shared" si="98"/>
        <v>0</v>
      </c>
      <c r="R294" s="166">
        <f t="shared" si="99"/>
        <v>72864430530.137238</v>
      </c>
      <c r="S294">
        <f t="shared" si="93"/>
        <v>16428323409.521866</v>
      </c>
      <c r="T294">
        <f t="shared" si="100"/>
        <v>572170823770.62598</v>
      </c>
      <c r="U294" s="129">
        <f t="shared" si="101"/>
        <v>572170823770.62598</v>
      </c>
      <c r="V294" s="167">
        <f t="shared" si="102"/>
        <v>11.252235945082045</v>
      </c>
      <c r="W294" s="167">
        <f t="shared" si="102"/>
        <v>12.12259652810892</v>
      </c>
      <c r="X294" s="167">
        <f t="shared" si="106"/>
        <v>19.967183622231531</v>
      </c>
      <c r="Y294" s="167">
        <f t="shared" si="107"/>
        <v>11.346895364444887</v>
      </c>
      <c r="Z294" s="168">
        <f t="shared" si="108"/>
        <v>12.535544963163158</v>
      </c>
      <c r="AA294" s="167">
        <f t="shared" si="108"/>
        <v>8.2637644326447592</v>
      </c>
      <c r="AB294" s="167">
        <f t="shared" si="108"/>
        <v>9.1107452805514466</v>
      </c>
      <c r="AC294" s="167">
        <f t="shared" si="103"/>
        <v>16.744610092479295</v>
      </c>
      <c r="AD294" s="167">
        <f t="shared" si="103"/>
        <v>8.3558810988148657</v>
      </c>
      <c r="AE294" s="168">
        <f t="shared" si="103"/>
        <v>9.5126010429615881</v>
      </c>
      <c r="AF294" s="167">
        <f t="shared" si="110"/>
        <v>4.7629354062649369</v>
      </c>
      <c r="AG294" s="167">
        <f t="shared" si="110"/>
        <v>2.5069018644369456</v>
      </c>
      <c r="AH294" s="167">
        <f t="shared" si="111"/>
        <v>2.0002863016892052</v>
      </c>
      <c r="AI294" s="167">
        <f t="shared" si="111"/>
        <v>0.2424774705704745</v>
      </c>
      <c r="AJ294" s="128">
        <v>0</v>
      </c>
      <c r="AK294" s="129">
        <v>0</v>
      </c>
    </row>
    <row r="295" spans="1:37">
      <c r="A295" s="169">
        <v>41943</v>
      </c>
      <c r="B295" s="163">
        <f>+VLOOKUP(A295,'[66]Grafico 1.2'!$A:$B,2,0)</f>
        <v>82.420535271217361</v>
      </c>
      <c r="C295" s="164">
        <f t="shared" si="94"/>
        <v>0.55035870488214655</v>
      </c>
      <c r="D295" s="165">
        <v>313733249891.31</v>
      </c>
      <c r="E295" s="165">
        <v>180548716388.53</v>
      </c>
      <c r="F295" s="165">
        <v>87332175532.490005</v>
      </c>
      <c r="G295" s="165">
        <v>36747917643.660004</v>
      </c>
      <c r="H295" s="165">
        <v>9104440326.6299992</v>
      </c>
      <c r="I295" s="165">
        <f t="shared" si="95"/>
        <v>40611907793.38546</v>
      </c>
      <c r="J295" s="165">
        <v>3863990149.7254553</v>
      </c>
      <c r="K295" s="165"/>
      <c r="L295" s="138">
        <f t="shared" si="96"/>
        <v>317597240041.03546</v>
      </c>
      <c r="M295">
        <f t="shared" si="109"/>
        <v>328056438077.40369</v>
      </c>
      <c r="N295">
        <f t="shared" si="109"/>
        <v>158682282587.30142</v>
      </c>
      <c r="O295">
        <f t="shared" si="109"/>
        <v>66770848389.740974</v>
      </c>
      <c r="P295" s="166">
        <f t="shared" si="97"/>
        <v>7020857697.8043575</v>
      </c>
      <c r="Q295" s="166">
        <f t="shared" si="98"/>
        <v>0</v>
      </c>
      <c r="R295" s="166">
        <f t="shared" si="99"/>
        <v>73791706087.545334</v>
      </c>
      <c r="S295">
        <f t="shared" si="93"/>
        <v>16542738846.257765</v>
      </c>
      <c r="T295">
        <f t="shared" si="100"/>
        <v>577073165598.50818</v>
      </c>
      <c r="U295" s="129">
        <f t="shared" si="101"/>
        <v>577073165598.50818</v>
      </c>
      <c r="V295" s="167">
        <f t="shared" si="102"/>
        <v>11.982342707365113</v>
      </c>
      <c r="W295" s="167">
        <f t="shared" si="102"/>
        <v>12.394639642870064</v>
      </c>
      <c r="X295" s="167">
        <f t="shared" si="106"/>
        <v>19.254010426234313</v>
      </c>
      <c r="Y295" s="167">
        <f t="shared" si="107"/>
        <v>12.151167817600861</v>
      </c>
      <c r="Z295" s="168">
        <f t="shared" si="108"/>
        <v>12.982125555563417</v>
      </c>
      <c r="AA295" s="167">
        <f t="shared" si="108"/>
        <v>8.7521068439177618</v>
      </c>
      <c r="AB295" s="167">
        <f t="shared" si="108"/>
        <v>9.152510687036397</v>
      </c>
      <c r="AC295" s="167">
        <f t="shared" si="103"/>
        <v>15.814016476961367</v>
      </c>
      <c r="AD295" s="167">
        <f t="shared" si="103"/>
        <v>8.9160620352667586</v>
      </c>
      <c r="AE295" s="168">
        <f t="shared" si="103"/>
        <v>9.723050016736634</v>
      </c>
      <c r="AF295" s="167">
        <f t="shared" si="110"/>
        <v>5.0198470911786606</v>
      </c>
      <c r="AG295" s="167">
        <f t="shared" si="110"/>
        <v>2.5298917900511544</v>
      </c>
      <c r="AH295" s="167">
        <f t="shared" si="111"/>
        <v>1.9158239878609316</v>
      </c>
      <c r="AI295" s="167">
        <f t="shared" si="111"/>
        <v>0.25748714764589448</v>
      </c>
      <c r="AJ295" s="128">
        <v>0</v>
      </c>
      <c r="AK295" s="129">
        <v>0</v>
      </c>
    </row>
    <row r="296" spans="1:37">
      <c r="A296" s="174">
        <v>41973</v>
      </c>
      <c r="B296" s="163">
        <f>+VLOOKUP(A296,'[66]Grafico 1.2'!$A:$B,2,0)</f>
        <v>82.54933555542226</v>
      </c>
      <c r="C296" s="164">
        <f t="shared" si="94"/>
        <v>0.55121876187364993</v>
      </c>
      <c r="D296" s="165">
        <v>320652577596.82001</v>
      </c>
      <c r="E296" s="165">
        <v>185284354591.31</v>
      </c>
      <c r="F296" s="165">
        <v>88891072942.740005</v>
      </c>
      <c r="G296" s="165">
        <v>37315304284.339996</v>
      </c>
      <c r="H296" s="165">
        <v>9161845778.4300003</v>
      </c>
      <c r="I296" s="165">
        <f t="shared" si="95"/>
        <v>41102302435.668213</v>
      </c>
      <c r="J296" s="165">
        <v>3786998151.3282199</v>
      </c>
      <c r="K296" s="165"/>
      <c r="L296" s="138">
        <f t="shared" si="96"/>
        <v>324439575748.14825</v>
      </c>
      <c r="M296">
        <f t="shared" si="109"/>
        <v>336135791099.54309</v>
      </c>
      <c r="N296">
        <f t="shared" si="109"/>
        <v>161262785469.40237</v>
      </c>
      <c r="O296">
        <f t="shared" si="109"/>
        <v>67695998150.53717</v>
      </c>
      <c r="P296" s="166">
        <f t="shared" si="97"/>
        <v>6870227236.9246273</v>
      </c>
      <c r="Q296" s="166">
        <f t="shared" si="98"/>
        <v>0</v>
      </c>
      <c r="R296" s="166">
        <f t="shared" si="99"/>
        <v>74566225387.461792</v>
      </c>
      <c r="S296">
        <f t="shared" si="93"/>
        <v>16621070275.779318</v>
      </c>
      <c r="T296">
        <f t="shared" si="100"/>
        <v>588585872232.18665</v>
      </c>
      <c r="U296" s="129">
        <f t="shared" si="101"/>
        <v>588585872232.18665</v>
      </c>
      <c r="V296" s="167">
        <f t="shared" si="102"/>
        <v>13.629418464596377</v>
      </c>
      <c r="W296" s="167">
        <f t="shared" si="102"/>
        <v>13.171026242506191</v>
      </c>
      <c r="X296" s="167">
        <f t="shared" si="106"/>
        <v>18.449985301437778</v>
      </c>
      <c r="Y296" s="167">
        <f t="shared" si="107"/>
        <v>11.160678865423602</v>
      </c>
      <c r="Z296" s="168">
        <f t="shared" si="108"/>
        <v>14.019237334115475</v>
      </c>
      <c r="AA296" s="167">
        <f t="shared" si="108"/>
        <v>10.084758776641589</v>
      </c>
      <c r="AB296" s="167">
        <f t="shared" si="108"/>
        <v>9.6406660594936522</v>
      </c>
      <c r="AC296" s="167">
        <f t="shared" si="103"/>
        <v>14.754948456136518</v>
      </c>
      <c r="AD296" s="167">
        <f t="shared" si="103"/>
        <v>7.6930312915453936</v>
      </c>
      <c r="AE296" s="168">
        <f t="shared" si="103"/>
        <v>10.462417280904424</v>
      </c>
      <c r="AF296" s="167">
        <f t="shared" si="110"/>
        <v>5.7790677571778586</v>
      </c>
      <c r="AG296" s="167">
        <f t="shared" si="110"/>
        <v>2.6611799382277677</v>
      </c>
      <c r="AH296" s="167">
        <f t="shared" si="111"/>
        <v>1.7993396202922147</v>
      </c>
      <c r="AI296" s="167">
        <f t="shared" si="111"/>
        <v>0.22282996520656986</v>
      </c>
      <c r="AJ296" s="128">
        <v>0</v>
      </c>
      <c r="AK296" s="129">
        <v>0</v>
      </c>
    </row>
    <row r="297" spans="1:37">
      <c r="A297" s="174">
        <v>42004</v>
      </c>
      <c r="B297" s="163">
        <f>+VLOOKUP(A297,'[66]Grafico 1.2'!$A:$B,2,0)</f>
        <v>82.829198510896873</v>
      </c>
      <c r="C297" s="164">
        <f t="shared" si="94"/>
        <v>0.55308753175257219</v>
      </c>
      <c r="D297" s="165">
        <v>325572255784.27002</v>
      </c>
      <c r="E297" s="165">
        <v>189274096682.38</v>
      </c>
      <c r="F297" s="165">
        <v>89581944840.550003</v>
      </c>
      <c r="G297" s="165">
        <v>37561955612.269997</v>
      </c>
      <c r="H297" s="165">
        <v>9154258649.0699997</v>
      </c>
      <c r="I297" s="165">
        <f t="shared" si="95"/>
        <v>41607886588.572556</v>
      </c>
      <c r="J297" s="165">
        <v>4045930976.3025551</v>
      </c>
      <c r="K297" s="165"/>
      <c r="L297" s="138">
        <f t="shared" si="96"/>
        <v>329618186760.57257</v>
      </c>
      <c r="M297">
        <f t="shared" si="109"/>
        <v>342213638558.48621</v>
      </c>
      <c r="N297">
        <f t="shared" si="109"/>
        <v>161967029986.53955</v>
      </c>
      <c r="O297">
        <f t="shared" si="109"/>
        <v>67913220703.506325</v>
      </c>
      <c r="P297" s="166">
        <f t="shared" si="97"/>
        <v>7315172995.2801256</v>
      </c>
      <c r="Q297" s="166">
        <f t="shared" si="98"/>
        <v>0</v>
      </c>
      <c r="R297" s="166">
        <f t="shared" si="99"/>
        <v>75228393698.786453</v>
      </c>
      <c r="S297">
        <f t="shared" si="93"/>
        <v>16551193298.577602</v>
      </c>
      <c r="T297">
        <f t="shared" si="100"/>
        <v>595960255542.38977</v>
      </c>
      <c r="U297" s="129">
        <f t="shared" si="101"/>
        <v>595960255542.38977</v>
      </c>
      <c r="V297" s="167">
        <f t="shared" si="102"/>
        <v>15.513781995489673</v>
      </c>
      <c r="W297" s="167">
        <f t="shared" si="102"/>
        <v>13.005246594211762</v>
      </c>
      <c r="X297" s="167">
        <f t="shared" si="106"/>
        <v>17.901541756467253</v>
      </c>
      <c r="Y297" s="167">
        <f t="shared" si="107"/>
        <v>9.4463999848538585</v>
      </c>
      <c r="Z297" s="168">
        <f t="shared" si="108"/>
        <v>14.937240606728231</v>
      </c>
      <c r="AA297" s="167">
        <f t="shared" si="108"/>
        <v>11.8407687578989</v>
      </c>
      <c r="AB297" s="167">
        <f t="shared" si="108"/>
        <v>9.4119977239258468</v>
      </c>
      <c r="AC297" s="167">
        <f t="shared" si="103"/>
        <v>14.152604477097652</v>
      </c>
      <c r="AD297" s="167">
        <f t="shared" si="103"/>
        <v>5.9663124229496267</v>
      </c>
      <c r="AE297" s="168">
        <f t="shared" si="103"/>
        <v>11.282559763041956</v>
      </c>
      <c r="AF297" s="167">
        <f t="shared" si="110"/>
        <v>6.7652971884892006</v>
      </c>
      <c r="AG297" s="167">
        <f t="shared" si="110"/>
        <v>2.6016764958256622</v>
      </c>
      <c r="AH297" s="167">
        <f t="shared" si="111"/>
        <v>1.7415748435221867</v>
      </c>
      <c r="AI297" s="167">
        <f t="shared" si="111"/>
        <v>0.17401123520491854</v>
      </c>
      <c r="AJ297" s="128">
        <v>0</v>
      </c>
      <c r="AK297" s="129">
        <v>0</v>
      </c>
    </row>
    <row r="298" spans="1:37">
      <c r="A298" s="174">
        <v>42035</v>
      </c>
      <c r="B298" s="163">
        <f>+VLOOKUP(A298,'[66]Grafico 1.2'!$A:$B,2,0)</f>
        <v>83.131532573423797</v>
      </c>
      <c r="C298" s="164">
        <f t="shared" si="94"/>
        <v>0.55510635124393481</v>
      </c>
      <c r="D298" s="165">
        <v>330822832069.53101</v>
      </c>
      <c r="E298" s="165">
        <v>194095318751.73001</v>
      </c>
      <c r="F298" s="165">
        <v>89680295264.725998</v>
      </c>
      <c r="G298" s="165">
        <v>37909373047.803802</v>
      </c>
      <c r="H298" s="165">
        <v>9137845005.2718296</v>
      </c>
      <c r="I298" s="165">
        <f t="shared" si="95"/>
        <v>41870645609.808228</v>
      </c>
      <c r="J298" s="165">
        <v>3961272562.0044217</v>
      </c>
      <c r="K298" s="165"/>
      <c r="L298" s="138">
        <f t="shared" si="96"/>
        <v>334784104631.5354</v>
      </c>
      <c r="M298">
        <f t="shared" si="109"/>
        <v>349654292941.85315</v>
      </c>
      <c r="N298">
        <f t="shared" si="109"/>
        <v>161555159770.30692</v>
      </c>
      <c r="O298">
        <f t="shared" si="109"/>
        <v>68292090268.56366</v>
      </c>
      <c r="P298" s="166">
        <f t="shared" si="97"/>
        <v>7136060600.1491919</v>
      </c>
      <c r="Q298" s="166">
        <f t="shared" si="98"/>
        <v>0</v>
      </c>
      <c r="R298" s="166">
        <f t="shared" si="99"/>
        <v>75428150868.712845</v>
      </c>
      <c r="S298">
        <f t="shared" si="93"/>
        <v>16461431192.049744</v>
      </c>
      <c r="T298">
        <f t="shared" si="100"/>
        <v>603099034772.92151</v>
      </c>
      <c r="U298" s="129">
        <f t="shared" si="101"/>
        <v>603099034772.92151</v>
      </c>
      <c r="V298" s="167">
        <f t="shared" si="102"/>
        <v>17.871736458008904</v>
      </c>
      <c r="W298" s="167">
        <f t="shared" si="102"/>
        <v>12.677955981587964</v>
      </c>
      <c r="X298" s="167">
        <f t="shared" si="106"/>
        <v>17.197307042902011</v>
      </c>
      <c r="Y298" s="167">
        <f t="shared" si="107"/>
        <v>9.2310422322951382</v>
      </c>
      <c r="Z298" s="168">
        <f t="shared" si="108"/>
        <v>16.103903470892654</v>
      </c>
      <c r="AA298" s="167">
        <f t="shared" si="108"/>
        <v>14.167788919178159</v>
      </c>
      <c r="AB298" s="167">
        <f t="shared" si="108"/>
        <v>9.1372154251174074</v>
      </c>
      <c r="AC298" s="167">
        <f t="shared" si="103"/>
        <v>13.514552465567098</v>
      </c>
      <c r="AD298" s="167">
        <f t="shared" si="103"/>
        <v>5.7986159170659857</v>
      </c>
      <c r="AE298" s="168">
        <f t="shared" si="103"/>
        <v>12.455507507345832</v>
      </c>
      <c r="AF298" s="167">
        <f t="shared" si="110"/>
        <v>8.0907624247905439</v>
      </c>
      <c r="AG298" s="167">
        <f t="shared" si="110"/>
        <v>2.522051351656339</v>
      </c>
      <c r="AH298" s="167">
        <f t="shared" si="111"/>
        <v>1.6744634986040559</v>
      </c>
      <c r="AI298" s="167">
        <f t="shared" si="111"/>
        <v>0.16823023229511488</v>
      </c>
      <c r="AJ298" s="128">
        <v>0</v>
      </c>
      <c r="AK298" s="129">
        <v>0</v>
      </c>
    </row>
    <row r="299" spans="1:37">
      <c r="A299" s="174">
        <v>42063</v>
      </c>
      <c r="B299" s="163">
        <f>+VLOOKUP(A299,'[66]Grafico 1.2'!$A:$B,2,0)</f>
        <v>83.85119677420127</v>
      </c>
      <c r="C299" s="164">
        <f t="shared" si="94"/>
        <v>0.55991187035621182</v>
      </c>
      <c r="D299" s="165">
        <v>336185188520.78003</v>
      </c>
      <c r="E299" s="165">
        <v>197382947591.965</v>
      </c>
      <c r="F299" s="165">
        <v>90273857267.741806</v>
      </c>
      <c r="G299" s="165">
        <v>38418917087.090599</v>
      </c>
      <c r="H299" s="165">
        <v>10109466573.982201</v>
      </c>
      <c r="I299" s="165">
        <f t="shared" si="95"/>
        <v>42296573979.11145</v>
      </c>
      <c r="J299" s="165">
        <v>3877656892.0208483</v>
      </c>
      <c r="K299" s="165"/>
      <c r="L299" s="138">
        <f t="shared" si="96"/>
        <v>340062845412.8009</v>
      </c>
      <c r="M299">
        <f t="shared" si="109"/>
        <v>352525027673.3576</v>
      </c>
      <c r="N299">
        <f t="shared" si="109"/>
        <v>161228689812.04175</v>
      </c>
      <c r="O299">
        <f t="shared" si="109"/>
        <v>68616007484.622116</v>
      </c>
      <c r="P299" s="166">
        <f t="shared" si="97"/>
        <v>6925477199.7491522</v>
      </c>
      <c r="Q299" s="166">
        <f t="shared" si="98"/>
        <v>0</v>
      </c>
      <c r="R299" s="166">
        <f t="shared" si="99"/>
        <v>75541484684.371262</v>
      </c>
      <c r="S299">
        <f t="shared" si="93"/>
        <v>18055460348.698505</v>
      </c>
      <c r="T299">
        <f t="shared" si="100"/>
        <v>607350662518.46997</v>
      </c>
      <c r="U299" s="129">
        <f t="shared" si="101"/>
        <v>607350662518.46997</v>
      </c>
      <c r="V299" s="167">
        <f t="shared" si="102"/>
        <v>17.989147905582904</v>
      </c>
      <c r="W299" s="167">
        <f t="shared" si="102"/>
        <v>12.734948683531266</v>
      </c>
      <c r="X299" s="167">
        <f t="shared" si="106"/>
        <v>16.608153840373994</v>
      </c>
      <c r="Y299" s="167">
        <f t="shared" si="107"/>
        <v>20.288937562773569</v>
      </c>
      <c r="Z299" s="168">
        <f t="shared" si="108"/>
        <v>16.443137028424282</v>
      </c>
      <c r="AA299" s="167">
        <f t="shared" si="108"/>
        <v>14.102534939216383</v>
      </c>
      <c r="AB299" s="167">
        <f t="shared" si="108"/>
        <v>9.0214112854419604</v>
      </c>
      <c r="AC299" s="167">
        <f t="shared" si="103"/>
        <v>12.767031408820163</v>
      </c>
      <c r="AD299" s="167">
        <f t="shared" si="103"/>
        <v>16.32656854205614</v>
      </c>
      <c r="AE299" s="168">
        <f t="shared" si="103"/>
        <v>12.607450321192371</v>
      </c>
      <c r="AF299" s="167">
        <f t="shared" si="110"/>
        <v>8.0782904221493936</v>
      </c>
      <c r="AG299" s="167">
        <f t="shared" si="110"/>
        <v>2.47361794853789</v>
      </c>
      <c r="AH299" s="167">
        <f t="shared" si="111"/>
        <v>1.5856995787599029</v>
      </c>
      <c r="AI299" s="167">
        <f t="shared" si="111"/>
        <v>0.46984237174504434</v>
      </c>
      <c r="AJ299" s="128">
        <v>0</v>
      </c>
      <c r="AK299" s="129">
        <v>0</v>
      </c>
    </row>
    <row r="300" spans="1:37">
      <c r="A300" s="174">
        <v>42094</v>
      </c>
      <c r="B300" s="163">
        <f>+VLOOKUP(A300,'[66]Grafico 1.2'!$A:$B,2,0)</f>
        <v>84.16296689894547</v>
      </c>
      <c r="C300" s="164">
        <f t="shared" si="94"/>
        <v>0.56199369864706838</v>
      </c>
      <c r="D300" s="165">
        <v>340110500254.85199</v>
      </c>
      <c r="E300" s="165">
        <v>199700952922.561</v>
      </c>
      <c r="F300" s="165">
        <v>91266004657.354294</v>
      </c>
      <c r="G300" s="165">
        <v>38971854776.379303</v>
      </c>
      <c r="H300" s="165">
        <v>10171687898.557501</v>
      </c>
      <c r="I300" s="165">
        <f t="shared" si="95"/>
        <v>42735118435.208115</v>
      </c>
      <c r="J300" s="165">
        <v>3763263658.8288102</v>
      </c>
      <c r="K300" s="165"/>
      <c r="L300" s="138">
        <f t="shared" si="96"/>
        <v>343873763913.68079</v>
      </c>
      <c r="M300">
        <f t="shared" si="109"/>
        <v>355343758129.88086</v>
      </c>
      <c r="N300">
        <f t="shared" si="109"/>
        <v>162396846934.5228</v>
      </c>
      <c r="O300">
        <f t="shared" si="109"/>
        <v>69345714854.453552</v>
      </c>
      <c r="P300" s="166">
        <f t="shared" si="97"/>
        <v>6696273762.3009129</v>
      </c>
      <c r="Q300" s="166">
        <f t="shared" si="98"/>
        <v>0</v>
      </c>
      <c r="R300" s="166">
        <f t="shared" si="99"/>
        <v>76041988616.754471</v>
      </c>
      <c r="S300">
        <f t="shared" si="93"/>
        <v>18099291723.456341</v>
      </c>
      <c r="T300">
        <f t="shared" si="100"/>
        <v>611881885404.61426</v>
      </c>
      <c r="U300" s="129">
        <f t="shared" si="101"/>
        <v>611881885404.61426</v>
      </c>
      <c r="V300" s="167">
        <f t="shared" si="102"/>
        <v>18.229188418377728</v>
      </c>
      <c r="W300" s="167">
        <f t="shared" si="102"/>
        <v>13.226508903143763</v>
      </c>
      <c r="X300" s="167">
        <f t="shared" si="106"/>
        <v>16.380429567954934</v>
      </c>
      <c r="Y300" s="167">
        <f t="shared" si="107"/>
        <v>19.429270220309359</v>
      </c>
      <c r="Z300" s="168">
        <f t="shared" si="108"/>
        <v>16.665481008135185</v>
      </c>
      <c r="AA300" s="167">
        <f t="shared" si="108"/>
        <v>14.261797061096493</v>
      </c>
      <c r="AB300" s="167">
        <f t="shared" si="108"/>
        <v>9.4269913825816953</v>
      </c>
      <c r="AC300" s="167">
        <f t="shared" si="103"/>
        <v>12.475076612383006</v>
      </c>
      <c r="AD300" s="167">
        <f t="shared" si="103"/>
        <v>15.421607977025209</v>
      </c>
      <c r="AE300" s="168">
        <f t="shared" si="103"/>
        <v>12.750562642910367</v>
      </c>
      <c r="AF300" s="167">
        <f t="shared" si="110"/>
        <v>8.1728403395952345</v>
      </c>
      <c r="AG300" s="167">
        <f t="shared" si="110"/>
        <v>2.5779670707429849</v>
      </c>
      <c r="AH300" s="167">
        <f t="shared" si="111"/>
        <v>1.5541449125372564</v>
      </c>
      <c r="AI300" s="167">
        <f t="shared" si="111"/>
        <v>0.44561032003491335</v>
      </c>
      <c r="AJ300" s="128">
        <v>0</v>
      </c>
      <c r="AK300" s="129">
        <v>0</v>
      </c>
    </row>
    <row r="301" spans="1:37">
      <c r="A301" s="174">
        <v>42124</v>
      </c>
      <c r="B301" s="163">
        <f>+VLOOKUP(A301,'[66]Grafico 1.2'!$A:$B,2,0)</f>
        <v>84.508931585217695</v>
      </c>
      <c r="C301" s="164">
        <f t="shared" si="94"/>
        <v>0.56430385928901505</v>
      </c>
      <c r="D301" s="165">
        <v>341546696192.62799</v>
      </c>
      <c r="E301" s="165">
        <v>199642207600.37601</v>
      </c>
      <c r="F301" s="165">
        <v>92109135339.588593</v>
      </c>
      <c r="G301" s="165">
        <v>39553374247.697502</v>
      </c>
      <c r="H301" s="165">
        <v>10241979004.966499</v>
      </c>
      <c r="I301" s="165">
        <f t="shared" si="95"/>
        <v>43235072121.308853</v>
      </c>
      <c r="J301" s="165">
        <v>3681697873.6113501</v>
      </c>
      <c r="K301" s="165"/>
      <c r="L301" s="138">
        <f t="shared" si="96"/>
        <v>345228394066.23932</v>
      </c>
      <c r="M301">
        <f t="shared" si="109"/>
        <v>353784941063.3338</v>
      </c>
      <c r="N301">
        <f t="shared" si="109"/>
        <v>163226130431.99796</v>
      </c>
      <c r="O301">
        <f t="shared" si="109"/>
        <v>70092333406.211502</v>
      </c>
      <c r="P301" s="166">
        <f t="shared" si="97"/>
        <v>6524318083.2575588</v>
      </c>
      <c r="Q301" s="166">
        <f t="shared" si="98"/>
        <v>0</v>
      </c>
      <c r="R301" s="166">
        <f t="shared" si="99"/>
        <v>76616651489.469055</v>
      </c>
      <c r="S301">
        <f t="shared" si="93"/>
        <v>18149758922.206741</v>
      </c>
      <c r="T301">
        <f t="shared" si="100"/>
        <v>611777481907.00647</v>
      </c>
      <c r="U301" s="129">
        <f t="shared" si="101"/>
        <v>611777481907.00647</v>
      </c>
      <c r="V301" s="167">
        <f t="shared" si="102"/>
        <v>16.498539452153672</v>
      </c>
      <c r="W301" s="167">
        <f t="shared" si="102"/>
        <v>13.028179409142361</v>
      </c>
      <c r="X301" s="167">
        <f t="shared" si="106"/>
        <v>16.066087032522258</v>
      </c>
      <c r="Y301" s="167">
        <f t="shared" si="107"/>
        <v>18.969586202485079</v>
      </c>
      <c r="Z301" s="168">
        <f t="shared" si="108"/>
        <v>15.569097387659347</v>
      </c>
      <c r="AA301" s="167">
        <f t="shared" si="108"/>
        <v>12.47918489666937</v>
      </c>
      <c r="AB301" s="167">
        <f t="shared" si="108"/>
        <v>9.1285568907603754</v>
      </c>
      <c r="AC301" s="167">
        <f t="shared" si="103"/>
        <v>12.06165266068191</v>
      </c>
      <c r="AD301" s="167">
        <f t="shared" si="103"/>
        <v>14.864977247594036</v>
      </c>
      <c r="AE301" s="168">
        <f t="shared" si="103"/>
        <v>11.581809819568644</v>
      </c>
      <c r="AF301" s="167">
        <f t="shared" si="110"/>
        <v>7.1590157148694562</v>
      </c>
      <c r="AG301" s="167">
        <f t="shared" si="110"/>
        <v>2.4903094294652286</v>
      </c>
      <c r="AH301" s="167">
        <f t="shared" si="111"/>
        <v>1.5040867169141983</v>
      </c>
      <c r="AI301" s="167">
        <f t="shared" si="111"/>
        <v>0.42839795831994976</v>
      </c>
      <c r="AJ301" s="128">
        <v>0</v>
      </c>
      <c r="AK301" s="129">
        <v>0</v>
      </c>
    </row>
    <row r="302" spans="1:37">
      <c r="A302" s="174">
        <v>42155</v>
      </c>
      <c r="B302" s="163">
        <f>+VLOOKUP(A302,'[66]Grafico 1.2'!$A:$B,2,0)</f>
        <v>84.886957107813956</v>
      </c>
      <c r="C302" s="164">
        <f t="shared" si="94"/>
        <v>0.56682810444641241</v>
      </c>
      <c r="D302" s="165">
        <v>347495316261.409</v>
      </c>
      <c r="E302" s="165">
        <v>204023234652.29501</v>
      </c>
      <c r="F302" s="165">
        <v>93032804447.780807</v>
      </c>
      <c r="G302" s="165">
        <v>40167393838.295799</v>
      </c>
      <c r="H302" s="165">
        <v>10271883323.038</v>
      </c>
      <c r="I302" s="165">
        <f t="shared" si="95"/>
        <v>43770879676.168015</v>
      </c>
      <c r="J302" s="165">
        <v>3603485837.8722115</v>
      </c>
      <c r="K302" s="165"/>
      <c r="L302" s="138">
        <f t="shared" si="96"/>
        <v>351098802099.28119</v>
      </c>
      <c r="M302">
        <f t="shared" si="109"/>
        <v>359938459388.05817</v>
      </c>
      <c r="N302">
        <f t="shared" si="109"/>
        <v>164128778580.3078</v>
      </c>
      <c r="O302">
        <f t="shared" si="109"/>
        <v>70863447883.419479</v>
      </c>
      <c r="P302" s="166">
        <f t="shared" si="97"/>
        <v>6357281527.865531</v>
      </c>
      <c r="Q302" s="166">
        <f t="shared" si="98"/>
        <v>0</v>
      </c>
      <c r="R302" s="166">
        <f t="shared" si="99"/>
        <v>77220729411.285004</v>
      </c>
      <c r="S302">
        <f t="shared" si="93"/>
        <v>18121690231.062099</v>
      </c>
      <c r="T302">
        <f t="shared" si="100"/>
        <v>619409657610.71191</v>
      </c>
      <c r="U302" s="129">
        <f t="shared" si="101"/>
        <v>619409657610.71191</v>
      </c>
      <c r="V302" s="167">
        <f t="shared" si="102"/>
        <v>17.340553153194872</v>
      </c>
      <c r="W302" s="167">
        <f t="shared" si="102"/>
        <v>12.783831343945295</v>
      </c>
      <c r="X302" s="167">
        <f t="shared" si="106"/>
        <v>15.122443549662567</v>
      </c>
      <c r="Y302" s="167">
        <f t="shared" si="107"/>
        <v>17.955854539073357</v>
      </c>
      <c r="Z302" s="168">
        <f t="shared" si="108"/>
        <v>15.839841549488121</v>
      </c>
      <c r="AA302" s="167">
        <f t="shared" si="108"/>
        <v>13.048640153903035</v>
      </c>
      <c r="AB302" s="167">
        <f t="shared" si="108"/>
        <v>8.6585875228849964</v>
      </c>
      <c r="AC302" s="167">
        <f t="shared" si="103"/>
        <v>10.911661354559342</v>
      </c>
      <c r="AD302" s="167">
        <f t="shared" si="103"/>
        <v>13.641435935831581</v>
      </c>
      <c r="AE302" s="168">
        <f t="shared" si="103"/>
        <v>11.602819408190857</v>
      </c>
      <c r="AF302" s="167">
        <f t="shared" si="110"/>
        <v>7.48557833066491</v>
      </c>
      <c r="AG302" s="167">
        <f t="shared" si="110"/>
        <v>2.3564863443333244</v>
      </c>
      <c r="AH302" s="167">
        <f t="shared" si="111"/>
        <v>1.3688150192598285</v>
      </c>
      <c r="AI302" s="167">
        <f t="shared" si="111"/>
        <v>0.39193971393303179</v>
      </c>
      <c r="AJ302" s="128">
        <v>0</v>
      </c>
      <c r="AK302" s="129">
        <v>0</v>
      </c>
    </row>
    <row r="303" spans="1:37">
      <c r="A303" s="174">
        <v>42185</v>
      </c>
      <c r="B303" s="163">
        <f>+VLOOKUP(A303,'[66]Grafico 1.2'!$A:$B,2,0)</f>
        <v>85.076410248392136</v>
      </c>
      <c r="C303" s="164">
        <f t="shared" si="94"/>
        <v>0.56809316763414053</v>
      </c>
      <c r="D303" s="165">
        <v>352528701558.21899</v>
      </c>
      <c r="E303" s="165">
        <v>207320487411.58099</v>
      </c>
      <c r="F303" s="165">
        <v>94521931936.3936</v>
      </c>
      <c r="G303" s="165">
        <v>40363582517.534798</v>
      </c>
      <c r="H303" s="165">
        <v>10322699692.710199</v>
      </c>
      <c r="I303" s="165">
        <f t="shared" si="95"/>
        <v>44249167831.004929</v>
      </c>
      <c r="J303" s="165">
        <v>3885585313.47013</v>
      </c>
      <c r="K303" s="165"/>
      <c r="L303" s="138">
        <f t="shared" si="96"/>
        <v>356414286871.68915</v>
      </c>
      <c r="M303">
        <f t="shared" si="109"/>
        <v>364940997750.38678</v>
      </c>
      <c r="N303">
        <f t="shared" si="109"/>
        <v>166384560353.07745</v>
      </c>
      <c r="O303">
        <f t="shared" si="109"/>
        <v>71050990959.161606</v>
      </c>
      <c r="P303" s="166">
        <f t="shared" si="97"/>
        <v>6839697315.2342119</v>
      </c>
      <c r="Q303" s="166">
        <f t="shared" si="98"/>
        <v>0</v>
      </c>
      <c r="R303" s="166">
        <f t="shared" si="99"/>
        <v>77890688274.395813</v>
      </c>
      <c r="S303">
        <f t="shared" si="93"/>
        <v>18170786555.486534</v>
      </c>
      <c r="T303">
        <f t="shared" si="100"/>
        <v>627387032933.34558</v>
      </c>
      <c r="U303" s="129">
        <f t="shared" si="101"/>
        <v>627387032933.34558</v>
      </c>
      <c r="V303" s="167">
        <f t="shared" si="102"/>
        <v>17.321748898040035</v>
      </c>
      <c r="W303" s="167">
        <f t="shared" si="102"/>
        <v>13.72222291625549</v>
      </c>
      <c r="X303" s="167">
        <f t="shared" si="106"/>
        <v>14.890907509373964</v>
      </c>
      <c r="Y303" s="167">
        <f t="shared" si="107"/>
        <v>17.760059414823193</v>
      </c>
      <c r="Z303" s="168">
        <f t="shared" si="108"/>
        <v>16.055223529608153</v>
      </c>
      <c r="AA303" s="167">
        <f t="shared" si="108"/>
        <v>13.024708955849063</v>
      </c>
      <c r="AB303" s="167">
        <f t="shared" si="108"/>
        <v>9.5570196289214593</v>
      </c>
      <c r="AC303" s="167">
        <f t="shared" si="103"/>
        <v>10.682899844986027</v>
      </c>
      <c r="AD303" s="167">
        <f t="shared" si="103"/>
        <v>13.446965860958414</v>
      </c>
      <c r="AE303" s="168">
        <f t="shared" si="103"/>
        <v>11.804571492021987</v>
      </c>
      <c r="AF303" s="167">
        <f t="shared" ref="AF303:AG318" si="112">($AE303*(M303-M291)/($U303-$U291))</f>
        <v>7.4944766077317482</v>
      </c>
      <c r="AG303" s="167">
        <f t="shared" si="112"/>
        <v>2.5865406929656771</v>
      </c>
      <c r="AH303" s="167">
        <f t="shared" ref="AH303:AI318" si="113">($AE303*(R303-R291)/($U303-$U291))</f>
        <v>1.3397328072225685</v>
      </c>
      <c r="AI303" s="167">
        <f t="shared" si="113"/>
        <v>0.38382138410218575</v>
      </c>
      <c r="AJ303" s="128">
        <v>0</v>
      </c>
      <c r="AK303" s="129">
        <v>0</v>
      </c>
    </row>
    <row r="304" spans="1:37">
      <c r="A304" s="174">
        <v>42216</v>
      </c>
      <c r="B304" s="163">
        <f>+VLOOKUP(A304,'[66]Grafico 1.2'!$A:$B,2,0)</f>
        <v>85.323306955852146</v>
      </c>
      <c r="C304" s="164">
        <f t="shared" si="94"/>
        <v>0.56974180715959644</v>
      </c>
      <c r="D304" s="165">
        <v>357890937808.87402</v>
      </c>
      <c r="E304" s="165">
        <v>211138607500.314</v>
      </c>
      <c r="F304" s="165">
        <v>95342932390.458496</v>
      </c>
      <c r="G304" s="165">
        <v>41020651129.750397</v>
      </c>
      <c r="H304" s="165">
        <v>10388746788.351</v>
      </c>
      <c r="I304" s="165">
        <f t="shared" si="95"/>
        <v>44814147485.947609</v>
      </c>
      <c r="J304" s="165">
        <v>3793496356.1972108</v>
      </c>
      <c r="K304" s="165"/>
      <c r="L304" s="138">
        <f t="shared" si="96"/>
        <v>361684434165.07123</v>
      </c>
      <c r="M304">
        <f t="shared" si="109"/>
        <v>370586474166.13</v>
      </c>
      <c r="N304">
        <f t="shared" si="109"/>
        <v>167344104280.82025</v>
      </c>
      <c r="O304">
        <f t="shared" si="109"/>
        <v>71998667842.642044</v>
      </c>
      <c r="P304" s="166">
        <f t="shared" si="97"/>
        <v>6658272762.3752813</v>
      </c>
      <c r="Q304" s="166">
        <f t="shared" si="98"/>
        <v>0</v>
      </c>
      <c r="R304" s="166">
        <f t="shared" si="99"/>
        <v>78656940605.017319</v>
      </c>
      <c r="S304">
        <f t="shared" si="93"/>
        <v>18234131070.955265</v>
      </c>
      <c r="T304">
        <f t="shared" si="100"/>
        <v>634821650122.9231</v>
      </c>
      <c r="U304" s="129">
        <f t="shared" si="101"/>
        <v>634821650122.9231</v>
      </c>
      <c r="V304" s="167">
        <f t="shared" si="102"/>
        <v>19.45844441093967</v>
      </c>
      <c r="W304" s="167">
        <f t="shared" si="102"/>
        <v>13.484446429296693</v>
      </c>
      <c r="X304" s="167">
        <f t="shared" si="106"/>
        <v>14.92300488361713</v>
      </c>
      <c r="Y304" s="167">
        <f t="shared" si="107"/>
        <v>17.370676896987703</v>
      </c>
      <c r="Z304" s="168">
        <f t="shared" si="108"/>
        <v>17.199133773927301</v>
      </c>
      <c r="AA304" s="167">
        <f t="shared" si="108"/>
        <v>14.824898882447313</v>
      </c>
      <c r="AB304" s="167">
        <f t="shared" si="108"/>
        <v>9.0826199037727271</v>
      </c>
      <c r="AC304" s="167">
        <f t="shared" si="103"/>
        <v>10.46537965649148</v>
      </c>
      <c r="AD304" s="167">
        <f t="shared" si="103"/>
        <v>12.818111544292087</v>
      </c>
      <c r="AE304" s="168">
        <f t="shared" si="103"/>
        <v>12.653222223520167</v>
      </c>
      <c r="AF304" s="167">
        <f t="shared" si="112"/>
        <v>8.4905753620775997</v>
      </c>
      <c r="AG304" s="167">
        <f t="shared" si="112"/>
        <v>2.4726228869215729</v>
      </c>
      <c r="AH304" s="167">
        <f t="shared" si="113"/>
        <v>1.3223844618575382</v>
      </c>
      <c r="AI304" s="167">
        <f t="shared" si="113"/>
        <v>0.36763951266341249</v>
      </c>
      <c r="AJ304" s="128">
        <v>0</v>
      </c>
      <c r="AK304" s="129">
        <v>0</v>
      </c>
    </row>
    <row r="305" spans="1:37">
      <c r="A305" s="174">
        <v>42247</v>
      </c>
      <c r="B305" s="163">
        <f>+VLOOKUP(A305,'[66]Grafico 1.2'!$A:$B,2,0)</f>
        <v>85.619000147632747</v>
      </c>
      <c r="C305" s="164">
        <f t="shared" si="94"/>
        <v>0.57171628259263418</v>
      </c>
      <c r="D305" s="165">
        <v>366162789971.04602</v>
      </c>
      <c r="E305" s="165">
        <v>217932343335.07199</v>
      </c>
      <c r="F305" s="165">
        <v>96232122581.007202</v>
      </c>
      <c r="G305" s="165">
        <v>41622143311.642502</v>
      </c>
      <c r="H305" s="165">
        <v>10376180743.3242</v>
      </c>
      <c r="I305" s="165">
        <f t="shared" si="95"/>
        <v>45331259468.27858</v>
      </c>
      <c r="J305" s="165">
        <v>3709116156.6360812</v>
      </c>
      <c r="K305" s="165"/>
      <c r="L305" s="138">
        <f t="shared" si="96"/>
        <v>369871906127.68213</v>
      </c>
      <c r="M305">
        <f t="shared" si="109"/>
        <v>381189673917.95563</v>
      </c>
      <c r="N305">
        <f t="shared" si="109"/>
        <v>168321465578.36557</v>
      </c>
      <c r="O305">
        <f t="shared" si="109"/>
        <v>72802095338.081512</v>
      </c>
      <c r="P305" s="166">
        <f t="shared" si="97"/>
        <v>6487686759.271369</v>
      </c>
      <c r="Q305" s="166">
        <f t="shared" si="98"/>
        <v>0</v>
      </c>
      <c r="R305" s="166">
        <f t="shared" si="99"/>
        <v>79289782097.352875</v>
      </c>
      <c r="S305">
        <f t="shared" si="93"/>
        <v>18149178288.695957</v>
      </c>
      <c r="T305">
        <f t="shared" si="100"/>
        <v>646950099882.37024</v>
      </c>
      <c r="U305" s="129">
        <f t="shared" si="101"/>
        <v>646950099882.37024</v>
      </c>
      <c r="V305" s="167">
        <f t="shared" si="102"/>
        <v>22.551866878170323</v>
      </c>
      <c r="W305" s="167">
        <f t="shared" si="102"/>
        <v>13.294368962240455</v>
      </c>
      <c r="X305" s="167">
        <f t="shared" si="106"/>
        <v>14.813420702360913</v>
      </c>
      <c r="Y305" s="167">
        <f t="shared" si="107"/>
        <v>16.232452556754673</v>
      </c>
      <c r="Z305" s="168">
        <f t="shared" si="108"/>
        <v>18.861767456531787</v>
      </c>
      <c r="AA305" s="167">
        <f t="shared" si="108"/>
        <v>17.577052022062478</v>
      </c>
      <c r="AB305" s="167">
        <f t="shared" si="108"/>
        <v>8.6953487744287692</v>
      </c>
      <c r="AC305" s="167">
        <f t="shared" si="103"/>
        <v>10.152736817728814</v>
      </c>
      <c r="AD305" s="167">
        <f t="shared" si="103"/>
        <v>11.514165137142985</v>
      </c>
      <c r="AE305" s="168">
        <f t="shared" si="103"/>
        <v>14.036746821360024</v>
      </c>
      <c r="AF305" s="167">
        <f t="shared" si="112"/>
        <v>10.044738471441393</v>
      </c>
      <c r="AG305" s="167">
        <f t="shared" si="112"/>
        <v>2.373501907962758</v>
      </c>
      <c r="AH305" s="167">
        <f t="shared" si="113"/>
        <v>1.2881875456842156</v>
      </c>
      <c r="AI305" s="167">
        <f t="shared" si="113"/>
        <v>0.33031889627164374</v>
      </c>
      <c r="AJ305" s="128">
        <v>0</v>
      </c>
      <c r="AK305" s="129">
        <v>0</v>
      </c>
    </row>
    <row r="306" spans="1:37">
      <c r="A306" s="174">
        <v>42277</v>
      </c>
      <c r="B306" s="163">
        <f>+VLOOKUP(A306,'[66]Grafico 1.2'!$A:$B,2,0)</f>
        <v>86.018925656576926</v>
      </c>
      <c r="C306" s="164">
        <f t="shared" si="94"/>
        <v>0.57438676373459197</v>
      </c>
      <c r="D306" s="165">
        <v>368152834743.05603</v>
      </c>
      <c r="E306" s="165">
        <v>218076008647.237</v>
      </c>
      <c r="F306" s="165">
        <v>97246604383.646896</v>
      </c>
      <c r="G306" s="165">
        <v>42382910395.602898</v>
      </c>
      <c r="H306" s="165">
        <v>10447311316.5697</v>
      </c>
      <c r="I306" s="165">
        <f t="shared" si="95"/>
        <v>46023251862.351799</v>
      </c>
      <c r="J306" s="165">
        <v>3640341466.748898</v>
      </c>
      <c r="K306" s="165"/>
      <c r="L306" s="138">
        <f t="shared" si="96"/>
        <v>371793176209.80493</v>
      </c>
      <c r="M306">
        <f t="shared" si="109"/>
        <v>379667538348.78375</v>
      </c>
      <c r="N306">
        <f t="shared" si="109"/>
        <v>169305092880.9039</v>
      </c>
      <c r="O306">
        <f t="shared" si="109"/>
        <v>73788104238.395813</v>
      </c>
      <c r="P306" s="166">
        <f t="shared" si="97"/>
        <v>6337787874.9848728</v>
      </c>
      <c r="Q306" s="166">
        <f t="shared" si="98"/>
        <v>0</v>
      </c>
      <c r="R306" s="166">
        <f t="shared" si="99"/>
        <v>80125892113.380692</v>
      </c>
      <c r="S306">
        <f t="shared" si="93"/>
        <v>18188635212.696354</v>
      </c>
      <c r="T306">
        <f t="shared" si="100"/>
        <v>647287158555.76392</v>
      </c>
      <c r="U306" s="129">
        <f t="shared" si="101"/>
        <v>647287158555.76392</v>
      </c>
      <c r="V306" s="167">
        <f t="shared" si="102"/>
        <v>21.809723094637935</v>
      </c>
      <c r="W306" s="167">
        <f t="shared" si="102"/>
        <v>12.89571227515609</v>
      </c>
      <c r="X306" s="167">
        <f t="shared" si="106"/>
        <v>15.021040951354792</v>
      </c>
      <c r="Y306" s="167">
        <f t="shared" si="107"/>
        <v>15.804879732190646</v>
      </c>
      <c r="Z306" s="168">
        <f t="shared" si="108"/>
        <v>18.329021592563066</v>
      </c>
      <c r="AA306" s="167">
        <f t="shared" si="108"/>
        <v>16.456025784672114</v>
      </c>
      <c r="AB306" s="167">
        <f t="shared" si="108"/>
        <v>7.9337974480072182</v>
      </c>
      <c r="AC306" s="167">
        <f t="shared" si="103"/>
        <v>9.965715137566411</v>
      </c>
      <c r="AD306" s="167">
        <f t="shared" si="103"/>
        <v>10.715103174522422</v>
      </c>
      <c r="AE306" s="168">
        <f t="shared" si="103"/>
        <v>13.128305685025786</v>
      </c>
      <c r="AF306" s="167">
        <f t="shared" si="112"/>
        <v>9.3764998727798847</v>
      </c>
      <c r="AG306" s="167">
        <f t="shared" si="112"/>
        <v>2.1750435916623276</v>
      </c>
      <c r="AH306" s="167">
        <f t="shared" si="113"/>
        <v>1.2691072808274577</v>
      </c>
      <c r="AI306" s="167">
        <f t="shared" si="113"/>
        <v>0.30765493975627273</v>
      </c>
      <c r="AJ306" s="128">
        <v>0</v>
      </c>
      <c r="AK306" s="129">
        <v>0</v>
      </c>
    </row>
    <row r="307" spans="1:37">
      <c r="A307" s="174">
        <v>42308</v>
      </c>
      <c r="B307" s="163">
        <f>+VLOOKUP(A307,'[66]Grafico 1.2'!$A:$B,2,0)</f>
        <v>86.380816628841671</v>
      </c>
      <c r="C307" s="164">
        <f t="shared" si="94"/>
        <v>0.5768032712972857</v>
      </c>
      <c r="D307" s="165">
        <v>370691126066.33002</v>
      </c>
      <c r="E307" s="165">
        <v>219301642091.52802</v>
      </c>
      <c r="F307" s="165">
        <v>98199757181.631393</v>
      </c>
      <c r="G307" s="165">
        <v>42673363704.416496</v>
      </c>
      <c r="H307" s="165">
        <v>10516363088.754601</v>
      </c>
      <c r="I307" s="165">
        <f t="shared" si="95"/>
        <v>46647278184.067726</v>
      </c>
      <c r="J307" s="165">
        <v>3973914479.6512308</v>
      </c>
      <c r="K307" s="165"/>
      <c r="L307" s="138">
        <f t="shared" si="96"/>
        <v>374665040545.98126</v>
      </c>
      <c r="M307">
        <f t="shared" si="109"/>
        <v>380201800170.61566</v>
      </c>
      <c r="N307">
        <f t="shared" si="109"/>
        <v>170248266728.39554</v>
      </c>
      <c r="O307">
        <f t="shared" si="109"/>
        <v>73982527194.133316</v>
      </c>
      <c r="P307" s="166">
        <f t="shared" si="97"/>
        <v>6889549136.421361</v>
      </c>
      <c r="Q307" s="166">
        <f t="shared" si="98"/>
        <v>0</v>
      </c>
      <c r="R307" s="166">
        <f t="shared" si="99"/>
        <v>80872076330.554672</v>
      </c>
      <c r="S307">
        <f t="shared" si="93"/>
        <v>18232148831.441776</v>
      </c>
      <c r="T307">
        <f t="shared" si="100"/>
        <v>649554292061.00684</v>
      </c>
      <c r="U307" s="129">
        <f t="shared" si="101"/>
        <v>649554292061.00684</v>
      </c>
      <c r="V307" s="167">
        <f t="shared" si="102"/>
        <v>21.463971873166933</v>
      </c>
      <c r="W307" s="167">
        <f t="shared" si="102"/>
        <v>12.44396075430223</v>
      </c>
      <c r="X307" s="167">
        <f t="shared" si="106"/>
        <v>14.861085623919546</v>
      </c>
      <c r="Y307" s="167">
        <f t="shared" si="107"/>
        <v>15.508067618333477</v>
      </c>
      <c r="Z307" s="168">
        <f t="shared" si="108"/>
        <v>17.968607188643169</v>
      </c>
      <c r="AA307" s="167">
        <f t="shared" si="108"/>
        <v>15.895241196549371</v>
      </c>
      <c r="AB307" s="167">
        <f t="shared" si="108"/>
        <v>7.2887684450410717</v>
      </c>
      <c r="AC307" s="167">
        <f t="shared" si="103"/>
        <v>9.5950759487919868</v>
      </c>
      <c r="AD307" s="167">
        <f t="shared" si="103"/>
        <v>10.212395909073923</v>
      </c>
      <c r="AE307" s="168">
        <f t="shared" si="103"/>
        <v>12.56012768975754</v>
      </c>
      <c r="AF307" s="167">
        <f t="shared" si="112"/>
        <v>9.0361786341476602</v>
      </c>
      <c r="AG307" s="167">
        <f t="shared" si="112"/>
        <v>2.0042491716104167</v>
      </c>
      <c r="AH307" s="167">
        <f t="shared" si="113"/>
        <v>1.2269449811733955</v>
      </c>
      <c r="AI307" s="167">
        <f t="shared" si="113"/>
        <v>0.2927549028262037</v>
      </c>
      <c r="AJ307" s="128">
        <v>0</v>
      </c>
      <c r="AK307" s="129">
        <v>0</v>
      </c>
    </row>
    <row r="308" spans="1:37">
      <c r="A308" s="174">
        <v>42338</v>
      </c>
      <c r="B308" s="163">
        <f>+VLOOKUP(A308,'[66]Grafico 1.2'!$A:$B,2,0)</f>
        <v>86.771936701810134</v>
      </c>
      <c r="C308" s="164">
        <f t="shared" si="94"/>
        <v>0.57941495461266335</v>
      </c>
      <c r="D308" s="165">
        <v>376364091006.53101</v>
      </c>
      <c r="E308" s="165">
        <v>222941924884.55399</v>
      </c>
      <c r="F308" s="165">
        <v>99387655719.8022</v>
      </c>
      <c r="G308" s="165">
        <v>43467034253.728897</v>
      </c>
      <c r="H308" s="165">
        <v>10567476148.4454</v>
      </c>
      <c r="I308" s="165">
        <f t="shared" si="95"/>
        <v>47346725663.710938</v>
      </c>
      <c r="J308" s="165">
        <v>3879691409.9820409</v>
      </c>
      <c r="K308" s="165"/>
      <c r="L308" s="138">
        <f t="shared" si="96"/>
        <v>380243782416.51306</v>
      </c>
      <c r="M308">
        <f t="shared" si="109"/>
        <v>384770746957.31628</v>
      </c>
      <c r="N308">
        <f t="shared" si="109"/>
        <v>171531050292.34613</v>
      </c>
      <c r="O308">
        <f t="shared" si="109"/>
        <v>75018833924.965637</v>
      </c>
      <c r="P308" s="166">
        <f t="shared" si="97"/>
        <v>6695877244.9627218</v>
      </c>
      <c r="Q308" s="166">
        <f t="shared" si="98"/>
        <v>0</v>
      </c>
      <c r="R308" s="166">
        <f t="shared" si="99"/>
        <v>81714711169.92836</v>
      </c>
      <c r="S308">
        <f t="shared" si="93"/>
        <v>18238183299.065376</v>
      </c>
      <c r="T308">
        <f t="shared" si="100"/>
        <v>656254691718.6571</v>
      </c>
      <c r="U308" s="129">
        <f t="shared" si="101"/>
        <v>656254691718.6571</v>
      </c>
      <c r="V308" s="167">
        <f t="shared" si="102"/>
        <v>20.324204046427429</v>
      </c>
      <c r="W308" s="167">
        <f t="shared" si="102"/>
        <v>11.808365485501193</v>
      </c>
      <c r="X308" s="167">
        <f t="shared" si="106"/>
        <v>15.192392780954943</v>
      </c>
      <c r="Y308" s="167">
        <f t="shared" si="107"/>
        <v>15.342218194992064</v>
      </c>
      <c r="Z308" s="168">
        <f t="shared" si="108"/>
        <v>17.200184823223829</v>
      </c>
      <c r="AA308" s="167">
        <f t="shared" si="108"/>
        <v>14.468841803094534</v>
      </c>
      <c r="AB308" s="167">
        <f t="shared" si="108"/>
        <v>6.3674112989273945</v>
      </c>
      <c r="AC308" s="167">
        <f t="shared" si="103"/>
        <v>9.5867609568830012</v>
      </c>
      <c r="AD308" s="167">
        <f t="shared" si="103"/>
        <v>9.7292953850424357</v>
      </c>
      <c r="AE308" s="168">
        <f t="shared" si="103"/>
        <v>11.496847389462372</v>
      </c>
      <c r="AF308" s="167">
        <f t="shared" si="112"/>
        <v>8.2630178793329225</v>
      </c>
      <c r="AG308" s="167">
        <f t="shared" si="112"/>
        <v>1.744565289003932</v>
      </c>
      <c r="AH308" s="167">
        <f t="shared" si="113"/>
        <v>1.2145187507400144</v>
      </c>
      <c r="AI308" s="167">
        <f t="shared" si="113"/>
        <v>0.27474547038535385</v>
      </c>
      <c r="AJ308" s="128">
        <v>0</v>
      </c>
      <c r="AK308" s="129">
        <v>0</v>
      </c>
    </row>
    <row r="309" spans="1:37">
      <c r="A309" s="174">
        <v>42369</v>
      </c>
      <c r="B309" s="163">
        <f>+VLOOKUP(A309,'[66]Grafico 1.2'!$A:$B,2,0)</f>
        <v>87.17927820680076</v>
      </c>
      <c r="C309" s="164">
        <f t="shared" si="94"/>
        <v>0.58213495567057538</v>
      </c>
      <c r="D309" s="165">
        <v>377709465841.867</v>
      </c>
      <c r="E309" s="165">
        <v>222784533724.629</v>
      </c>
      <c r="F309" s="165">
        <v>100172650593.789</v>
      </c>
      <c r="G309" s="165">
        <v>44198209515.829002</v>
      </c>
      <c r="H309" s="165">
        <v>10554072007.620399</v>
      </c>
      <c r="I309" s="165">
        <f t="shared" si="95"/>
        <v>47996791585.331024</v>
      </c>
      <c r="J309" s="165">
        <v>3798582069.5020213</v>
      </c>
      <c r="K309" s="165"/>
      <c r="L309" s="138">
        <f t="shared" si="96"/>
        <v>381508047911.36902</v>
      </c>
      <c r="M309">
        <f t="shared" si="109"/>
        <v>382702552998.20996</v>
      </c>
      <c r="N309">
        <f t="shared" si="109"/>
        <v>172078054440.82584</v>
      </c>
      <c r="O309">
        <f t="shared" si="109"/>
        <v>75924335216.936096</v>
      </c>
      <c r="P309" s="166">
        <f t="shared" si="97"/>
        <v>6525260221.019269</v>
      </c>
      <c r="Q309" s="166">
        <f t="shared" si="98"/>
        <v>0</v>
      </c>
      <c r="R309" s="166">
        <f t="shared" si="99"/>
        <v>82449595437.955368</v>
      </c>
      <c r="S309">
        <f t="shared" si="93"/>
        <v>18129940325.371643</v>
      </c>
      <c r="T309">
        <f t="shared" si="100"/>
        <v>655360143202.36218</v>
      </c>
      <c r="U309" s="129">
        <f t="shared" si="101"/>
        <v>655360143202.36218</v>
      </c>
      <c r="V309" s="167">
        <f t="shared" si="102"/>
        <v>17.704713761483546</v>
      </c>
      <c r="W309" s="167">
        <f t="shared" si="102"/>
        <v>11.822366406634455</v>
      </c>
      <c r="X309" s="167">
        <f t="shared" si="106"/>
        <v>15.355033674104357</v>
      </c>
      <c r="Y309" s="167">
        <f t="shared" si="107"/>
        <v>15.291389638554831</v>
      </c>
      <c r="Z309" s="168">
        <f t="shared" si="108"/>
        <v>15.74241447681044</v>
      </c>
      <c r="AA309" s="167">
        <f t="shared" si="108"/>
        <v>11.831473055917963</v>
      </c>
      <c r="AB309" s="167">
        <f t="shared" si="108"/>
        <v>6.2426436140284647</v>
      </c>
      <c r="AC309" s="167">
        <f t="shared" si="103"/>
        <v>9.5990375230960332</v>
      </c>
      <c r="AD309" s="167">
        <f t="shared" si="103"/>
        <v>9.5385692035251388</v>
      </c>
      <c r="AE309" s="168">
        <f t="shared" si="103"/>
        <v>9.9670887626410511</v>
      </c>
      <c r="AF309" s="167">
        <f t="shared" si="112"/>
        <v>6.7938950732334273</v>
      </c>
      <c r="AG309" s="167">
        <f t="shared" si="112"/>
        <v>1.6965937510520959</v>
      </c>
      <c r="AH309" s="167">
        <f t="shared" si="113"/>
        <v>1.2116918321334742</v>
      </c>
      <c r="AI309" s="167">
        <f t="shared" si="113"/>
        <v>0.26490810622215177</v>
      </c>
      <c r="AJ309" s="128">
        <v>0</v>
      </c>
      <c r="AK309" s="129">
        <v>0</v>
      </c>
    </row>
    <row r="310" spans="1:37">
      <c r="A310" s="174">
        <v>42400</v>
      </c>
      <c r="B310" s="163">
        <f>+VLOOKUP(A310,'[66]Grafico 1.2'!$A:$B,2,0)</f>
        <v>87.850743812835475</v>
      </c>
      <c r="C310" s="164">
        <f t="shared" si="94"/>
        <v>0.58661863125086755</v>
      </c>
      <c r="D310" s="165">
        <v>379327017365.07001</v>
      </c>
      <c r="E310" s="165">
        <v>223931639666.642</v>
      </c>
      <c r="F310" s="165">
        <v>100301247065.629</v>
      </c>
      <c r="G310" s="165">
        <v>44573014872.625298</v>
      </c>
      <c r="H310" s="165">
        <v>10521115760.173901</v>
      </c>
      <c r="I310" s="165">
        <f t="shared" si="95"/>
        <v>53302181217.62883</v>
      </c>
      <c r="J310" s="165">
        <v>3728078947.5223303</v>
      </c>
      <c r="K310" s="165">
        <v>5001087397.4812002</v>
      </c>
      <c r="L310" s="138">
        <f t="shared" si="96"/>
        <v>388056183710.07355</v>
      </c>
      <c r="M310">
        <f t="shared" si="109"/>
        <v>381732914260.0614</v>
      </c>
      <c r="N310">
        <f t="shared" si="109"/>
        <v>170982034531.9635</v>
      </c>
      <c r="O310">
        <f t="shared" si="109"/>
        <v>75982951270.36911</v>
      </c>
      <c r="P310" s="166">
        <f t="shared" si="97"/>
        <v>6355200378.775588</v>
      </c>
      <c r="Q310" s="166">
        <f t="shared" si="98"/>
        <v>8525278828.6270514</v>
      </c>
      <c r="R310" s="166">
        <f t="shared" si="99"/>
        <v>90863430477.771744</v>
      </c>
      <c r="S310">
        <f t="shared" si="93"/>
        <v>17935188552.97752</v>
      </c>
      <c r="T310">
        <f t="shared" si="100"/>
        <v>652988288994.14685</v>
      </c>
      <c r="U310" s="129">
        <f t="shared" si="101"/>
        <v>661513567822.77393</v>
      </c>
      <c r="V310" s="167">
        <f t="shared" si="102"/>
        <v>15.371994083523477</v>
      </c>
      <c r="W310" s="167">
        <f t="shared" si="102"/>
        <v>11.843127600718928</v>
      </c>
      <c r="X310" s="167">
        <f t="shared" si="106"/>
        <v>27.302028524591847</v>
      </c>
      <c r="Y310" s="167">
        <f t="shared" si="107"/>
        <v>15.137822474599115</v>
      </c>
      <c r="Z310" s="168">
        <f t="shared" si="108"/>
        <v>15.912368102771657</v>
      </c>
      <c r="AA310" s="167">
        <f t="shared" si="108"/>
        <v>9.1743822300339506</v>
      </c>
      <c r="AB310" s="167">
        <f t="shared" si="108"/>
        <v>5.8350812038806765</v>
      </c>
      <c r="AC310" s="167">
        <f t="shared" si="103"/>
        <v>20.463552972317878</v>
      </c>
      <c r="AD310" s="167">
        <f t="shared" si="103"/>
        <v>8.9527899715034831</v>
      </c>
      <c r="AE310" s="168">
        <f t="shared" si="103"/>
        <v>8.2721495715889493</v>
      </c>
      <c r="AF310" s="167">
        <f t="shared" si="112"/>
        <v>4.5426906583010158</v>
      </c>
      <c r="AG310" s="167">
        <f t="shared" si="112"/>
        <v>1.3349506355637506</v>
      </c>
      <c r="AH310" s="167">
        <f t="shared" si="113"/>
        <v>2.1858077936951825</v>
      </c>
      <c r="AI310" s="167">
        <f t="shared" si="113"/>
        <v>0.20870048402887245</v>
      </c>
      <c r="AJ310" s="128">
        <v>0</v>
      </c>
      <c r="AK310" s="129">
        <v>0</v>
      </c>
    </row>
    <row r="311" spans="1:37">
      <c r="A311" s="174">
        <v>42429</v>
      </c>
      <c r="B311" s="163">
        <f>+VLOOKUP(A311,'[66]Grafico 1.2'!$A:$B,2,0)</f>
        <v>88.893521479332364</v>
      </c>
      <c r="C311" s="164">
        <f t="shared" si="94"/>
        <v>0.59358172320513292</v>
      </c>
      <c r="D311" s="165">
        <v>384015863901.27197</v>
      </c>
      <c r="E311" s="165">
        <v>227899476846.44199</v>
      </c>
      <c r="F311" s="165">
        <v>101021184312.742</v>
      </c>
      <c r="G311" s="165">
        <v>44531552095.811501</v>
      </c>
      <c r="H311" s="165">
        <v>10563650646.276501</v>
      </c>
      <c r="I311" s="165">
        <f t="shared" si="95"/>
        <v>53136605180.208153</v>
      </c>
      <c r="J311" s="165">
        <v>3650939325.3601608</v>
      </c>
      <c r="K311" s="165">
        <v>4954113759.0364904</v>
      </c>
      <c r="L311" s="138">
        <f t="shared" si="96"/>
        <v>392620916985.66864</v>
      </c>
      <c r="M311">
        <f t="shared" si="109"/>
        <v>383939511506.29236</v>
      </c>
      <c r="N311">
        <f t="shared" si="109"/>
        <v>170189175918.79865</v>
      </c>
      <c r="O311">
        <f t="shared" si="109"/>
        <v>75021770979.329941</v>
      </c>
      <c r="P311" s="166">
        <f t="shared" si="97"/>
        <v>6150693632.6246204</v>
      </c>
      <c r="Q311" s="166">
        <f t="shared" si="98"/>
        <v>8346135949.5471249</v>
      </c>
      <c r="R311" s="166">
        <f t="shared" si="99"/>
        <v>89518600561.501678</v>
      </c>
      <c r="S311">
        <f t="shared" si="93"/>
        <v>17796455371.362339</v>
      </c>
      <c r="T311">
        <f t="shared" si="100"/>
        <v>653097607408.40784</v>
      </c>
      <c r="U311" s="129">
        <f t="shared" si="101"/>
        <v>661443743357.95496</v>
      </c>
      <c r="V311" s="167">
        <f t="shared" si="102"/>
        <v>15.460570240121019</v>
      </c>
      <c r="W311" s="167">
        <f t="shared" si="102"/>
        <v>11.905248507466414</v>
      </c>
      <c r="X311" s="167">
        <f t="shared" si="106"/>
        <v>25.628627052512943</v>
      </c>
      <c r="Y311" s="167">
        <f t="shared" si="107"/>
        <v>4.4926611010633444</v>
      </c>
      <c r="Z311" s="168">
        <f t="shared" si="108"/>
        <v>15.455399577412731</v>
      </c>
      <c r="AA311" s="167">
        <f t="shared" si="108"/>
        <v>8.9112776021232687</v>
      </c>
      <c r="AB311" s="167">
        <f t="shared" si="108"/>
        <v>5.5576250834779461</v>
      </c>
      <c r="AC311" s="167">
        <f t="shared" si="103"/>
        <v>18.50256972778579</v>
      </c>
      <c r="AD311" s="167">
        <f t="shared" si="103"/>
        <v>-1.4344966693404571</v>
      </c>
      <c r="AE311" s="168">
        <f t="shared" si="103"/>
        <v>7.5322128900364271</v>
      </c>
      <c r="AF311" s="167">
        <f t="shared" si="112"/>
        <v>4.3743224898285336</v>
      </c>
      <c r="AG311" s="167">
        <f t="shared" si="112"/>
        <v>1.2477065071331812</v>
      </c>
      <c r="AH311" s="167">
        <f t="shared" si="113"/>
        <v>1.9462491457577864</v>
      </c>
      <c r="AI311" s="167">
        <f t="shared" si="113"/>
        <v>-3.6065252682946268E-2</v>
      </c>
      <c r="AJ311" s="128">
        <v>0</v>
      </c>
      <c r="AK311" s="129">
        <v>0</v>
      </c>
    </row>
    <row r="312" spans="1:37">
      <c r="A312" s="174">
        <v>42460</v>
      </c>
      <c r="B312" s="163">
        <f>+VLOOKUP(A312,'[66]Grafico 1.2'!$A:$B,2,0)</f>
        <v>89.506802384206551</v>
      </c>
      <c r="C312" s="164">
        <f t="shared" si="94"/>
        <v>0.59767687356329102</v>
      </c>
      <c r="D312" s="165">
        <v>383793968183.21503</v>
      </c>
      <c r="E312" s="165">
        <v>226434974598.767</v>
      </c>
      <c r="F312" s="165">
        <v>101668339591.217</v>
      </c>
      <c r="G312" s="165">
        <v>45108291696.2883</v>
      </c>
      <c r="H312" s="165">
        <v>10582362296.942801</v>
      </c>
      <c r="I312" s="165">
        <f t="shared" si="95"/>
        <v>53651739409.662437</v>
      </c>
      <c r="J312" s="165">
        <v>3559920792.6443424</v>
      </c>
      <c r="K312" s="165">
        <v>4983526920.7298002</v>
      </c>
      <c r="L312" s="138">
        <f t="shared" si="96"/>
        <v>392337415896.58917</v>
      </c>
      <c r="M312">
        <f t="shared" si="109"/>
        <v>378858518063.08624</v>
      </c>
      <c r="N312">
        <f t="shared" si="109"/>
        <v>170105861692.59036</v>
      </c>
      <c r="O312">
        <f t="shared" si="109"/>
        <v>75472707229.505264</v>
      </c>
      <c r="P312" s="166">
        <f t="shared" si="97"/>
        <v>5956263242.0766811</v>
      </c>
      <c r="Q312" s="166">
        <f t="shared" si="98"/>
        <v>8338162544.2833357</v>
      </c>
      <c r="R312" s="166">
        <f t="shared" si="99"/>
        <v>89767133015.86528</v>
      </c>
      <c r="S312">
        <f t="shared" si="93"/>
        <v>17705825279.555813</v>
      </c>
      <c r="T312">
        <f t="shared" si="100"/>
        <v>648099175506.81421</v>
      </c>
      <c r="U312" s="129">
        <f t="shared" si="101"/>
        <v>656437338051.09753</v>
      </c>
      <c r="V312" s="167">
        <f t="shared" si="102"/>
        <v>13.387027595493128</v>
      </c>
      <c r="W312" s="167">
        <f t="shared" si="102"/>
        <v>11.39782000200058</v>
      </c>
      <c r="X312" s="167">
        <f t="shared" si="106"/>
        <v>25.544847830491712</v>
      </c>
      <c r="Y312" s="167">
        <f t="shared" si="107"/>
        <v>4.0374262608228406</v>
      </c>
      <c r="Z312" s="168">
        <f t="shared" si="108"/>
        <v>14.09344273065094</v>
      </c>
      <c r="AA312" s="167">
        <f t="shared" si="108"/>
        <v>6.6174681263461377</v>
      </c>
      <c r="AB312" s="167">
        <f t="shared" si="108"/>
        <v>4.7470224352174739</v>
      </c>
      <c r="AC312" s="167">
        <f t="shared" si="103"/>
        <v>18.049428544385449</v>
      </c>
      <c r="AD312" s="167">
        <f t="shared" si="103"/>
        <v>-2.1739328251757062</v>
      </c>
      <c r="AE312" s="168">
        <f t="shared" si="103"/>
        <v>5.9190002132929243</v>
      </c>
      <c r="AF312" s="167">
        <f t="shared" si="112"/>
        <v>3.1238347001993754</v>
      </c>
      <c r="AG312" s="167">
        <f t="shared" si="112"/>
        <v>1.0241094475982555</v>
      </c>
      <c r="AH312" s="167">
        <f t="shared" si="113"/>
        <v>1.8233263899345706</v>
      </c>
      <c r="AI312" s="167">
        <f t="shared" si="113"/>
        <v>-5.2270324439283949E-2</v>
      </c>
      <c r="AJ312" s="128">
        <v>0</v>
      </c>
      <c r="AK312" s="129">
        <v>0</v>
      </c>
    </row>
    <row r="313" spans="1:37">
      <c r="A313" s="174">
        <v>42490</v>
      </c>
      <c r="B313" s="163">
        <f>+VLOOKUP(A313,'[66]Grafico 1.2'!$A:$B,2,0)</f>
        <v>89.734863207682622</v>
      </c>
      <c r="C313" s="164">
        <f t="shared" si="94"/>
        <v>0.5991997374834247</v>
      </c>
      <c r="D313" s="165">
        <v>386044101968.284</v>
      </c>
      <c r="E313" s="165">
        <v>226811828331.048</v>
      </c>
      <c r="F313" s="165">
        <v>102783002643.62</v>
      </c>
      <c r="G313" s="165">
        <v>45763868342.1166</v>
      </c>
      <c r="H313" s="165">
        <v>10685402651.498699</v>
      </c>
      <c r="I313" s="165">
        <f t="shared" si="95"/>
        <v>54266732671.776093</v>
      </c>
      <c r="J313" s="165">
        <v>3496689814.0360475</v>
      </c>
      <c r="K313" s="165">
        <v>5006174515.6234407</v>
      </c>
      <c r="L313" s="138">
        <f t="shared" si="96"/>
        <v>394546966297.94348</v>
      </c>
      <c r="M313">
        <f t="shared" si="109"/>
        <v>378524578938.62506</v>
      </c>
      <c r="N313">
        <f t="shared" si="109"/>
        <v>171533791178.37683</v>
      </c>
      <c r="O313">
        <f t="shared" si="109"/>
        <v>76374980627.194519</v>
      </c>
      <c r="P313" s="166">
        <f t="shared" si="97"/>
        <v>5835599709.5755978</v>
      </c>
      <c r="Q313" s="166">
        <f t="shared" si="98"/>
        <v>8354767538.1982679</v>
      </c>
      <c r="R313" s="166">
        <f t="shared" si="99"/>
        <v>90565347874.968384</v>
      </c>
      <c r="S313">
        <f t="shared" si="93"/>
        <v>17832789273.867603</v>
      </c>
      <c r="T313">
        <f t="shared" si="100"/>
        <v>650101739727.64087</v>
      </c>
      <c r="U313" s="129">
        <f t="shared" si="101"/>
        <v>658456507265.83911</v>
      </c>
      <c r="V313" s="167">
        <f t="shared" si="102"/>
        <v>13.609156629372411</v>
      </c>
      <c r="W313" s="167">
        <f t="shared" si="102"/>
        <v>11.588283034770575</v>
      </c>
      <c r="X313" s="167">
        <f t="shared" si="106"/>
        <v>25.515536367129531</v>
      </c>
      <c r="Y313" s="167">
        <f t="shared" si="107"/>
        <v>4.3294723248034073</v>
      </c>
      <c r="Z313" s="168">
        <f t="shared" si="108"/>
        <v>14.285780972651207</v>
      </c>
      <c r="AA313" s="167">
        <f t="shared" si="108"/>
        <v>6.992846501870309</v>
      </c>
      <c r="AB313" s="167">
        <f t="shared" si="108"/>
        <v>5.0896634775275507</v>
      </c>
      <c r="AC313" s="167">
        <f t="shared" si="103"/>
        <v>18.205828777855903</v>
      </c>
      <c r="AD313" s="167">
        <f t="shared" si="103"/>
        <v>-1.7464124438111184</v>
      </c>
      <c r="AE313" s="168">
        <f t="shared" si="103"/>
        <v>6.2644113185028827</v>
      </c>
      <c r="AF313" s="167">
        <f t="shared" si="112"/>
        <v>3.3201050435452566</v>
      </c>
      <c r="AG313" s="167">
        <f t="shared" si="112"/>
        <v>1.1149033984714591</v>
      </c>
      <c r="AH313" s="167">
        <f t="shared" si="113"/>
        <v>1.8719407880513523</v>
      </c>
      <c r="AI313" s="167">
        <f t="shared" si="113"/>
        <v>-4.2537911565496141E-2</v>
      </c>
      <c r="AJ313" s="128">
        <v>0</v>
      </c>
      <c r="AK313" s="129">
        <v>0</v>
      </c>
    </row>
    <row r="314" spans="1:37">
      <c r="A314" s="174">
        <v>42521</v>
      </c>
      <c r="B314" s="163">
        <f>+VLOOKUP(A314,'[66]Grafico 1.2'!$A:$B,2,0)</f>
        <v>90.210172632962326</v>
      </c>
      <c r="C314" s="164">
        <f t="shared" si="94"/>
        <v>0.60237359068462526</v>
      </c>
      <c r="D314" s="165">
        <v>391577562715.96399</v>
      </c>
      <c r="E314" s="165">
        <v>230371577946.13501</v>
      </c>
      <c r="F314" s="165">
        <v>104037578498.71201</v>
      </c>
      <c r="G314" s="165">
        <v>46414372222.619202</v>
      </c>
      <c r="H314" s="165">
        <v>10754034048.498199</v>
      </c>
      <c r="I314" s="165">
        <f t="shared" si="95"/>
        <v>55125419425.697388</v>
      </c>
      <c r="J314" s="165">
        <v>3664591100.9601827</v>
      </c>
      <c r="K314" s="165">
        <v>5046456102.118</v>
      </c>
      <c r="L314" s="138">
        <f t="shared" si="96"/>
        <v>400288609919.04218</v>
      </c>
      <c r="M314">
        <f t="shared" si="109"/>
        <v>382439704377.32361</v>
      </c>
      <c r="N314">
        <f t="shared" si="109"/>
        <v>172712715344.09155</v>
      </c>
      <c r="O314">
        <f t="shared" si="109"/>
        <v>77052468667.93602</v>
      </c>
      <c r="P314" s="166">
        <f t="shared" si="97"/>
        <v>6083585266.0725155</v>
      </c>
      <c r="Q314" s="166">
        <f t="shared" si="98"/>
        <v>8377618441.7090244</v>
      </c>
      <c r="R314" s="166">
        <f t="shared" si="99"/>
        <v>91513672375.71756</v>
      </c>
      <c r="S314">
        <f t="shared" si="93"/>
        <v>17852764820.376247</v>
      </c>
      <c r="T314">
        <f t="shared" si="100"/>
        <v>656141238475.79932</v>
      </c>
      <c r="U314" s="129">
        <f t="shared" si="101"/>
        <v>664518856917.5083</v>
      </c>
      <c r="V314" s="167">
        <f t="shared" si="102"/>
        <v>12.914383667499418</v>
      </c>
      <c r="W314" s="167">
        <f t="shared" si="102"/>
        <v>11.828917892191626</v>
      </c>
      <c r="X314" s="167">
        <f t="shared" si="106"/>
        <v>25.940853447621226</v>
      </c>
      <c r="Y314" s="167">
        <f t="shared" si="107"/>
        <v>4.6938882607712396</v>
      </c>
      <c r="Z314" s="168">
        <f t="shared" si="108"/>
        <v>14.010246553291129</v>
      </c>
      <c r="AA314" s="167">
        <f t="shared" si="108"/>
        <v>6.2514144855541298</v>
      </c>
      <c r="AB314" s="167">
        <f t="shared" si="108"/>
        <v>5.2300010016729903</v>
      </c>
      <c r="AC314" s="167">
        <f t="shared" si="103"/>
        <v>18.509204812488854</v>
      </c>
      <c r="AD314" s="167">
        <f t="shared" si="103"/>
        <v>-1.4839973934930861</v>
      </c>
      <c r="AE314" s="168">
        <f t="shared" si="103"/>
        <v>5.9300949563451111</v>
      </c>
      <c r="AF314" s="167">
        <f t="shared" si="112"/>
        <v>2.9580334271689184</v>
      </c>
      <c r="AG314" s="167">
        <f t="shared" si="112"/>
        <v>1.1284518654896631</v>
      </c>
      <c r="AH314" s="167">
        <f t="shared" si="113"/>
        <v>1.8789628343489502</v>
      </c>
      <c r="AI314" s="167">
        <f t="shared" si="113"/>
        <v>-3.5353170662484695E-2</v>
      </c>
      <c r="AJ314" s="128">
        <v>0</v>
      </c>
      <c r="AK314" s="129">
        <v>0</v>
      </c>
    </row>
    <row r="315" spans="1:37">
      <c r="A315" s="174">
        <v>42551</v>
      </c>
      <c r="B315" s="163">
        <f>+VLOOKUP(A315,'[66]Grafico 1.2'!$A:$B,2,0)</f>
        <v>90.617106167908148</v>
      </c>
      <c r="C315" s="164">
        <f t="shared" si="94"/>
        <v>0.60509086754443853</v>
      </c>
      <c r="D315" s="165">
        <v>393345167835.38098</v>
      </c>
      <c r="E315" s="165">
        <v>229924398937.19501</v>
      </c>
      <c r="F315" s="165">
        <v>105614166429.075</v>
      </c>
      <c r="G315" s="165">
        <v>47024871629.740402</v>
      </c>
      <c r="H315" s="165">
        <v>10781730839.371599</v>
      </c>
      <c r="I315" s="165">
        <f t="shared" si="95"/>
        <v>55708716947.500572</v>
      </c>
      <c r="J315" s="165">
        <v>3591541127.256669</v>
      </c>
      <c r="K315" s="165">
        <v>5092304190.5035</v>
      </c>
      <c r="L315" s="138">
        <f t="shared" si="96"/>
        <v>402029013153.14111</v>
      </c>
      <c r="M315">
        <f t="shared" si="109"/>
        <v>379983257506.87207</v>
      </c>
      <c r="N315">
        <f t="shared" si="109"/>
        <v>174542654820.87875</v>
      </c>
      <c r="O315">
        <f t="shared" si="109"/>
        <v>77715388137.611984</v>
      </c>
      <c r="P315" s="166">
        <f t="shared" si="97"/>
        <v>5935540131.0744495</v>
      </c>
      <c r="Q315" s="166">
        <f t="shared" si="98"/>
        <v>8415767719.5971165</v>
      </c>
      <c r="R315" s="166">
        <f t="shared" si="99"/>
        <v>92066695988.283554</v>
      </c>
      <c r="S315">
        <f t="shared" si="93"/>
        <v>17818366492.830563</v>
      </c>
      <c r="T315">
        <f t="shared" si="100"/>
        <v>655995207089.26611</v>
      </c>
      <c r="U315" s="129">
        <f t="shared" si="101"/>
        <v>664410974808.86328</v>
      </c>
      <c r="V315" s="167">
        <f t="shared" si="102"/>
        <v>10.902883650249095</v>
      </c>
      <c r="W315" s="167">
        <f t="shared" si="102"/>
        <v>11.735090751367272</v>
      </c>
      <c r="X315" s="167">
        <f t="shared" si="106"/>
        <v>25.897773174541051</v>
      </c>
      <c r="Y315" s="167">
        <f t="shared" si="107"/>
        <v>4.4468129493834274</v>
      </c>
      <c r="Z315" s="168">
        <f t="shared" si="108"/>
        <v>12.798231710019392</v>
      </c>
      <c r="AA315" s="167">
        <f t="shared" si="108"/>
        <v>4.121833350928128</v>
      </c>
      <c r="AB315" s="167">
        <f t="shared" si="108"/>
        <v>4.9031559481777398</v>
      </c>
      <c r="AC315" s="167">
        <f t="shared" si="103"/>
        <v>18.199874757747736</v>
      </c>
      <c r="AD315" s="167">
        <f t="shared" si="103"/>
        <v>-1.9394871079455922</v>
      </c>
      <c r="AE315" s="168">
        <f t="shared" si="103"/>
        <v>4.559892483299044</v>
      </c>
      <c r="AF315" s="167">
        <f t="shared" si="112"/>
        <v>1.8526143819598324</v>
      </c>
      <c r="AG315" s="167">
        <f t="shared" si="112"/>
        <v>1.0047561593210419</v>
      </c>
      <c r="AH315" s="167">
        <f t="shared" si="113"/>
        <v>1.7459262234983752</v>
      </c>
      <c r="AI315" s="167">
        <f t="shared" si="113"/>
        <v>-4.3404281480124603E-2</v>
      </c>
      <c r="AJ315" s="128">
        <v>0</v>
      </c>
      <c r="AK315" s="129">
        <v>0</v>
      </c>
    </row>
    <row r="316" spans="1:37">
      <c r="A316" s="174">
        <v>42582</v>
      </c>
      <c r="B316" s="163">
        <f>+VLOOKUP(A316,'[66]Grafico 1.2'!$A:$B,2,0)</f>
        <v>90.874299576359292</v>
      </c>
      <c r="C316" s="164">
        <f t="shared" si="94"/>
        <v>0.60680826273865318</v>
      </c>
      <c r="D316" s="165">
        <v>397230754696.90302</v>
      </c>
      <c r="E316" s="165">
        <v>232238850264.591</v>
      </c>
      <c r="F316" s="165">
        <v>106546869947.39301</v>
      </c>
      <c r="G316" s="165">
        <v>47593445273.168999</v>
      </c>
      <c r="H316" s="165">
        <v>10851589211.7495</v>
      </c>
      <c r="I316" s="165">
        <f t="shared" si="95"/>
        <v>56221172416.643417</v>
      </c>
      <c r="J316" s="165">
        <v>3528630989.3422704</v>
      </c>
      <c r="K316" s="165">
        <v>5099096154.1321507</v>
      </c>
      <c r="L316" s="138">
        <f t="shared" si="96"/>
        <v>405858481840.37744</v>
      </c>
      <c r="M316">
        <f t="shared" si="109"/>
        <v>382721964293.05078</v>
      </c>
      <c r="N316">
        <f t="shared" si="109"/>
        <v>175585726974.98315</v>
      </c>
      <c r="O316">
        <f t="shared" si="109"/>
        <v>78432427828.800125</v>
      </c>
      <c r="P316" s="166">
        <f t="shared" si="97"/>
        <v>5815067470.2694674</v>
      </c>
      <c r="Q316" s="166">
        <f t="shared" si="98"/>
        <v>8403142256.3675356</v>
      </c>
      <c r="R316" s="166">
        <f t="shared" si="99"/>
        <v>92650637555.437134</v>
      </c>
      <c r="S316">
        <f t="shared" si="93"/>
        <v>17883061055.849831</v>
      </c>
      <c r="T316">
        <f t="shared" si="100"/>
        <v>660438247622.95422</v>
      </c>
      <c r="U316" s="129">
        <f t="shared" si="101"/>
        <v>668841389879.32178</v>
      </c>
      <c r="V316" s="167">
        <f t="shared" si="102"/>
        <v>9.9935502152279874</v>
      </c>
      <c r="W316" s="167">
        <f t="shared" si="102"/>
        <v>11.75119883144664</v>
      </c>
      <c r="X316" s="167">
        <f t="shared" si="106"/>
        <v>25.454071025835567</v>
      </c>
      <c r="Y316" s="167">
        <f t="shared" si="107"/>
        <v>4.4552286510389338</v>
      </c>
      <c r="Z316" s="168">
        <f t="shared" si="108"/>
        <v>12.213422393274854</v>
      </c>
      <c r="AA316" s="167">
        <f t="shared" si="108"/>
        <v>3.2746716280531496</v>
      </c>
      <c r="AB316" s="167">
        <f t="shared" si="108"/>
        <v>4.9249555158110692</v>
      </c>
      <c r="AC316" s="167">
        <f t="shared" si="103"/>
        <v>17.790797408063952</v>
      </c>
      <c r="AD316" s="167">
        <f t="shared" si="103"/>
        <v>-1.9253454619762245</v>
      </c>
      <c r="AE316" s="168">
        <f t="shared" si="103"/>
        <v>4.0352432049333586</v>
      </c>
      <c r="AF316" s="167">
        <f t="shared" si="112"/>
        <v>1.4394482269366082</v>
      </c>
      <c r="AG316" s="167">
        <f t="shared" si="112"/>
        <v>0.97757808297137849</v>
      </c>
      <c r="AH316" s="167">
        <f t="shared" si="113"/>
        <v>1.6598589799752161</v>
      </c>
      <c r="AI316" s="167">
        <f t="shared" si="113"/>
        <v>-4.164208494991798E-2</v>
      </c>
      <c r="AJ316" s="128">
        <v>0</v>
      </c>
      <c r="AK316" s="129">
        <v>0</v>
      </c>
    </row>
    <row r="317" spans="1:37">
      <c r="A317" s="174">
        <v>42613</v>
      </c>
      <c r="B317" s="163">
        <f>+VLOOKUP(A317,'[66]Grafico 1.2'!$A:$B,2,0)</f>
        <v>91.115149482232695</v>
      </c>
      <c r="C317" s="164">
        <f t="shared" si="94"/>
        <v>0.60841652507074417</v>
      </c>
      <c r="D317" s="165">
        <v>398897316004.70001</v>
      </c>
      <c r="E317" s="165">
        <v>231831001723.57101</v>
      </c>
      <c r="F317" s="165">
        <v>107848862501.026</v>
      </c>
      <c r="G317" s="165">
        <v>48223750592.964401</v>
      </c>
      <c r="H317" s="165">
        <v>10993701187.139</v>
      </c>
      <c r="I317" s="165">
        <f t="shared" si="95"/>
        <v>56827496933.085999</v>
      </c>
      <c r="J317" s="165">
        <v>3458203927.2875199</v>
      </c>
      <c r="K317" s="165">
        <v>5145542412.8340797</v>
      </c>
      <c r="L317" s="138">
        <f t="shared" si="96"/>
        <v>407501062344.82166</v>
      </c>
      <c r="M317">
        <f t="shared" si="109"/>
        <v>381039949065.51013</v>
      </c>
      <c r="N317">
        <f t="shared" si="109"/>
        <v>177261560225.51456</v>
      </c>
      <c r="O317">
        <f t="shared" si="109"/>
        <v>79261079549.667297</v>
      </c>
      <c r="P317" s="166">
        <f t="shared" si="97"/>
        <v>5683941485.4575396</v>
      </c>
      <c r="Q317" s="166">
        <f t="shared" si="98"/>
        <v>8457269322.5841904</v>
      </c>
      <c r="R317" s="166">
        <f t="shared" si="99"/>
        <v>93402290357.709015</v>
      </c>
      <c r="S317">
        <f t="shared" si="93"/>
        <v>18069366518.045673</v>
      </c>
      <c r="T317">
        <f t="shared" si="100"/>
        <v>661315896844.19458</v>
      </c>
      <c r="U317" s="129">
        <f t="shared" si="101"/>
        <v>669773166166.77881</v>
      </c>
      <c r="V317" s="167">
        <f t="shared" si="102"/>
        <v>6.377510641974693</v>
      </c>
      <c r="W317" s="167">
        <f t="shared" si="102"/>
        <v>12.07158234532335</v>
      </c>
      <c r="X317" s="167">
        <f t="shared" si="106"/>
        <v>25.36050751656731</v>
      </c>
      <c r="Y317" s="167">
        <f t="shared" si="107"/>
        <v>5.9513269775307132</v>
      </c>
      <c r="Z317" s="168">
        <f t="shared" si="108"/>
        <v>10.173564305300253</v>
      </c>
      <c r="AA317" s="167">
        <f t="shared" si="108"/>
        <v>-3.927830754347772E-2</v>
      </c>
      <c r="AB317" s="167">
        <f t="shared" si="108"/>
        <v>5.3113217713677496</v>
      </c>
      <c r="AC317" s="167">
        <f t="shared" si="103"/>
        <v>17.798646795407571</v>
      </c>
      <c r="AD317" s="167">
        <f t="shared" si="103"/>
        <v>-0.43975418270034705</v>
      </c>
      <c r="AE317" s="168">
        <f t="shared" si="103"/>
        <v>2.2205417333479582</v>
      </c>
      <c r="AF317" s="167">
        <f t="shared" si="112"/>
        <v>-1.4567292546563431E-2</v>
      </c>
      <c r="AG317" s="167">
        <f t="shared" si="112"/>
        <v>0.86981534455940668</v>
      </c>
      <c r="AH317" s="167">
        <f t="shared" si="113"/>
        <v>1.3730588678939497</v>
      </c>
      <c r="AI317" s="167">
        <f t="shared" si="113"/>
        <v>-7.7651865587588156E-3</v>
      </c>
      <c r="AJ317" s="128">
        <v>0</v>
      </c>
      <c r="AK317" s="129">
        <v>0</v>
      </c>
    </row>
    <row r="318" spans="1:37">
      <c r="A318" s="174">
        <v>42643</v>
      </c>
      <c r="B318" s="163">
        <f>+VLOOKUP(A318,'[66]Grafico 1.2'!$A:$B,2,0)</f>
        <v>91.419900615194649</v>
      </c>
      <c r="C318" s="164">
        <f t="shared" si="94"/>
        <v>0.61045148442033337</v>
      </c>
      <c r="D318" s="165">
        <v>400347663661.67499</v>
      </c>
      <c r="E318" s="165">
        <v>231704477222.39001</v>
      </c>
      <c r="F318" s="165">
        <v>109105319425.82899</v>
      </c>
      <c r="G318" s="165">
        <v>48431719733.196198</v>
      </c>
      <c r="H318" s="165">
        <v>11106147280.259701</v>
      </c>
      <c r="I318" s="165">
        <f t="shared" si="95"/>
        <v>57428530773.885788</v>
      </c>
      <c r="J318" s="165">
        <v>3798161084.6754413</v>
      </c>
      <c r="K318" s="165">
        <v>5198649956.0141506</v>
      </c>
      <c r="L318" s="138">
        <f t="shared" si="96"/>
        <v>409344474702.36456</v>
      </c>
      <c r="M318">
        <f t="shared" si="109"/>
        <v>379562476520.81592</v>
      </c>
      <c r="N318">
        <f t="shared" si="109"/>
        <v>178728895269.10098</v>
      </c>
      <c r="O318">
        <f t="shared" si="109"/>
        <v>79337541097.447769</v>
      </c>
      <c r="P318" s="166">
        <f t="shared" si="97"/>
        <v>6221888522.8562632</v>
      </c>
      <c r="Q318" s="166">
        <f t="shared" si="98"/>
        <v>8516073903.8101196</v>
      </c>
      <c r="R318" s="166">
        <f t="shared" si="99"/>
        <v>94075503524.114151</v>
      </c>
      <c r="S318">
        <f t="shared" si="93"/>
        <v>18193333235.655521</v>
      </c>
      <c r="T318">
        <f t="shared" si="100"/>
        <v>662044134645.87659</v>
      </c>
      <c r="U318" s="129">
        <f t="shared" si="101"/>
        <v>670560208549.68677</v>
      </c>
      <c r="V318" s="167">
        <f t="shared" si="102"/>
        <v>6.2494121474859776</v>
      </c>
      <c r="W318" s="167">
        <f t="shared" si="102"/>
        <v>12.194477244057133</v>
      </c>
      <c r="X318" s="167">
        <f t="shared" si="106"/>
        <v>24.781558125543501</v>
      </c>
      <c r="Y318" s="167">
        <f t="shared" si="107"/>
        <v>6.3062729129653716</v>
      </c>
      <c r="Z318" s="168">
        <f t="shared" si="108"/>
        <v>10.100050483812328</v>
      </c>
      <c r="AA318" s="167">
        <f t="shared" si="108"/>
        <v>-2.7672059724870302E-2</v>
      </c>
      <c r="AB318" s="167">
        <f t="shared" si="108"/>
        <v>5.5661659243919859</v>
      </c>
      <c r="AC318" s="167">
        <f t="shared" si="103"/>
        <v>17.409617594016069</v>
      </c>
      <c r="AD318" s="167">
        <f t="shared" si="103"/>
        <v>2.582944186977354E-2</v>
      </c>
      <c r="AE318" s="168">
        <f t="shared" si="103"/>
        <v>2.279819071807121</v>
      </c>
      <c r="AF318" s="167">
        <f t="shared" si="112"/>
        <v>-1.0291816465075815E-2</v>
      </c>
      <c r="AG318" s="167">
        <f t="shared" si="112"/>
        <v>0.92315207586299752</v>
      </c>
      <c r="AH318" s="167">
        <f t="shared" si="113"/>
        <v>1.3664985958777554</v>
      </c>
      <c r="AI318" s="167">
        <f t="shared" si="113"/>
        <v>4.6021653134825706E-4</v>
      </c>
      <c r="AJ318" s="128">
        <v>0</v>
      </c>
      <c r="AK318" s="129">
        <v>0</v>
      </c>
    </row>
    <row r="319" spans="1:37">
      <c r="A319" s="174">
        <v>42674</v>
      </c>
      <c r="B319" s="163">
        <f>+VLOOKUP(A319,'[66]Grafico 1.2'!$A:$B,2,0)</f>
        <v>91.541755877407468</v>
      </c>
      <c r="C319" s="164">
        <f t="shared" si="94"/>
        <v>0.61126516639987694</v>
      </c>
      <c r="D319" s="165">
        <v>402541499314.37</v>
      </c>
      <c r="E319" s="165">
        <v>231917951167.66299</v>
      </c>
      <c r="F319" s="165">
        <v>110399075731.213</v>
      </c>
      <c r="G319" s="165">
        <v>49058138284.058998</v>
      </c>
      <c r="H319" s="165">
        <v>11166334131.434999</v>
      </c>
      <c r="I319" s="165">
        <f t="shared" si="95"/>
        <v>58016354119.447067</v>
      </c>
      <c r="J319" s="165">
        <v>3709778697.1546206</v>
      </c>
      <c r="K319" s="165">
        <v>5248437138.2334499</v>
      </c>
      <c r="L319" s="138">
        <f t="shared" si="96"/>
        <v>411499715149.75806</v>
      </c>
      <c r="M319">
        <f t="shared" si="109"/>
        <v>379406457157.65704</v>
      </c>
      <c r="N319">
        <f t="shared" si="109"/>
        <v>180607503583.79202</v>
      </c>
      <c r="O319">
        <f t="shared" si="109"/>
        <v>80256721600.86116</v>
      </c>
      <c r="P319" s="166">
        <f t="shared" si="97"/>
        <v>6069017017.6125507</v>
      </c>
      <c r="Q319" s="166">
        <f t="shared" si="98"/>
        <v>8586187184.7610435</v>
      </c>
      <c r="R319" s="166">
        <f t="shared" si="99"/>
        <v>94911925803.234756</v>
      </c>
      <c r="S319">
        <f t="shared" si="93"/>
        <v>18267578041.785904</v>
      </c>
      <c r="T319">
        <f t="shared" si="100"/>
        <v>664607277401.70862</v>
      </c>
      <c r="U319" s="129">
        <f t="shared" si="101"/>
        <v>673193464586.4696</v>
      </c>
      <c r="V319" s="167">
        <f t="shared" si="102"/>
        <v>5.7529478374217735</v>
      </c>
      <c r="W319" s="167">
        <f t="shared" si="102"/>
        <v>12.42296203138018</v>
      </c>
      <c r="X319" s="167">
        <f t="shared" si="106"/>
        <v>24.372431528625448</v>
      </c>
      <c r="Y319" s="167">
        <f t="shared" si="107"/>
        <v>6.1805686737407273</v>
      </c>
      <c r="Z319" s="168">
        <f t="shared" si="108"/>
        <v>9.8313615143007294</v>
      </c>
      <c r="AA319" s="167">
        <f t="shared" si="108"/>
        <v>-0.20918970204815146</v>
      </c>
      <c r="AB319" s="167">
        <f t="shared" si="108"/>
        <v>6.0847825675212519</v>
      </c>
      <c r="AC319" s="167">
        <f t="shared" si="103"/>
        <v>17.360565116807347</v>
      </c>
      <c r="AD319" s="167">
        <f t="shared" si="103"/>
        <v>0.19432273546948764</v>
      </c>
      <c r="AE319" s="168">
        <f t="shared" si="103"/>
        <v>2.3174329728373078</v>
      </c>
      <c r="AF319" s="167">
        <f t="shared" ref="AF319:AG334" si="114">($AE319*(M319-M307)/($U319-$U307))</f>
        <v>-7.7970331700939671E-2</v>
      </c>
      <c r="AG319" s="167">
        <f t="shared" si="114"/>
        <v>1.0155531897856611</v>
      </c>
      <c r="AH319" s="167">
        <f t="shared" ref="AH319:AI334" si="115">($AE319*(R319-R307)/($U319-$U307))</f>
        <v>1.3763768620333454</v>
      </c>
      <c r="AI319" s="167">
        <f t="shared" si="115"/>
        <v>3.4732527191732878E-3</v>
      </c>
      <c r="AJ319" s="128">
        <v>0</v>
      </c>
      <c r="AK319" s="129">
        <v>0</v>
      </c>
    </row>
    <row r="320" spans="1:37">
      <c r="A320" s="174">
        <v>42704</v>
      </c>
      <c r="B320" s="163">
        <f>+VLOOKUP(A320,'[66]Grafico 1.2'!$A:$B,2,0)</f>
        <v>91.674029697306139</v>
      </c>
      <c r="C320" s="164">
        <f t="shared" si="94"/>
        <v>0.61214841773972439</v>
      </c>
      <c r="D320" s="165">
        <v>406890460139.05298</v>
      </c>
      <c r="E320" s="165">
        <v>234036807028.07401</v>
      </c>
      <c r="F320" s="165">
        <v>112208900043.765</v>
      </c>
      <c r="G320" s="165">
        <v>49410931231.382004</v>
      </c>
      <c r="H320" s="165">
        <v>11233821835.832399</v>
      </c>
      <c r="I320" s="165">
        <f t="shared" si="95"/>
        <v>58356728106.315369</v>
      </c>
      <c r="J320" s="165">
        <v>3654011300.8600507</v>
      </c>
      <c r="K320" s="165">
        <v>5291785574.0733099</v>
      </c>
      <c r="L320" s="138">
        <f t="shared" si="96"/>
        <v>415836257013.98633</v>
      </c>
      <c r="M320">
        <f t="shared" si="109"/>
        <v>382320365855.42999</v>
      </c>
      <c r="N320">
        <f t="shared" si="109"/>
        <v>183303422490.38437</v>
      </c>
      <c r="O320">
        <f t="shared" si="109"/>
        <v>80717240785.862381</v>
      </c>
      <c r="P320" s="166">
        <f t="shared" si="97"/>
        <v>5969159104.1793356</v>
      </c>
      <c r="Q320" s="166">
        <f t="shared" si="98"/>
        <v>8644612026.6266727</v>
      </c>
      <c r="R320" s="166">
        <f t="shared" si="99"/>
        <v>95331011916.668396</v>
      </c>
      <c r="S320">
        <f t="shared" si="93"/>
        <v>18351467569.436466</v>
      </c>
      <c r="T320">
        <f t="shared" si="100"/>
        <v>670661655805.29175</v>
      </c>
      <c r="U320" s="129">
        <f t="shared" si="101"/>
        <v>679306267831.91846</v>
      </c>
      <c r="V320" s="167">
        <f t="shared" si="102"/>
        <v>4.9765795057458595</v>
      </c>
      <c r="W320" s="167">
        <f t="shared" si="102"/>
        <v>12.900238194679803</v>
      </c>
      <c r="X320" s="167">
        <f t="shared" si="106"/>
        <v>23.253989137084275</v>
      </c>
      <c r="Y320" s="167">
        <f t="shared" si="107"/>
        <v>6.3056275502928472</v>
      </c>
      <c r="Z320" s="168">
        <f t="shared" si="108"/>
        <v>9.3604356582182913</v>
      </c>
      <c r="AA320" s="167">
        <f t="shared" si="108"/>
        <v>-0.63684183926751015</v>
      </c>
      <c r="AB320" s="167">
        <f t="shared" si="108"/>
        <v>6.8631143912278203</v>
      </c>
      <c r="AC320" s="167">
        <f t="shared" si="103"/>
        <v>16.663218350517695</v>
      </c>
      <c r="AD320" s="167">
        <f t="shared" si="103"/>
        <v>0.62113790893250087</v>
      </c>
      <c r="AE320" s="168">
        <f t="shared" si="103"/>
        <v>2.1953312133897951</v>
      </c>
      <c r="AF320" s="167">
        <f t="shared" si="114"/>
        <v>-0.23336357094371254</v>
      </c>
      <c r="AG320" s="167">
        <f t="shared" si="114"/>
        <v>1.1211492010356559</v>
      </c>
      <c r="AH320" s="167">
        <f t="shared" si="115"/>
        <v>1.2967568852276623</v>
      </c>
      <c r="AI320" s="167">
        <f t="shared" si="115"/>
        <v>1.0788698070353191E-2</v>
      </c>
      <c r="AJ320" s="128">
        <v>0</v>
      </c>
      <c r="AK320" s="129">
        <v>0</v>
      </c>
    </row>
    <row r="321" spans="1:37">
      <c r="A321" s="174">
        <v>42735</v>
      </c>
      <c r="B321" s="163">
        <f>+VLOOKUP(A321,'[66]Grafico 1.2'!$A:$B,2,0)</f>
        <v>91.985577082858285</v>
      </c>
      <c r="C321" s="164">
        <f t="shared" si="94"/>
        <v>0.61422875870156923</v>
      </c>
      <c r="D321" s="165">
        <v>406748337505.328</v>
      </c>
      <c r="E321" s="165">
        <v>231946372067.98801</v>
      </c>
      <c r="F321" s="165">
        <v>113379218331.146</v>
      </c>
      <c r="G321" s="165">
        <v>50165277568.096001</v>
      </c>
      <c r="H321" s="165">
        <v>11257469538.0986</v>
      </c>
      <c r="I321" s="165">
        <f t="shared" si="95"/>
        <v>59458656372.963608</v>
      </c>
      <c r="J321" s="165">
        <v>3978711471.4850807</v>
      </c>
      <c r="K321" s="165">
        <v>5314667333.3825197</v>
      </c>
      <c r="L321" s="138">
        <f t="shared" si="96"/>
        <v>416041716310.19562</v>
      </c>
      <c r="M321">
        <f t="shared" si="109"/>
        <v>377622129836.9425</v>
      </c>
      <c r="N321">
        <f t="shared" si="109"/>
        <v>184587935235.75916</v>
      </c>
      <c r="O321">
        <f t="shared" si="109"/>
        <v>81671977837.933563</v>
      </c>
      <c r="P321" s="166">
        <f t="shared" si="97"/>
        <v>6477572753.0175571</v>
      </c>
      <c r="Q321" s="166">
        <f t="shared" si="98"/>
        <v>8652586284.9816799</v>
      </c>
      <c r="R321" s="166">
        <f t="shared" si="99"/>
        <v>96802136875.9328</v>
      </c>
      <c r="S321">
        <f t="shared" si="93"/>
        <v>18327812526.876789</v>
      </c>
      <c r="T321">
        <f t="shared" si="100"/>
        <v>668687428190.52856</v>
      </c>
      <c r="U321" s="129">
        <f t="shared" si="101"/>
        <v>677340014475.51025</v>
      </c>
      <c r="V321" s="167">
        <f t="shared" si="102"/>
        <v>4.112421176724701</v>
      </c>
      <c r="W321" s="167">
        <f t="shared" si="102"/>
        <v>13.183805818327654</v>
      </c>
      <c r="X321" s="167">
        <f t="shared" si="106"/>
        <v>23.880481192696234</v>
      </c>
      <c r="Y321" s="167">
        <f t="shared" si="107"/>
        <v>6.6647027798400815</v>
      </c>
      <c r="Z321" s="168">
        <f t="shared" si="108"/>
        <v>9.0518846425093891</v>
      </c>
      <c r="AA321" s="167">
        <f t="shared" si="108"/>
        <v>-1.3275122210358536</v>
      </c>
      <c r="AB321" s="167">
        <f t="shared" si="108"/>
        <v>7.2698873982418366</v>
      </c>
      <c r="AC321" s="167">
        <f t="shared" si="103"/>
        <v>17.407655382345631</v>
      </c>
      <c r="AD321" s="167">
        <f t="shared" si="103"/>
        <v>1.0914112123592501</v>
      </c>
      <c r="AE321" s="168">
        <f t="shared" si="103"/>
        <v>2.0335818597456479</v>
      </c>
      <c r="AF321" s="167">
        <f t="shared" si="114"/>
        <v>-0.47004171463036104</v>
      </c>
      <c r="AG321" s="167">
        <f t="shared" si="114"/>
        <v>1.1574165442559134</v>
      </c>
      <c r="AH321" s="167">
        <f t="shared" si="115"/>
        <v>1.3278998565007656</v>
      </c>
      <c r="AI321" s="167">
        <f t="shared" si="115"/>
        <v>1.8307173619364337E-2</v>
      </c>
      <c r="AJ321" s="128">
        <v>0</v>
      </c>
      <c r="AK321" s="129">
        <v>0</v>
      </c>
    </row>
    <row r="322" spans="1:37">
      <c r="A322" s="174">
        <v>42766</v>
      </c>
      <c r="B322" s="163">
        <f>+VLOOKUP(A322,'[66]Grafico 1.2'!$A:$B,2,0)</f>
        <v>92.860752942068473</v>
      </c>
      <c r="C322" s="164">
        <f t="shared" si="94"/>
        <v>0.62007269857449121</v>
      </c>
      <c r="D322" s="165">
        <v>405036921985.04602</v>
      </c>
      <c r="E322" s="165">
        <v>229539302321.25699</v>
      </c>
      <c r="F322" s="165">
        <v>113833372476.485</v>
      </c>
      <c r="G322" s="165">
        <v>50369910097.876602</v>
      </c>
      <c r="H322" s="165">
        <v>11294337089.427299</v>
      </c>
      <c r="I322" s="165">
        <f t="shared" si="95"/>
        <v>59613039939.514626</v>
      </c>
      <c r="J322" s="165">
        <v>3912702217.7900205</v>
      </c>
      <c r="K322" s="165">
        <v>5330427623.8479996</v>
      </c>
      <c r="L322" s="138">
        <f t="shared" si="96"/>
        <v>414280051826.68408</v>
      </c>
      <c r="M322">
        <f t="shared" si="109"/>
        <v>370181275274.58258</v>
      </c>
      <c r="N322">
        <f t="shared" si="109"/>
        <v>183580687777.70877</v>
      </c>
      <c r="O322">
        <f t="shared" si="109"/>
        <v>81232265528.983795</v>
      </c>
      <c r="P322" s="166">
        <f t="shared" si="97"/>
        <v>6310070136.5905657</v>
      </c>
      <c r="Q322" s="166">
        <f t="shared" si="98"/>
        <v>8596455925.4137821</v>
      </c>
      <c r="R322" s="166">
        <f t="shared" si="99"/>
        <v>96138791590.988144</v>
      </c>
      <c r="S322">
        <f t="shared" si="93"/>
        <v>18214536965.411125</v>
      </c>
      <c r="T322">
        <f t="shared" si="100"/>
        <v>659518835683.2771</v>
      </c>
      <c r="U322" s="129">
        <f t="shared" si="101"/>
        <v>668115291608.69092</v>
      </c>
      <c r="V322" s="167">
        <f t="shared" si="102"/>
        <v>2.5041850552976364</v>
      </c>
      <c r="W322" s="167">
        <f t="shared" si="102"/>
        <v>13.491482715067015</v>
      </c>
      <c r="X322" s="167">
        <f t="shared" si="106"/>
        <v>11.839775742232828</v>
      </c>
      <c r="Y322" s="167">
        <f t="shared" si="107"/>
        <v>7.3492331695494961</v>
      </c>
      <c r="Z322" s="168">
        <f t="shared" si="108"/>
        <v>6.7577503509654191</v>
      </c>
      <c r="AA322" s="167">
        <f t="shared" si="108"/>
        <v>-3.0261050472606299</v>
      </c>
      <c r="AB322" s="167">
        <f t="shared" si="108"/>
        <v>7.3684076109119312</v>
      </c>
      <c r="AC322" s="167">
        <f t="shared" si="103"/>
        <v>5.8058132798617379</v>
      </c>
      <c r="AD322" s="167">
        <f t="shared" si="103"/>
        <v>1.5575437727262109</v>
      </c>
      <c r="AE322" s="168">
        <f t="shared" si="103"/>
        <v>1.0001016556039355</v>
      </c>
      <c r="AF322" s="167">
        <f t="shared" si="114"/>
        <v>-1.74996919728165</v>
      </c>
      <c r="AG322" s="167">
        <f t="shared" si="114"/>
        <v>1.9085824215075948</v>
      </c>
      <c r="AH322" s="167">
        <f t="shared" si="115"/>
        <v>0.79916966451869054</v>
      </c>
      <c r="AI322" s="167">
        <f t="shared" si="115"/>
        <v>4.2318766859218662E-2</v>
      </c>
      <c r="AJ322" s="128">
        <v>0</v>
      </c>
      <c r="AK322" s="129">
        <v>0</v>
      </c>
    </row>
    <row r="323" spans="1:37">
      <c r="A323" s="174">
        <v>42794</v>
      </c>
      <c r="B323" s="163">
        <f>+VLOOKUP(A323,'[66]Grafico 1.2'!$A:$B,2,0)</f>
        <v>93.900611110277509</v>
      </c>
      <c r="C323" s="164">
        <f t="shared" si="94"/>
        <v>0.62701629573548301</v>
      </c>
      <c r="D323" s="165">
        <v>408884775230.72198</v>
      </c>
      <c r="E323" s="165">
        <v>231891727821.31299</v>
      </c>
      <c r="F323" s="165">
        <v>114563533700.177</v>
      </c>
      <c r="G323" s="165">
        <v>51063606835.143997</v>
      </c>
      <c r="H323" s="165">
        <v>11365906874.0879</v>
      </c>
      <c r="I323" s="165">
        <f t="shared" si="95"/>
        <v>60296696142.881752</v>
      </c>
      <c r="J323" s="165">
        <v>3847473230.2777567</v>
      </c>
      <c r="K323" s="165">
        <v>5385616077.46</v>
      </c>
      <c r="L323" s="138">
        <f t="shared" si="96"/>
        <v>418117864538.45978</v>
      </c>
      <c r="M323">
        <f t="shared" si="109"/>
        <v>369833654082.79639</v>
      </c>
      <c r="N323">
        <f t="shared" si="109"/>
        <v>182712210957.44455</v>
      </c>
      <c r="O323">
        <f t="shared" si="109"/>
        <v>81439042625.274933</v>
      </c>
      <c r="P323" s="166">
        <f t="shared" si="97"/>
        <v>6136161462.5417576</v>
      </c>
      <c r="Q323" s="166">
        <f t="shared" si="98"/>
        <v>8589276090.7317944</v>
      </c>
      <c r="R323" s="166">
        <f t="shared" si="99"/>
        <v>96164480178.548492</v>
      </c>
      <c r="S323">
        <f t="shared" ref="S323:S386" si="116">+H323/$C323</f>
        <v>18126972060.201115</v>
      </c>
      <c r="T323">
        <f t="shared" si="100"/>
        <v>658248041188.25891</v>
      </c>
      <c r="U323" s="129">
        <f t="shared" si="101"/>
        <v>666837317278.99072</v>
      </c>
      <c r="V323" s="167">
        <f t="shared" si="102"/>
        <v>1.7517596047668782</v>
      </c>
      <c r="W323" s="167">
        <f t="shared" si="102"/>
        <v>13.405454984085829</v>
      </c>
      <c r="X323" s="167">
        <f t="shared" si="106"/>
        <v>13.474874690226768</v>
      </c>
      <c r="Y323" s="167">
        <f t="shared" si="107"/>
        <v>7.5944979124634493</v>
      </c>
      <c r="Z323" s="168">
        <f t="shared" si="108"/>
        <v>6.494036983190532</v>
      </c>
      <c r="AA323" s="167">
        <f t="shared" si="108"/>
        <v>-3.6739791036757619</v>
      </c>
      <c r="AB323" s="167">
        <f t="shared" si="108"/>
        <v>7.3583028832697073</v>
      </c>
      <c r="AC323" s="167">
        <f t="shared" si="103"/>
        <v>7.4240209022044645</v>
      </c>
      <c r="AD323" s="167">
        <f t="shared" si="103"/>
        <v>1.857205167780962</v>
      </c>
      <c r="AE323" s="168">
        <f t="shared" si="103"/>
        <v>0.78861623766910416</v>
      </c>
      <c r="AF323" s="167">
        <f t="shared" si="114"/>
        <v>-2.0624744136774442</v>
      </c>
      <c r="AG323" s="167">
        <f t="shared" si="114"/>
        <v>1.8310435568256314</v>
      </c>
      <c r="AH323" s="167">
        <f t="shared" si="115"/>
        <v>0.97172091387425896</v>
      </c>
      <c r="AI323" s="167">
        <f t="shared" si="115"/>
        <v>4.8326180646622266E-2</v>
      </c>
      <c r="AJ323" s="128">
        <v>0</v>
      </c>
      <c r="AK323" s="129">
        <v>0</v>
      </c>
    </row>
    <row r="324" spans="1:37">
      <c r="A324" s="174">
        <v>42825</v>
      </c>
      <c r="B324" s="163">
        <f>+VLOOKUP(A324,'[66]Grafico 1.2'!$A:$B,2,0)</f>
        <v>94.478567540389648</v>
      </c>
      <c r="C324" s="164">
        <f t="shared" ref="C324:C387" si="117">+B324/$B$432</f>
        <v>0.63087556880751683</v>
      </c>
      <c r="D324" s="165">
        <v>411232891765.33899</v>
      </c>
      <c r="E324" s="165">
        <v>232931020910.16599</v>
      </c>
      <c r="F324" s="165">
        <v>115564366827.33</v>
      </c>
      <c r="G324" s="165">
        <v>51296331252.091103</v>
      </c>
      <c r="H324" s="165">
        <v>11441172775.752001</v>
      </c>
      <c r="I324" s="165">
        <f t="shared" ref="I324:I387" si="118">+G324+J324+K324</f>
        <v>60882224308.496681</v>
      </c>
      <c r="J324" s="165">
        <v>4193201163.4895787</v>
      </c>
      <c r="K324" s="165">
        <v>5392691892.9160004</v>
      </c>
      <c r="L324" s="138">
        <f t="shared" ref="L324:L387" si="119">+J324+D324+K324</f>
        <v>420818784821.74457</v>
      </c>
      <c r="M324">
        <f t="shared" si="109"/>
        <v>369218642196.67438</v>
      </c>
      <c r="N324">
        <f t="shared" si="109"/>
        <v>183180919568.29169</v>
      </c>
      <c r="O324">
        <f t="shared" si="109"/>
        <v>81309744406.573868</v>
      </c>
      <c r="P324" s="166">
        <f t="shared" ref="P324:P387" si="120">+J324/$C324</f>
        <v>6646637420.7763062</v>
      </c>
      <c r="Q324" s="166">
        <f t="shared" ref="Q324:Q387" si="121">+K324/C324</f>
        <v>8547948533.0352631</v>
      </c>
      <c r="R324" s="166">
        <f t="shared" ref="R324:R387" si="122">+P324+O324+Q324</f>
        <v>96504330360.385437</v>
      </c>
      <c r="S324">
        <f t="shared" si="116"/>
        <v>18135387295.751751</v>
      </c>
      <c r="T324">
        <f t="shared" ref="T324:T387" si="123">+(D324+J324)/C324</f>
        <v>658491330888.06775</v>
      </c>
      <c r="U324" s="129">
        <f t="shared" ref="U324:U387" si="124">+T324+Q324</f>
        <v>667039279421.10303</v>
      </c>
      <c r="V324" s="167">
        <f t="shared" si="102"/>
        <v>2.8688352242888682</v>
      </c>
      <c r="W324" s="167">
        <f t="shared" si="102"/>
        <v>13.66799860407426</v>
      </c>
      <c r="X324" s="167">
        <f t="shared" si="106"/>
        <v>13.476701740506968</v>
      </c>
      <c r="Y324" s="167">
        <f t="shared" si="107"/>
        <v>8.1154892897336026</v>
      </c>
      <c r="Z324" s="168">
        <f t="shared" si="108"/>
        <v>7.2594067685510799</v>
      </c>
      <c r="AA324" s="167">
        <f t="shared" si="108"/>
        <v>-2.5444527196315181</v>
      </c>
      <c r="AB324" s="167">
        <f t="shared" si="108"/>
        <v>7.6864240571145714</v>
      </c>
      <c r="AC324" s="167">
        <f t="shared" si="103"/>
        <v>7.505193847874625</v>
      </c>
      <c r="AD324" s="167">
        <f t="shared" si="103"/>
        <v>2.4261055862328851</v>
      </c>
      <c r="AE324" s="168">
        <f t="shared" si="103"/>
        <v>1.603482271540746</v>
      </c>
      <c r="AF324" s="167">
        <f t="shared" si="114"/>
        <v>-1.457975432252075</v>
      </c>
      <c r="AG324" s="167">
        <f t="shared" si="114"/>
        <v>1.9775268294136414</v>
      </c>
      <c r="AH324" s="167">
        <f t="shared" si="115"/>
        <v>1.0189621055982001</v>
      </c>
      <c r="AI324" s="167">
        <f t="shared" si="115"/>
        <v>6.49687687809887E-2</v>
      </c>
      <c r="AJ324" s="128">
        <v>0</v>
      </c>
      <c r="AK324" s="129">
        <v>0</v>
      </c>
    </row>
    <row r="325" spans="1:37">
      <c r="A325" s="174">
        <v>42855</v>
      </c>
      <c r="B325" s="163">
        <f>+VLOOKUP(A325,'[66]Grafico 1.2'!$A:$B,2,0)</f>
        <v>95.011516240308907</v>
      </c>
      <c r="C325" s="164">
        <f t="shared" si="117"/>
        <v>0.6344343051745035</v>
      </c>
      <c r="D325" s="165">
        <v>414577208751.40802</v>
      </c>
      <c r="E325" s="165">
        <v>235004779768.62399</v>
      </c>
      <c r="F325" s="165">
        <v>116304540482.37</v>
      </c>
      <c r="G325" s="165">
        <v>51778182576.227699</v>
      </c>
      <c r="H325" s="165">
        <v>11489705924.187</v>
      </c>
      <c r="I325" s="165">
        <f t="shared" si="118"/>
        <v>61367979030.875214</v>
      </c>
      <c r="J325" s="165">
        <v>4128154672.0795112</v>
      </c>
      <c r="K325" s="165">
        <v>5461641782.5679998</v>
      </c>
      <c r="L325" s="138">
        <f t="shared" si="119"/>
        <v>424167005206.05554</v>
      </c>
      <c r="M325">
        <f t="shared" si="109"/>
        <v>370416255634.19849</v>
      </c>
      <c r="N325">
        <f t="shared" si="109"/>
        <v>183320068813.71271</v>
      </c>
      <c r="O325">
        <f t="shared" si="109"/>
        <v>81613150729.587234</v>
      </c>
      <c r="P325" s="166">
        <f t="shared" si="120"/>
        <v>6506827639.0635071</v>
      </c>
      <c r="Q325" s="166">
        <f t="shared" si="121"/>
        <v>8608679792.410902</v>
      </c>
      <c r="R325" s="166">
        <f t="shared" si="122"/>
        <v>96728658161.061646</v>
      </c>
      <c r="S325">
        <f t="shared" si="116"/>
        <v>18110158657.052307</v>
      </c>
      <c r="T325">
        <f t="shared" si="123"/>
        <v>659966461473.61328</v>
      </c>
      <c r="U325" s="129">
        <f t="shared" si="124"/>
        <v>668575141266.02417</v>
      </c>
      <c r="V325" s="167">
        <f t="shared" si="102"/>
        <v>3.6122240616207169</v>
      </c>
      <c r="W325" s="167">
        <f t="shared" si="102"/>
        <v>13.155422094092039</v>
      </c>
      <c r="X325" s="167">
        <f t="shared" si="106"/>
        <v>13.085818897647483</v>
      </c>
      <c r="Y325" s="167">
        <f t="shared" si="107"/>
        <v>7.5271218027099129</v>
      </c>
      <c r="Z325" s="168">
        <f t="shared" si="108"/>
        <v>7.5073543679827326</v>
      </c>
      <c r="AA325" s="167">
        <f t="shared" si="108"/>
        <v>-2.1420863414370994</v>
      </c>
      <c r="AB325" s="167">
        <f t="shared" si="108"/>
        <v>6.8711112570696953</v>
      </c>
      <c r="AC325" s="167">
        <f t="shared" si="103"/>
        <v>6.8053736122143826</v>
      </c>
      <c r="AD325" s="167">
        <f t="shared" si="103"/>
        <v>1.55538978745835</v>
      </c>
      <c r="AE325" s="168">
        <f t="shared" si="103"/>
        <v>1.5174119900225547</v>
      </c>
      <c r="AF325" s="167">
        <f t="shared" si="114"/>
        <v>-1.215941499701557</v>
      </c>
      <c r="AG325" s="167">
        <f t="shared" si="114"/>
        <v>1.7674953952545622</v>
      </c>
      <c r="AH325" s="167">
        <f t="shared" si="115"/>
        <v>0.92426318870474167</v>
      </c>
      <c r="AI325" s="167">
        <f t="shared" si="115"/>
        <v>4.1594905765139092E-2</v>
      </c>
      <c r="AJ325" s="128">
        <v>0</v>
      </c>
      <c r="AK325" s="129">
        <v>0</v>
      </c>
    </row>
    <row r="326" spans="1:37">
      <c r="A326" s="174">
        <v>42886</v>
      </c>
      <c r="B326" s="163">
        <f>+VLOOKUP(A326,'[66]Grafico 1.2'!$A:$B,2,0)</f>
        <v>95.283672683283683</v>
      </c>
      <c r="C326" s="164">
        <f t="shared" si="117"/>
        <v>0.63625161522943152</v>
      </c>
      <c r="D326" s="165">
        <v>417557338935.97302</v>
      </c>
      <c r="E326" s="165">
        <v>236104602500.71799</v>
      </c>
      <c r="F326" s="165">
        <v>117576638199.30499</v>
      </c>
      <c r="G326" s="165">
        <v>52336829188.208702</v>
      </c>
      <c r="H326" s="165">
        <v>11539269047.740801</v>
      </c>
      <c r="I326" s="165">
        <f t="shared" si="118"/>
        <v>61941300263.531326</v>
      </c>
      <c r="J326" s="165">
        <v>4074245700.912631</v>
      </c>
      <c r="K326" s="165">
        <v>5530225374.4099998</v>
      </c>
      <c r="L326" s="138">
        <f t="shared" si="119"/>
        <v>427161810011.29565</v>
      </c>
      <c r="M326">
        <f t="shared" si="109"/>
        <v>371086841823.70044</v>
      </c>
      <c r="N326">
        <f t="shared" si="109"/>
        <v>184795818800.25092</v>
      </c>
      <c r="O326">
        <f t="shared" si="109"/>
        <v>82258068876.314148</v>
      </c>
      <c r="P326" s="166">
        <f t="shared" si="120"/>
        <v>6403513332.4470434</v>
      </c>
      <c r="Q326" s="166">
        <f t="shared" si="121"/>
        <v>8691884220.0751152</v>
      </c>
      <c r="R326" s="166">
        <f t="shared" si="122"/>
        <v>97353466428.836304</v>
      </c>
      <c r="S326">
        <f t="shared" si="116"/>
        <v>18136329671.36713</v>
      </c>
      <c r="T326">
        <f t="shared" si="123"/>
        <v>662680572504.08057</v>
      </c>
      <c r="U326" s="129">
        <f t="shared" si="124"/>
        <v>671372456724.15564</v>
      </c>
      <c r="V326" s="167">
        <f t="shared" si="102"/>
        <v>2.4885988999578057</v>
      </c>
      <c r="W326" s="167">
        <f t="shared" si="102"/>
        <v>13.013624399918733</v>
      </c>
      <c r="X326" s="167">
        <f t="shared" si="106"/>
        <v>12.364315607649834</v>
      </c>
      <c r="Y326" s="167">
        <f t="shared" si="107"/>
        <v>7.3017715556913165</v>
      </c>
      <c r="Z326" s="168">
        <f t="shared" si="108"/>
        <v>6.7134560980110169</v>
      </c>
      <c r="AA326" s="167">
        <f t="shared" si="108"/>
        <v>-2.968536588560422</v>
      </c>
      <c r="AB326" s="167">
        <f t="shared" si="108"/>
        <v>6.9960705742402762</v>
      </c>
      <c r="AC326" s="167">
        <f t="shared" si="103"/>
        <v>6.3813350524749346</v>
      </c>
      <c r="AD326" s="167">
        <f t="shared" si="103"/>
        <v>1.5883525820450828</v>
      </c>
      <c r="AE326" s="168">
        <f t="shared" si="103"/>
        <v>0.99663512134551269</v>
      </c>
      <c r="AF326" s="167">
        <f t="shared" si="114"/>
        <v>-1.6509078247864735</v>
      </c>
      <c r="AG326" s="167">
        <f t="shared" si="114"/>
        <v>1.757097819977721</v>
      </c>
      <c r="AH326" s="167">
        <f t="shared" si="115"/>
        <v>0.84920976114155633</v>
      </c>
      <c r="AI326" s="167">
        <f t="shared" si="115"/>
        <v>4.1235365012488083E-2</v>
      </c>
      <c r="AJ326" s="128">
        <v>0</v>
      </c>
      <c r="AK326" s="129">
        <v>0</v>
      </c>
    </row>
    <row r="327" spans="1:37">
      <c r="A327" s="174">
        <v>42916</v>
      </c>
      <c r="B327" s="163">
        <f>+VLOOKUP(A327,'[66]Grafico 1.2'!$A:$B,2,0)</f>
        <v>95.511630346746102</v>
      </c>
      <c r="C327" s="164">
        <f t="shared" si="117"/>
        <v>0.63777379030410553</v>
      </c>
      <c r="D327" s="165">
        <v>421555647592.83398</v>
      </c>
      <c r="E327" s="165">
        <v>238806314376.31201</v>
      </c>
      <c r="F327" s="165">
        <v>118591590157.21201</v>
      </c>
      <c r="G327" s="165">
        <v>52450917307.5075</v>
      </c>
      <c r="H327" s="165">
        <v>11706825751.8018</v>
      </c>
      <c r="I327" s="165">
        <f t="shared" si="118"/>
        <v>62613964235.580696</v>
      </c>
      <c r="J327" s="165">
        <v>4564361959.3212004</v>
      </c>
      <c r="K327" s="165">
        <v>5598684968.7519999</v>
      </c>
      <c r="L327" s="138">
        <f t="shared" si="119"/>
        <v>431718694520.90723</v>
      </c>
      <c r="M327">
        <f t="shared" si="109"/>
        <v>374437328731.31012</v>
      </c>
      <c r="N327">
        <f t="shared" si="109"/>
        <v>185946164549.44745</v>
      </c>
      <c r="O327">
        <f t="shared" si="109"/>
        <v>82240628424.848984</v>
      </c>
      <c r="P327" s="166">
        <f t="shared" si="120"/>
        <v>7156709837.7385588</v>
      </c>
      <c r="Q327" s="166">
        <f t="shared" si="121"/>
        <v>8778480793.4525108</v>
      </c>
      <c r="R327" s="166">
        <f t="shared" si="122"/>
        <v>98175819056.040054</v>
      </c>
      <c r="S327">
        <f t="shared" si="116"/>
        <v>18355764896.233364</v>
      </c>
      <c r="T327">
        <f t="shared" si="123"/>
        <v>668136596439.57959</v>
      </c>
      <c r="U327" s="129">
        <f t="shared" si="124"/>
        <v>676915077233.0321</v>
      </c>
      <c r="V327" s="167">
        <f t="shared" si="102"/>
        <v>3.8629721248257587</v>
      </c>
      <c r="W327" s="167">
        <f t="shared" si="102"/>
        <v>12.287578614609407</v>
      </c>
      <c r="X327" s="167">
        <f t="shared" si="106"/>
        <v>12.395272529050661</v>
      </c>
      <c r="Y327" s="167">
        <f t="shared" si="107"/>
        <v>8.5802078183220498</v>
      </c>
      <c r="Z327" s="168">
        <f t="shared" si="108"/>
        <v>7.3849598900606495</v>
      </c>
      <c r="AA327" s="167">
        <f t="shared" si="108"/>
        <v>-1.4595192461766993</v>
      </c>
      <c r="AB327" s="167">
        <f t="shared" si="108"/>
        <v>6.5333655777559674</v>
      </c>
      <c r="AC327" s="167">
        <f t="shared" si="103"/>
        <v>6.6355406829565755</v>
      </c>
      <c r="AD327" s="167">
        <f t="shared" si="103"/>
        <v>3.0159801888631543</v>
      </c>
      <c r="AE327" s="168">
        <f t="shared" si="103"/>
        <v>1.8508350699979026</v>
      </c>
      <c r="AF327" s="167">
        <f t="shared" si="114"/>
        <v>-0.82089854395949557</v>
      </c>
      <c r="AG327" s="167">
        <f t="shared" si="114"/>
        <v>1.6879272906387897</v>
      </c>
      <c r="AH327" s="167">
        <f t="shared" si="115"/>
        <v>0.90426156449918116</v>
      </c>
      <c r="AI327" s="167">
        <f t="shared" si="115"/>
        <v>7.9544758819016223E-2</v>
      </c>
      <c r="AJ327" s="128">
        <v>0</v>
      </c>
      <c r="AK327" s="129">
        <v>0</v>
      </c>
    </row>
    <row r="328" spans="1:37">
      <c r="A328" s="174">
        <v>42947</v>
      </c>
      <c r="B328" s="163">
        <f>+VLOOKUP(A328,'[66]Grafico 1.2'!$A:$B,2,0)</f>
        <v>95.465027968470025</v>
      </c>
      <c r="C328" s="164">
        <f t="shared" si="117"/>
        <v>0.63746260542198785</v>
      </c>
      <c r="D328" s="165">
        <v>421921296335.74298</v>
      </c>
      <c r="E328" s="165">
        <v>237741243042.36099</v>
      </c>
      <c r="F328" s="165">
        <v>119413065498.841</v>
      </c>
      <c r="G328" s="165">
        <v>52950193128.080299</v>
      </c>
      <c r="H328" s="165">
        <v>11816794666.4613</v>
      </c>
      <c r="I328" s="165">
        <f t="shared" si="118"/>
        <v>63090537331.233673</v>
      </c>
      <c r="J328" s="165">
        <v>4474346228.1713696</v>
      </c>
      <c r="K328" s="165">
        <v>5665997974.9820004</v>
      </c>
      <c r="L328" s="138">
        <f t="shared" si="119"/>
        <v>432061640538.89636</v>
      </c>
      <c r="M328">
        <f t="shared" si="109"/>
        <v>372949316587.72504</v>
      </c>
      <c r="N328">
        <f t="shared" si="109"/>
        <v>187325600722.55826</v>
      </c>
      <c r="O328">
        <f t="shared" si="109"/>
        <v>83063998856.887146</v>
      </c>
      <c r="P328" s="166">
        <f t="shared" si="120"/>
        <v>7018994039.9867678</v>
      </c>
      <c r="Q328" s="166">
        <f t="shared" si="121"/>
        <v>8888361335.6915569</v>
      </c>
      <c r="R328" s="166">
        <f t="shared" si="122"/>
        <v>98971354232.565475</v>
      </c>
      <c r="S328">
        <f t="shared" si="116"/>
        <v>18537235856.586147</v>
      </c>
      <c r="T328">
        <f t="shared" si="123"/>
        <v>668895146063.74243</v>
      </c>
      <c r="U328" s="129">
        <f t="shared" si="124"/>
        <v>677783507399.43396</v>
      </c>
      <c r="V328" s="167">
        <f t="shared" si="102"/>
        <v>2.3692817853262271</v>
      </c>
      <c r="W328" s="167">
        <f t="shared" si="102"/>
        <v>12.075620389224584</v>
      </c>
      <c r="X328" s="167">
        <f t="shared" si="106"/>
        <v>12.218466138846807</v>
      </c>
      <c r="Y328" s="167">
        <f t="shared" si="107"/>
        <v>8.8946000062988695</v>
      </c>
      <c r="Z328" s="168">
        <f t="shared" si="108"/>
        <v>6.456230403193719</v>
      </c>
      <c r="AA328" s="167">
        <f t="shared" si="108"/>
        <v>-2.5534588074602405</v>
      </c>
      <c r="AB328" s="167">
        <f t="shared" si="108"/>
        <v>6.6861207626789376</v>
      </c>
      <c r="AC328" s="167">
        <f t="shared" si="103"/>
        <v>6.8220973367251414</v>
      </c>
      <c r="AD328" s="167">
        <f t="shared" si="103"/>
        <v>3.6580694920924861</v>
      </c>
      <c r="AE328" s="168">
        <f t="shared" si="103"/>
        <v>1.2804979831537944</v>
      </c>
      <c r="AF328" s="167">
        <f t="shared" si="114"/>
        <v>-1.3994286754335992</v>
      </c>
      <c r="AG328" s="167">
        <f t="shared" si="114"/>
        <v>1.6811325306829006</v>
      </c>
      <c r="AH328" s="167">
        <f t="shared" si="115"/>
        <v>0.90511726545144489</v>
      </c>
      <c r="AI328" s="167">
        <f t="shared" si="115"/>
        <v>9.3676862453310708E-2</v>
      </c>
      <c r="AJ328" s="128">
        <v>0</v>
      </c>
      <c r="AK328" s="129">
        <v>0</v>
      </c>
    </row>
    <row r="329" spans="1:37">
      <c r="A329" s="174">
        <v>42978</v>
      </c>
      <c r="B329" s="163">
        <f>+VLOOKUP(A329,'[66]Grafico 1.2'!$A:$B,2,0)</f>
        <v>95.651446284960642</v>
      </c>
      <c r="C329" s="164">
        <f t="shared" si="117"/>
        <v>0.63870740373459856</v>
      </c>
      <c r="D329" s="165">
        <v>422812161044.24799</v>
      </c>
      <c r="E329" s="165">
        <v>237049198520.5</v>
      </c>
      <c r="F329" s="165">
        <v>120283314218.362</v>
      </c>
      <c r="G329" s="165">
        <v>53560928059.132401</v>
      </c>
      <c r="H329" s="165">
        <v>11918720246.253799</v>
      </c>
      <c r="I329" s="165">
        <f t="shared" si="118"/>
        <v>63619218581.260452</v>
      </c>
      <c r="J329" s="165">
        <v>4338164218.2200518</v>
      </c>
      <c r="K329" s="165">
        <v>5720126303.908</v>
      </c>
      <c r="L329" s="138">
        <f t="shared" si="119"/>
        <v>432870451566.37604</v>
      </c>
      <c r="M329">
        <f t="shared" si="109"/>
        <v>371138955231.21387</v>
      </c>
      <c r="N329">
        <f t="shared" si="109"/>
        <v>188323031039.01892</v>
      </c>
      <c r="O329">
        <f t="shared" si="109"/>
        <v>83858317198.07106</v>
      </c>
      <c r="P329" s="166">
        <f t="shared" si="120"/>
        <v>6792099469.7325993</v>
      </c>
      <c r="Q329" s="166">
        <f t="shared" si="121"/>
        <v>8955785184.9872684</v>
      </c>
      <c r="R329" s="166">
        <f t="shared" si="122"/>
        <v>99606201852.790939</v>
      </c>
      <c r="S329">
        <f t="shared" si="116"/>
        <v>18660689036.268589</v>
      </c>
      <c r="T329">
        <f t="shared" si="123"/>
        <v>668773091974.30469</v>
      </c>
      <c r="U329" s="129">
        <f t="shared" si="124"/>
        <v>677728877159.29199</v>
      </c>
      <c r="V329" s="167">
        <f t="shared" si="102"/>
        <v>2.2508623773929148</v>
      </c>
      <c r="W329" s="167">
        <f t="shared" si="102"/>
        <v>11.529515869690044</v>
      </c>
      <c r="X329" s="167">
        <f t="shared" si="106"/>
        <v>11.951470704704214</v>
      </c>
      <c r="Y329" s="167">
        <f t="shared" si="107"/>
        <v>8.4140822400824877</v>
      </c>
      <c r="Z329" s="168">
        <f t="shared" si="108"/>
        <v>6.2256007568606497</v>
      </c>
      <c r="AA329" s="167">
        <f t="shared" si="108"/>
        <v>-2.5984135937919817</v>
      </c>
      <c r="AB329" s="167">
        <f t="shared" si="108"/>
        <v>6.2401971411240043</v>
      </c>
      <c r="AC329" s="167">
        <f t="shared" si="103"/>
        <v>6.6421406491451007</v>
      </c>
      <c r="AD329" s="167">
        <f t="shared" si="103"/>
        <v>3.2725138295931266</v>
      </c>
      <c r="AE329" s="168">
        <f t="shared" si="103"/>
        <v>1.1276298007799168</v>
      </c>
      <c r="AF329" s="167">
        <f t="shared" si="114"/>
        <v>-1.4033510914860172</v>
      </c>
      <c r="AG329" s="167">
        <f t="shared" si="114"/>
        <v>1.5678352496091028</v>
      </c>
      <c r="AH329" s="167">
        <f t="shared" si="115"/>
        <v>0.8793325310382526</v>
      </c>
      <c r="AI329" s="167">
        <f t="shared" si="115"/>
        <v>8.3813111618544031E-2</v>
      </c>
      <c r="AJ329" s="128">
        <v>0</v>
      </c>
      <c r="AK329" s="129">
        <v>0</v>
      </c>
    </row>
    <row r="330" spans="1:37">
      <c r="A330" s="174">
        <v>43008</v>
      </c>
      <c r="B330" s="163">
        <f>+VLOOKUP(A330,'[66]Grafico 1.2'!$A:$B,2,0)</f>
        <v>95.863088900114846</v>
      </c>
      <c r="C330" s="164">
        <f t="shared" si="117"/>
        <v>0.64012063594900781</v>
      </c>
      <c r="D330" s="165">
        <v>426036773762.133</v>
      </c>
      <c r="E330" s="165">
        <v>238496858560.091</v>
      </c>
      <c r="F330" s="165">
        <v>121318188546.74699</v>
      </c>
      <c r="G330" s="165">
        <v>54207176809.723602</v>
      </c>
      <c r="H330" s="165">
        <v>12014549845.5709</v>
      </c>
      <c r="I330" s="165">
        <f t="shared" si="118"/>
        <v>64249841961.663162</v>
      </c>
      <c r="J330" s="165">
        <v>4303458265.2565594</v>
      </c>
      <c r="K330" s="165">
        <v>5739206886.6829996</v>
      </c>
      <c r="L330" s="138">
        <f t="shared" si="119"/>
        <v>436079438914.07251</v>
      </c>
      <c r="M330">
        <f t="shared" si="109"/>
        <v>372581112318.78754</v>
      </c>
      <c r="N330">
        <f t="shared" si="109"/>
        <v>189523945540.18289</v>
      </c>
      <c r="O330">
        <f t="shared" si="109"/>
        <v>84682751602.530365</v>
      </c>
      <c r="P330" s="166">
        <f t="shared" si="120"/>
        <v>6722886317.9461288</v>
      </c>
      <c r="Q330" s="166">
        <f t="shared" si="121"/>
        <v>8965820759.9796658</v>
      </c>
      <c r="R330" s="166">
        <f t="shared" si="122"/>
        <v>100371458680.45616</v>
      </c>
      <c r="S330">
        <f t="shared" si="116"/>
        <v>18769196259.012627</v>
      </c>
      <c r="T330">
        <f t="shared" si="123"/>
        <v>672279892038.46033</v>
      </c>
      <c r="U330" s="129">
        <f t="shared" si="124"/>
        <v>681245712798.43994</v>
      </c>
      <c r="V330" s="167">
        <f t="shared" si="102"/>
        <v>2.9314847167073443</v>
      </c>
      <c r="W330" s="167">
        <f t="shared" si="102"/>
        <v>11.193651405072359</v>
      </c>
      <c r="X330" s="167">
        <f t="shared" si="106"/>
        <v>11.877913461925438</v>
      </c>
      <c r="Y330" s="167">
        <f t="shared" si="107"/>
        <v>8.1792771371383957</v>
      </c>
      <c r="Z330" s="168">
        <f t="shared" si="108"/>
        <v>6.5311652810623677</v>
      </c>
      <c r="AA330" s="167">
        <f t="shared" si="108"/>
        <v>-1.8393188562846552</v>
      </c>
      <c r="AB330" s="167">
        <f t="shared" si="108"/>
        <v>6.0399020845669504</v>
      </c>
      <c r="AC330" s="167">
        <f t="shared" si="103"/>
        <v>6.6924490653703206</v>
      </c>
      <c r="AD330" s="167">
        <f t="shared" si="103"/>
        <v>3.165241992206913</v>
      </c>
      <c r="AE330" s="168">
        <f t="shared" si="103"/>
        <v>1.5460838419871781</v>
      </c>
      <c r="AF330" s="167">
        <f t="shared" si="114"/>
        <v>-1.0101324314239311</v>
      </c>
      <c r="AG330" s="167">
        <f t="shared" si="114"/>
        <v>1.5619340378350892</v>
      </c>
      <c r="AH330" s="167">
        <f t="shared" si="115"/>
        <v>0.9109607099947622</v>
      </c>
      <c r="AI330" s="167">
        <f t="shared" si="115"/>
        <v>8.3321525581180944E-2</v>
      </c>
      <c r="AJ330" s="128">
        <v>0</v>
      </c>
      <c r="AK330" s="129">
        <v>0</v>
      </c>
    </row>
    <row r="331" spans="1:37">
      <c r="A331" s="174">
        <v>43039</v>
      </c>
      <c r="B331" s="163">
        <f>+VLOOKUP(A331,'[66]Grafico 1.2'!$A:$B,2,0)</f>
        <v>95.955349235710656</v>
      </c>
      <c r="C331" s="164">
        <f t="shared" si="117"/>
        <v>0.64073669939294708</v>
      </c>
      <c r="D331" s="165">
        <v>427752239568.53302</v>
      </c>
      <c r="E331" s="165">
        <v>238675598330.97299</v>
      </c>
      <c r="F331" s="165">
        <v>122339364096.93401</v>
      </c>
      <c r="G331" s="165">
        <v>54700687234.210899</v>
      </c>
      <c r="H331" s="165">
        <v>12036589906.4147</v>
      </c>
      <c r="I331" s="165">
        <f t="shared" si="118"/>
        <v>64695099543.67701</v>
      </c>
      <c r="J331" s="165">
        <v>4196521730.2281084</v>
      </c>
      <c r="K331" s="165">
        <v>5797890579.2379999</v>
      </c>
      <c r="L331" s="138">
        <f t="shared" si="119"/>
        <v>437746651877.99908</v>
      </c>
      <c r="M331">
        <f t="shared" si="109"/>
        <v>372501838207.64648</v>
      </c>
      <c r="N331">
        <f t="shared" si="109"/>
        <v>190935471954.14581</v>
      </c>
      <c r="O331">
        <f t="shared" si="109"/>
        <v>85371553223.088287</v>
      </c>
      <c r="P331" s="166">
        <f t="shared" si="120"/>
        <v>6549526091.1447983</v>
      </c>
      <c r="Q331" s="166">
        <f t="shared" si="121"/>
        <v>9048788035.2898369</v>
      </c>
      <c r="R331" s="166">
        <f t="shared" si="122"/>
        <v>100969867349.52293</v>
      </c>
      <c r="S331">
        <f t="shared" si="116"/>
        <v>18785547819.905621</v>
      </c>
      <c r="T331">
        <f t="shared" si="123"/>
        <v>674143937295.93164</v>
      </c>
      <c r="U331" s="129">
        <f t="shared" si="124"/>
        <v>683192725331.22144</v>
      </c>
      <c r="V331" s="167">
        <f t="shared" si="102"/>
        <v>2.9138094439376205</v>
      </c>
      <c r="W331" s="167">
        <f t="shared" si="102"/>
        <v>10.815569140082172</v>
      </c>
      <c r="X331" s="167">
        <f t="shared" si="106"/>
        <v>11.511832354165863</v>
      </c>
      <c r="Y331" s="167">
        <f t="shared" si="107"/>
        <v>7.7935673851079912</v>
      </c>
      <c r="Z331" s="168">
        <f t="shared" si="108"/>
        <v>6.3783608498219513</v>
      </c>
      <c r="AA331" s="167">
        <f t="shared" si="108"/>
        <v>-1.8198475064807429</v>
      </c>
      <c r="AB331" s="167">
        <f t="shared" si="108"/>
        <v>5.7184602884243763</v>
      </c>
      <c r="AC331" s="167">
        <f t="shared" si="103"/>
        <v>6.3826979539400641</v>
      </c>
      <c r="AD331" s="167">
        <f t="shared" si="103"/>
        <v>2.8354595060981591</v>
      </c>
      <c r="AE331" s="168">
        <f t="shared" si="103"/>
        <v>1.4349316082584496</v>
      </c>
      <c r="AF331" s="167">
        <f t="shared" si="114"/>
        <v>-0.99083884571672043</v>
      </c>
      <c r="AG331" s="167">
        <f t="shared" si="114"/>
        <v>1.4821023915685454</v>
      </c>
      <c r="AH331" s="167">
        <f t="shared" si="115"/>
        <v>0.86933744680209513</v>
      </c>
      <c r="AI331" s="167">
        <f t="shared" si="115"/>
        <v>7.4330615604428246E-2</v>
      </c>
      <c r="AJ331" s="128">
        <v>0</v>
      </c>
      <c r="AK331" s="129">
        <v>0</v>
      </c>
    </row>
    <row r="332" spans="1:37">
      <c r="A332" s="174">
        <v>43069</v>
      </c>
      <c r="B332" s="163">
        <f>+VLOOKUP(A332,'[66]Grafico 1.2'!$A:$B,2,0)</f>
        <v>96.170925233298007</v>
      </c>
      <c r="C332" s="164">
        <f t="shared" si="117"/>
        <v>0.64217619655764557</v>
      </c>
      <c r="D332" s="165">
        <v>430514346667.60797</v>
      </c>
      <c r="E332" s="165">
        <v>239355673891.892</v>
      </c>
      <c r="F332" s="165">
        <v>124007522456.80499</v>
      </c>
      <c r="G332" s="165">
        <v>55043599242.495697</v>
      </c>
      <c r="H332" s="165">
        <v>12107551076.414801</v>
      </c>
      <c r="I332" s="165">
        <f t="shared" si="118"/>
        <v>65166821681.098892</v>
      </c>
      <c r="J332" s="165">
        <v>4366909574.1121988</v>
      </c>
      <c r="K332" s="165">
        <v>5756312864.4910002</v>
      </c>
      <c r="L332" s="138">
        <f t="shared" si="119"/>
        <v>440637569106.21118</v>
      </c>
      <c r="M332">
        <f t="shared" si="109"/>
        <v>372725858066.59686</v>
      </c>
      <c r="N332">
        <f t="shared" si="109"/>
        <v>193105137066.02847</v>
      </c>
      <c r="O332">
        <f t="shared" si="109"/>
        <v>85714169316.075943</v>
      </c>
      <c r="P332" s="166">
        <f t="shared" si="120"/>
        <v>6800173531.0664053</v>
      </c>
      <c r="Q332" s="166">
        <f t="shared" si="121"/>
        <v>8963759316.1307392</v>
      </c>
      <c r="R332" s="166">
        <f t="shared" si="122"/>
        <v>101478102163.27309</v>
      </c>
      <c r="S332">
        <f t="shared" si="116"/>
        <v>18853939372.584568</v>
      </c>
      <c r="T332">
        <f t="shared" si="123"/>
        <v>677199277352.35291</v>
      </c>
      <c r="U332" s="129">
        <f t="shared" si="124"/>
        <v>686163036668.48364</v>
      </c>
      <c r="V332" s="167">
        <f t="shared" si="102"/>
        <v>2.2726625488357355</v>
      </c>
      <c r="W332" s="167">
        <f t="shared" si="102"/>
        <v>10.514872178978818</v>
      </c>
      <c r="X332" s="167">
        <f t="shared" si="106"/>
        <v>11.669765930634025</v>
      </c>
      <c r="Y332" s="167">
        <f t="shared" si="107"/>
        <v>7.7776668826585516</v>
      </c>
      <c r="Z332" s="168">
        <f t="shared" si="108"/>
        <v>5.9642014552354627</v>
      </c>
      <c r="AA332" s="167">
        <f t="shared" si="108"/>
        <v>-2.5095466121365817</v>
      </c>
      <c r="AB332" s="167">
        <f t="shared" si="108"/>
        <v>5.3472621746373905</v>
      </c>
      <c r="AC332" s="167">
        <f t="shared" si="103"/>
        <v>6.4481537780990417</v>
      </c>
      <c r="AD332" s="167">
        <f t="shared" si="103"/>
        <v>2.7380469776975502</v>
      </c>
      <c r="AE332" s="168">
        <f t="shared" si="103"/>
        <v>0.97480174846305001</v>
      </c>
      <c r="AF332" s="167">
        <f t="shared" si="114"/>
        <v>-1.3640160826658447</v>
      </c>
      <c r="AG332" s="167">
        <f t="shared" si="114"/>
        <v>1.393473913736307</v>
      </c>
      <c r="AH332" s="167">
        <f t="shared" si="115"/>
        <v>0.87390933881214661</v>
      </c>
      <c r="AI332" s="167">
        <f t="shared" si="115"/>
        <v>7.1434578580239202E-2</v>
      </c>
      <c r="AJ332" s="128">
        <v>0</v>
      </c>
      <c r="AK332" s="129">
        <v>0</v>
      </c>
    </row>
    <row r="333" spans="1:37">
      <c r="A333" s="174">
        <v>43100</v>
      </c>
      <c r="B333" s="163">
        <f>+VLOOKUP(A333,'[66]Grafico 1.2'!$A:$B,2,0)</f>
        <v>96.612873943272447</v>
      </c>
      <c r="C333" s="164">
        <f t="shared" si="117"/>
        <v>0.64512728537119768</v>
      </c>
      <c r="D333" s="165">
        <v>432023639005.28302</v>
      </c>
      <c r="E333" s="165">
        <v>239657668846.68201</v>
      </c>
      <c r="F333" s="165">
        <v>124362933793.291</v>
      </c>
      <c r="G333" s="165">
        <v>55874297169.545197</v>
      </c>
      <c r="H333" s="165">
        <v>12128739195.7645</v>
      </c>
      <c r="I333" s="165">
        <f t="shared" si="118"/>
        <v>66343042089.614662</v>
      </c>
      <c r="J333" s="165">
        <v>4652579482.3204622</v>
      </c>
      <c r="K333" s="165">
        <v>5816165437.7489996</v>
      </c>
      <c r="L333" s="138">
        <f t="shared" si="119"/>
        <v>442492383925.35248</v>
      </c>
      <c r="M333">
        <f t="shared" si="109"/>
        <v>371488967031.96509</v>
      </c>
      <c r="N333">
        <f t="shared" si="109"/>
        <v>192772707980.77347</v>
      </c>
      <c r="O333">
        <f t="shared" si="109"/>
        <v>86609725610.033478</v>
      </c>
      <c r="P333" s="166">
        <f t="shared" si="120"/>
        <v>7211878318.9327202</v>
      </c>
      <c r="Q333" s="166">
        <f t="shared" si="121"/>
        <v>9015531616.2181168</v>
      </c>
      <c r="R333" s="166">
        <f t="shared" si="122"/>
        <v>102837135545.18433</v>
      </c>
      <c r="S333">
        <f t="shared" si="116"/>
        <v>18800536686.005745</v>
      </c>
      <c r="T333">
        <f t="shared" si="123"/>
        <v>676883815627.71094</v>
      </c>
      <c r="U333" s="129">
        <f t="shared" si="124"/>
        <v>685899347243.92908</v>
      </c>
      <c r="V333" s="167">
        <f t="shared" si="102"/>
        <v>3.324603316681185</v>
      </c>
      <c r="W333" s="167">
        <f t="shared" si="102"/>
        <v>9.6875914508997027</v>
      </c>
      <c r="X333" s="167">
        <f t="shared" si="106"/>
        <v>11.578441452608157</v>
      </c>
      <c r="Y333" s="167">
        <f t="shared" si="107"/>
        <v>7.7394804819792329</v>
      </c>
      <c r="Z333" s="168">
        <f t="shared" si="108"/>
        <v>6.3576960141745964</v>
      </c>
      <c r="AA333" s="167">
        <f t="shared" si="108"/>
        <v>-1.6241534381540967</v>
      </c>
      <c r="AB333" s="167">
        <f t="shared" si="108"/>
        <v>4.4340778472659048</v>
      </c>
      <c r="AC333" s="167">
        <f t="shared" si="103"/>
        <v>6.2343651328548022</v>
      </c>
      <c r="AD333" s="167">
        <f t="shared" si="103"/>
        <v>2.5792721222771764</v>
      </c>
      <c r="AE333" s="168">
        <f t="shared" si="103"/>
        <v>1.2257427150024203</v>
      </c>
      <c r="AF333" s="167">
        <f t="shared" si="114"/>
        <v>-0.87830206296718494</v>
      </c>
      <c r="AG333" s="167">
        <f t="shared" si="114"/>
        <v>1.1721036951814829</v>
      </c>
      <c r="AH333" s="167">
        <f t="shared" si="115"/>
        <v>0.86424442816129488</v>
      </c>
      <c r="AI333" s="167">
        <f t="shared" si="115"/>
        <v>6.7696654626620251E-2</v>
      </c>
      <c r="AJ333" s="128">
        <v>0</v>
      </c>
      <c r="AK333" s="129">
        <v>0</v>
      </c>
    </row>
    <row r="334" spans="1:37">
      <c r="A334" s="174">
        <v>43131</v>
      </c>
      <c r="B334" s="163">
        <f>+VLOOKUP(A334,'[66]Grafico 1.2'!$A:$B,2,0)</f>
        <v>97.082623139736029</v>
      </c>
      <c r="C334" s="164">
        <f t="shared" si="117"/>
        <v>0.64826401044261817</v>
      </c>
      <c r="D334" s="165">
        <v>430058681940.53699</v>
      </c>
      <c r="E334" s="165">
        <v>237408976857.52899</v>
      </c>
      <c r="F334" s="165">
        <v>124453947079.88901</v>
      </c>
      <c r="G334" s="165">
        <v>56045847737.764999</v>
      </c>
      <c r="H334" s="165">
        <v>12149910265.354</v>
      </c>
      <c r="I334" s="165">
        <f t="shared" si="118"/>
        <v>66420678805.103355</v>
      </c>
      <c r="J334" s="165">
        <v>4547144071.6343517</v>
      </c>
      <c r="K334" s="165">
        <v>5827686995.7040005</v>
      </c>
      <c r="L334" s="138">
        <f t="shared" si="119"/>
        <v>440433513007.87531</v>
      </c>
      <c r="M334">
        <f t="shared" si="109"/>
        <v>366222670136.24927</v>
      </c>
      <c r="N334">
        <f t="shared" si="109"/>
        <v>191980343000.86322</v>
      </c>
      <c r="O334">
        <f t="shared" si="109"/>
        <v>86455281852.679626</v>
      </c>
      <c r="P334" s="166">
        <f t="shared" si="120"/>
        <v>7014339834.3672934</v>
      </c>
      <c r="Q334" s="166">
        <f t="shared" si="121"/>
        <v>8989681521.4606838</v>
      </c>
      <c r="R334" s="166">
        <f t="shared" si="122"/>
        <v>102459303208.5076</v>
      </c>
      <c r="S334">
        <f t="shared" si="116"/>
        <v>18742225497.075413</v>
      </c>
      <c r="T334">
        <f t="shared" si="123"/>
        <v>670414860321.23474</v>
      </c>
      <c r="U334" s="129">
        <f t="shared" si="124"/>
        <v>679404541842.69543</v>
      </c>
      <c r="V334" s="167">
        <f t="shared" si="102"/>
        <v>3.4284649542315915</v>
      </c>
      <c r="W334" s="167">
        <f t="shared" si="102"/>
        <v>9.3299305575769829</v>
      </c>
      <c r="X334" s="167">
        <f t="shared" si="106"/>
        <v>11.419714331790477</v>
      </c>
      <c r="Y334" s="167">
        <f t="shared" si="107"/>
        <v>7.5752403098328536</v>
      </c>
      <c r="Z334" s="168">
        <f t="shared" si="108"/>
        <v>6.3129907090319293</v>
      </c>
      <c r="AA334" s="167">
        <f t="shared" si="108"/>
        <v>-1.0693693611047772</v>
      </c>
      <c r="AB334" s="167">
        <f t="shared" si="108"/>
        <v>4.5754568875596036</v>
      </c>
      <c r="AC334" s="167">
        <f t="shared" si="103"/>
        <v>6.5743614132465655</v>
      </c>
      <c r="AD334" s="167">
        <f t="shared" si="103"/>
        <v>2.8970735444241669</v>
      </c>
      <c r="AE334" s="168">
        <f t="shared" si="103"/>
        <v>1.6521172782986815</v>
      </c>
      <c r="AF334" s="167">
        <f t="shared" si="114"/>
        <v>-0.57931924719880312</v>
      </c>
      <c r="AG334" s="167">
        <f t="shared" si="114"/>
        <v>1.2292415561952439</v>
      </c>
      <c r="AH334" s="167">
        <f t="shared" si="115"/>
        <v>0.92497076728251237</v>
      </c>
      <c r="AI334" s="167">
        <f t="shared" si="115"/>
        <v>7.7224202019781502E-2</v>
      </c>
      <c r="AJ334" s="128">
        <v>0</v>
      </c>
      <c r="AK334" s="129">
        <v>0</v>
      </c>
    </row>
    <row r="335" spans="1:37">
      <c r="A335" s="174">
        <v>43159</v>
      </c>
      <c r="B335" s="163">
        <f>+VLOOKUP(A335,'[66]Grafico 1.2'!$A:$B,2,0)</f>
        <v>97.938076918090232</v>
      </c>
      <c r="C335" s="164">
        <f t="shared" si="117"/>
        <v>0.65397625717812291</v>
      </c>
      <c r="D335" s="165">
        <v>433107929681.77899</v>
      </c>
      <c r="E335" s="165">
        <v>239505469797.78101</v>
      </c>
      <c r="F335" s="165">
        <v>125065723320.991</v>
      </c>
      <c r="G335" s="165">
        <v>56319597891.877602</v>
      </c>
      <c r="H335" s="165">
        <v>12217138671.129299</v>
      </c>
      <c r="I335" s="165">
        <f t="shared" si="118"/>
        <v>66634572948.384026</v>
      </c>
      <c r="J335" s="165">
        <v>4454522036.0394192</v>
      </c>
      <c r="K335" s="165">
        <v>5860453020.467</v>
      </c>
      <c r="L335" s="138">
        <f t="shared" si="119"/>
        <v>443422904738.2854</v>
      </c>
      <c r="M335">
        <f t="shared" si="109"/>
        <v>366229610278.56873</v>
      </c>
      <c r="N335">
        <f t="shared" si="109"/>
        <v>191238935585.58801</v>
      </c>
      <c r="O335">
        <f t="shared" si="109"/>
        <v>86118719561.615341</v>
      </c>
      <c r="P335" s="166">
        <f t="shared" si="120"/>
        <v>6811443056.450511</v>
      </c>
      <c r="Q335" s="166">
        <f t="shared" si="121"/>
        <v>8961262669.9241066</v>
      </c>
      <c r="R335" s="166">
        <f t="shared" si="122"/>
        <v>101891425287.98996</v>
      </c>
      <c r="S335">
        <f t="shared" si="116"/>
        <v>18681318376.672699</v>
      </c>
      <c r="T335">
        <f t="shared" si="123"/>
        <v>669080026858.89551</v>
      </c>
      <c r="U335" s="129">
        <f t="shared" si="124"/>
        <v>678041289528.81958</v>
      </c>
      <c r="V335" s="167">
        <f t="shared" ref="V335:W398" si="125">IFERROR(100*(E335/E323-1),0)</f>
        <v>3.2833176275847586</v>
      </c>
      <c r="W335" s="167">
        <f t="shared" si="125"/>
        <v>9.1671313563870704</v>
      </c>
      <c r="X335" s="167">
        <f t="shared" si="106"/>
        <v>10.511151042975486</v>
      </c>
      <c r="Y335" s="167">
        <f t="shared" si="107"/>
        <v>7.489343406306137</v>
      </c>
      <c r="Z335" s="168">
        <f t="shared" si="108"/>
        <v>6.0521308334334556</v>
      </c>
      <c r="AA335" s="167">
        <f t="shared" si="108"/>
        <v>-0.97450401401837361</v>
      </c>
      <c r="AB335" s="167">
        <f t="shared" si="108"/>
        <v>4.6667513810171313</v>
      </c>
      <c r="AC335" s="167">
        <f t="shared" ref="AC335:AE398" si="126">IFERROR(100*(R335/R323-1),0)</f>
        <v>5.9553642871133405</v>
      </c>
      <c r="AD335" s="167">
        <f t="shared" si="126"/>
        <v>3.0581297010364272</v>
      </c>
      <c r="AE335" s="168">
        <f t="shared" si="126"/>
        <v>1.6455781092918897</v>
      </c>
      <c r="AF335" s="167">
        <f t="shared" ref="AF335:AG350" si="127">($AE335*(M335-M323)/($U335-$U323))</f>
        <v>-0.52934222407206488</v>
      </c>
      <c r="AG335" s="167">
        <f t="shared" si="127"/>
        <v>1.2523586348803428</v>
      </c>
      <c r="AH335" s="167">
        <f t="shared" ref="AH335:AI350" si="128">($AE335*(R335-R323)/($U335-$U323))</f>
        <v>0.84114234622074158</v>
      </c>
      <c r="AI335" s="167">
        <f t="shared" si="128"/>
        <v>8.1419352262869768E-2</v>
      </c>
      <c r="AJ335" s="128">
        <v>0</v>
      </c>
      <c r="AK335" s="129">
        <v>0</v>
      </c>
    </row>
    <row r="336" spans="1:37">
      <c r="A336" s="174">
        <v>43190</v>
      </c>
      <c r="B336" s="163">
        <f>+VLOOKUP(A336,'[66]Grafico 1.2'!$A:$B,2,0)</f>
        <v>98.226537807072404</v>
      </c>
      <c r="C336" s="164">
        <f t="shared" si="117"/>
        <v>0.65590243929702041</v>
      </c>
      <c r="D336" s="165">
        <v>436035285039.91998</v>
      </c>
      <c r="E336" s="165">
        <v>241213345957.44101</v>
      </c>
      <c r="F336" s="165">
        <v>125539905307.60699</v>
      </c>
      <c r="G336" s="165">
        <v>57073127921.975899</v>
      </c>
      <c r="H336" s="165">
        <v>12208905852.896099</v>
      </c>
      <c r="I336" s="165">
        <f t="shared" si="118"/>
        <v>67726291721.343498</v>
      </c>
      <c r="J336" s="165">
        <v>4679659257.5426044</v>
      </c>
      <c r="K336" s="165">
        <v>5973504541.8249998</v>
      </c>
      <c r="L336" s="138">
        <f t="shared" si="119"/>
        <v>446688448839.2876</v>
      </c>
      <c r="M336">
        <f t="shared" si="109"/>
        <v>367757964455.76166</v>
      </c>
      <c r="N336">
        <f t="shared" si="109"/>
        <v>191400272031.55011</v>
      </c>
      <c r="O336">
        <f t="shared" si="109"/>
        <v>87014660264.330521</v>
      </c>
      <c r="P336" s="166">
        <f t="shared" si="120"/>
        <v>7134687991.9491453</v>
      </c>
      <c r="Q336" s="166">
        <f t="shared" si="121"/>
        <v>9107306489.4029827</v>
      </c>
      <c r="R336" s="166">
        <f t="shared" si="122"/>
        <v>103256654745.68265</v>
      </c>
      <c r="S336">
        <f t="shared" si="116"/>
        <v>18613905241.732742</v>
      </c>
      <c r="T336">
        <f t="shared" si="123"/>
        <v>671921489985.3241</v>
      </c>
      <c r="U336" s="129">
        <f t="shared" si="124"/>
        <v>681028796474.72705</v>
      </c>
      <c r="V336" s="167">
        <f t="shared" si="125"/>
        <v>3.5556985990583323</v>
      </c>
      <c r="W336" s="167">
        <f t="shared" si="125"/>
        <v>8.6320193275336354</v>
      </c>
      <c r="X336" s="167">
        <f t="shared" ref="X336:X399" si="129">IFERROR(100*(I336/I324-1),0)</f>
        <v>11.241487134515982</v>
      </c>
      <c r="Y336" s="167">
        <f t="shared" ref="Y336:Y399" si="130">IFERROR(100*(H336/H324-1),0)</f>
        <v>6.7102655662294008</v>
      </c>
      <c r="Z336" s="168">
        <f t="shared" ref="Z336:AB399" si="131">IFERROR(100*(L336/L324-1),0)</f>
        <v>6.1474594173597019</v>
      </c>
      <c r="AA336" s="167">
        <f t="shared" si="131"/>
        <v>-0.39561321503767122</v>
      </c>
      <c r="AB336" s="167">
        <f t="shared" si="131"/>
        <v>4.4870134305631915</v>
      </c>
      <c r="AC336" s="167">
        <f t="shared" si="126"/>
        <v>6.9969133613811518</v>
      </c>
      <c r="AD336" s="167">
        <f t="shared" si="126"/>
        <v>2.6385868588154393</v>
      </c>
      <c r="AE336" s="168">
        <f t="shared" si="126"/>
        <v>2.0395346859227281</v>
      </c>
      <c r="AF336" s="167">
        <f t="shared" si="127"/>
        <v>-0.21295252052857672</v>
      </c>
      <c r="AG336" s="167">
        <f t="shared" si="127"/>
        <v>1.1983011550993676</v>
      </c>
      <c r="AH336" s="167">
        <f t="shared" si="128"/>
        <v>0.98442281757310224</v>
      </c>
      <c r="AI336" s="167">
        <f t="shared" si="128"/>
        <v>6.9763233778817726E-2</v>
      </c>
      <c r="AJ336" s="128">
        <v>0</v>
      </c>
      <c r="AK336" s="129">
        <v>0</v>
      </c>
    </row>
    <row r="337" spans="1:37">
      <c r="A337" s="174">
        <v>43220</v>
      </c>
      <c r="B337" s="163">
        <f>+VLOOKUP(A337,'[66]Grafico 1.2'!$A:$B,2,0)</f>
        <v>98.582234917486659</v>
      </c>
      <c r="C337" s="164">
        <f t="shared" si="117"/>
        <v>0.65827758767932254</v>
      </c>
      <c r="D337" s="165">
        <v>438043302350.48102</v>
      </c>
      <c r="E337" s="165">
        <v>241488963731.91</v>
      </c>
      <c r="F337" s="165">
        <v>126598976583.72099</v>
      </c>
      <c r="G337" s="165">
        <v>57691061862.254402</v>
      </c>
      <c r="H337" s="165">
        <v>12264300172.5954</v>
      </c>
      <c r="I337" s="165">
        <f t="shared" si="118"/>
        <v>68350785660.91407</v>
      </c>
      <c r="J337" s="165">
        <v>4588494457.1426716</v>
      </c>
      <c r="K337" s="165">
        <v>6071229341.5170002</v>
      </c>
      <c r="L337" s="138">
        <f t="shared" si="119"/>
        <v>448703026149.14075</v>
      </c>
      <c r="M337">
        <f t="shared" si="109"/>
        <v>366849742801.13336</v>
      </c>
      <c r="N337">
        <f t="shared" si="109"/>
        <v>192318527856.9642</v>
      </c>
      <c r="O337">
        <f t="shared" si="109"/>
        <v>87639413739.782959</v>
      </c>
      <c r="P337" s="166">
        <f t="shared" si="120"/>
        <v>6970455235.0306349</v>
      </c>
      <c r="Q337" s="166">
        <f t="shared" si="121"/>
        <v>9222901485.8615799</v>
      </c>
      <c r="R337" s="166">
        <f t="shared" si="122"/>
        <v>103832770460.67517</v>
      </c>
      <c r="S337">
        <f t="shared" si="116"/>
        <v>18630894325.039528</v>
      </c>
      <c r="T337">
        <f t="shared" si="123"/>
        <v>672409033957.95105</v>
      </c>
      <c r="U337" s="129">
        <f t="shared" si="124"/>
        <v>681631935443.81262</v>
      </c>
      <c r="V337" s="167">
        <f t="shared" si="125"/>
        <v>2.759171098421942</v>
      </c>
      <c r="W337" s="167">
        <f t="shared" si="125"/>
        <v>8.8512761915013005</v>
      </c>
      <c r="X337" s="167">
        <f t="shared" si="129"/>
        <v>11.378583326861214</v>
      </c>
      <c r="Y337" s="167">
        <f t="shared" si="130"/>
        <v>6.7416368488404821</v>
      </c>
      <c r="Z337" s="168">
        <f t="shared" si="131"/>
        <v>5.7845189847253398</v>
      </c>
      <c r="AA337" s="167">
        <f t="shared" si="131"/>
        <v>-0.96283917857730161</v>
      </c>
      <c r="AB337" s="167">
        <f t="shared" si="131"/>
        <v>4.9086055342885571</v>
      </c>
      <c r="AC337" s="167">
        <f t="shared" si="126"/>
        <v>7.3443718073547215</v>
      </c>
      <c r="AD337" s="167">
        <f t="shared" si="126"/>
        <v>2.8753788293535365</v>
      </c>
      <c r="AE337" s="168">
        <f t="shared" si="126"/>
        <v>1.8853340602422719</v>
      </c>
      <c r="AF337" s="167">
        <f t="shared" si="127"/>
        <v>-0.51498614659236031</v>
      </c>
      <c r="AG337" s="167">
        <f t="shared" si="127"/>
        <v>1.2993312977849716</v>
      </c>
      <c r="AH337" s="167">
        <f t="shared" si="128"/>
        <v>1.0257973514687073</v>
      </c>
      <c r="AI337" s="167">
        <f t="shared" si="128"/>
        <v>7.5191557580760487E-2</v>
      </c>
      <c r="AJ337" s="128">
        <v>0</v>
      </c>
      <c r="AK337" s="129">
        <v>0</v>
      </c>
    </row>
    <row r="338" spans="1:37">
      <c r="A338" s="174">
        <v>43251</v>
      </c>
      <c r="B338" s="163">
        <f>+VLOOKUP(A338,'[66]Grafico 1.2'!$A:$B,2,0)</f>
        <v>98.874241480414824</v>
      </c>
      <c r="C338" s="164">
        <f t="shared" si="117"/>
        <v>0.66022744584587534</v>
      </c>
      <c r="D338" s="165">
        <v>440872498857.28601</v>
      </c>
      <c r="E338" s="165">
        <v>242494673885.54501</v>
      </c>
      <c r="F338" s="165">
        <v>127693895821.505</v>
      </c>
      <c r="G338" s="165">
        <v>58361681471.458397</v>
      </c>
      <c r="H338" s="165">
        <v>12322247678.7775</v>
      </c>
      <c r="I338" s="165">
        <f t="shared" si="118"/>
        <v>69072635033.922638</v>
      </c>
      <c r="J338" s="165">
        <v>4551847559.9952507</v>
      </c>
      <c r="K338" s="165">
        <v>6159106002.4689999</v>
      </c>
      <c r="L338" s="138">
        <f t="shared" si="119"/>
        <v>451583452419.75024</v>
      </c>
      <c r="M338">
        <f t="shared" si="109"/>
        <v>367289599078.78986</v>
      </c>
      <c r="N338">
        <f t="shared" si="109"/>
        <v>193408948120.75729</v>
      </c>
      <c r="O338">
        <f t="shared" si="109"/>
        <v>88396327415.147247</v>
      </c>
      <c r="P338" s="166">
        <f t="shared" si="120"/>
        <v>6894362826.9852962</v>
      </c>
      <c r="Q338" s="166">
        <f t="shared" si="121"/>
        <v>9328763960.3925114</v>
      </c>
      <c r="R338" s="166">
        <f t="shared" si="122"/>
        <v>104619454202.52505</v>
      </c>
      <c r="S338">
        <f t="shared" si="116"/>
        <v>18663640471.641384</v>
      </c>
      <c r="T338">
        <f t="shared" si="123"/>
        <v>674652877913.32129</v>
      </c>
      <c r="U338" s="129">
        <f t="shared" si="124"/>
        <v>683981641873.71375</v>
      </c>
      <c r="V338" s="167">
        <f t="shared" si="125"/>
        <v>2.7064577806388046</v>
      </c>
      <c r="W338" s="167">
        <f t="shared" si="125"/>
        <v>8.604819611401183</v>
      </c>
      <c r="X338" s="167">
        <f t="shared" si="129"/>
        <v>11.513053068067357</v>
      </c>
      <c r="Y338" s="167">
        <f t="shared" si="130"/>
        <v>6.7853399361547329</v>
      </c>
      <c r="Z338" s="168">
        <f t="shared" si="131"/>
        <v>5.7171876876841665</v>
      </c>
      <c r="AA338" s="167">
        <f t="shared" si="131"/>
        <v>-1.0232760413301345</v>
      </c>
      <c r="AB338" s="167">
        <f t="shared" si="131"/>
        <v>4.6608897194889698</v>
      </c>
      <c r="AC338" s="167">
        <f t="shared" si="126"/>
        <v>7.463512127737193</v>
      </c>
      <c r="AD338" s="167">
        <f t="shared" si="126"/>
        <v>2.907483541759559</v>
      </c>
      <c r="AE338" s="168">
        <f t="shared" si="126"/>
        <v>1.8066480150460418</v>
      </c>
      <c r="AF338" s="167">
        <f t="shared" si="127"/>
        <v>-0.54407013509363145</v>
      </c>
      <c r="AG338" s="167">
        <f t="shared" si="127"/>
        <v>1.2340918787105801</v>
      </c>
      <c r="AH338" s="167">
        <f t="shared" si="128"/>
        <v>1.04107301407527</v>
      </c>
      <c r="AI338" s="167">
        <f t="shared" si="128"/>
        <v>7.5553257353922432E-2</v>
      </c>
      <c r="AJ338" s="128">
        <v>0</v>
      </c>
      <c r="AK338" s="129">
        <v>0</v>
      </c>
    </row>
    <row r="339" spans="1:37">
      <c r="A339" s="174">
        <v>43281</v>
      </c>
      <c r="B339" s="163">
        <f>+VLOOKUP(A339,'[66]Grafico 1.2'!$A:$B,2,0)</f>
        <v>99.074771324744958</v>
      </c>
      <c r="C339" s="164">
        <f t="shared" si="117"/>
        <v>0.66156647312897388</v>
      </c>
      <c r="D339" s="165">
        <v>442903263004.15503</v>
      </c>
      <c r="E339" s="165">
        <v>243116237293.50601</v>
      </c>
      <c r="F339" s="165">
        <v>128427059142.694</v>
      </c>
      <c r="G339" s="165">
        <v>59018149524.126099</v>
      </c>
      <c r="H339" s="165">
        <v>12341817043.829599</v>
      </c>
      <c r="I339" s="165">
        <f t="shared" si="118"/>
        <v>69726643024.843155</v>
      </c>
      <c r="J339" s="165">
        <v>4455323611.501049</v>
      </c>
      <c r="K339" s="165">
        <v>6253169889.2159996</v>
      </c>
      <c r="L339" s="138">
        <f t="shared" si="119"/>
        <v>453611756504.87207</v>
      </c>
      <c r="M339">
        <f t="shared" ref="M339:O402" si="132">+E339/$C339</f>
        <v>367485728446.38385</v>
      </c>
      <c r="N339">
        <f t="shared" si="132"/>
        <v>194125706726.46051</v>
      </c>
      <c r="O339">
        <f t="shared" si="132"/>
        <v>89209704423.187088</v>
      </c>
      <c r="P339" s="166">
        <f t="shared" si="120"/>
        <v>6734506345.8686991</v>
      </c>
      <c r="Q339" s="166">
        <f t="shared" si="121"/>
        <v>9452065881.8164291</v>
      </c>
      <c r="R339" s="166">
        <f t="shared" si="122"/>
        <v>105396276650.87222</v>
      </c>
      <c r="S339">
        <f t="shared" si="116"/>
        <v>18655445136.838932</v>
      </c>
      <c r="T339">
        <f t="shared" si="123"/>
        <v>676211091078.73804</v>
      </c>
      <c r="U339" s="129">
        <f t="shared" si="124"/>
        <v>685663156960.55444</v>
      </c>
      <c r="V339" s="167">
        <f t="shared" si="125"/>
        <v>1.8047776200768251</v>
      </c>
      <c r="W339" s="167">
        <f t="shared" si="125"/>
        <v>8.2935636265973898</v>
      </c>
      <c r="X339" s="167">
        <f t="shared" si="129"/>
        <v>11.359572702506892</v>
      </c>
      <c r="Y339" s="167">
        <f t="shared" si="130"/>
        <v>5.4241115866106471</v>
      </c>
      <c r="Z339" s="168">
        <f t="shared" si="131"/>
        <v>5.0711405972957202</v>
      </c>
      <c r="AA339" s="167">
        <f t="shared" si="131"/>
        <v>-1.8565457425091858</v>
      </c>
      <c r="AB339" s="167">
        <f t="shared" si="131"/>
        <v>4.3988765225850823</v>
      </c>
      <c r="AC339" s="167">
        <f t="shared" si="126"/>
        <v>7.3546191559763274</v>
      </c>
      <c r="AD339" s="167">
        <f t="shared" si="126"/>
        <v>1.6326219163281142</v>
      </c>
      <c r="AE339" s="168">
        <f t="shared" si="126"/>
        <v>1.2085095596000128</v>
      </c>
      <c r="AF339" s="167">
        <f t="shared" si="127"/>
        <v>-0.96033365727348619</v>
      </c>
      <c r="AG339" s="167">
        <f t="shared" si="127"/>
        <v>1.1299685441791765</v>
      </c>
      <c r="AH339" s="167">
        <f t="shared" si="128"/>
        <v>0.99747513738224658</v>
      </c>
      <c r="AI339" s="167">
        <f t="shared" si="128"/>
        <v>4.139953531237818E-2</v>
      </c>
      <c r="AJ339" s="128">
        <v>0</v>
      </c>
      <c r="AK339" s="129">
        <v>0</v>
      </c>
    </row>
    <row r="340" spans="1:37">
      <c r="A340" s="174">
        <v>43312</v>
      </c>
      <c r="B340" s="163">
        <f>+VLOOKUP(A340,'[66]Grafico 1.2'!$A:$B,2,0)</f>
        <v>99.130723266758508</v>
      </c>
      <c r="C340" s="164">
        <f t="shared" si="117"/>
        <v>0.66194008922162473</v>
      </c>
      <c r="D340" s="165">
        <v>442537509495.46503</v>
      </c>
      <c r="E340" s="165">
        <v>241834824172.83301</v>
      </c>
      <c r="F340" s="165">
        <v>129200540160.03101</v>
      </c>
      <c r="G340" s="165">
        <v>59138932061.8741</v>
      </c>
      <c r="H340" s="165">
        <v>12363213100.7271</v>
      </c>
      <c r="I340" s="165">
        <f t="shared" si="118"/>
        <v>70395077975.682693</v>
      </c>
      <c r="J340" s="165">
        <v>4903647280.5005989</v>
      </c>
      <c r="K340" s="165">
        <v>6352498633.3079996</v>
      </c>
      <c r="L340" s="138">
        <f t="shared" si="119"/>
        <v>453793655409.27362</v>
      </c>
      <c r="M340">
        <f t="shared" si="132"/>
        <v>365342465444.57904</v>
      </c>
      <c r="N340">
        <f t="shared" si="132"/>
        <v>195184643238.5715</v>
      </c>
      <c r="O340">
        <f t="shared" si="132"/>
        <v>89341819637.205475</v>
      </c>
      <c r="P340" s="166">
        <f t="shared" si="120"/>
        <v>7407992596.8327389</v>
      </c>
      <c r="Q340" s="166">
        <f t="shared" si="121"/>
        <v>9596787891.7530174</v>
      </c>
      <c r="R340" s="166">
        <f t="shared" si="122"/>
        <v>106346600125.79123</v>
      </c>
      <c r="S340">
        <f t="shared" si="116"/>
        <v>18677238774.380627</v>
      </c>
      <c r="T340">
        <f t="shared" si="123"/>
        <v>675954159691.56909</v>
      </c>
      <c r="U340" s="129">
        <f t="shared" si="124"/>
        <v>685550947583.32214</v>
      </c>
      <c r="V340" s="167">
        <f t="shared" si="125"/>
        <v>1.721864106575155</v>
      </c>
      <c r="W340" s="167">
        <f t="shared" si="125"/>
        <v>8.1963180664556212</v>
      </c>
      <c r="X340" s="167">
        <f t="shared" si="129"/>
        <v>11.577870396156587</v>
      </c>
      <c r="Y340" s="167">
        <f t="shared" si="130"/>
        <v>4.6240833465327036</v>
      </c>
      <c r="Z340" s="168">
        <f t="shared" si="131"/>
        <v>5.0298413076596216</v>
      </c>
      <c r="AA340" s="167">
        <f t="shared" si="131"/>
        <v>-2.0396474278983501</v>
      </c>
      <c r="AB340" s="167">
        <f t="shared" si="131"/>
        <v>4.1953915992790636</v>
      </c>
      <c r="AC340" s="167">
        <f t="shared" si="126"/>
        <v>7.4518995424627699</v>
      </c>
      <c r="AD340" s="167">
        <f t="shared" si="126"/>
        <v>0.75525239511227138</v>
      </c>
      <c r="AE340" s="168">
        <f t="shared" si="126"/>
        <v>1.0553243911795462</v>
      </c>
      <c r="AF340" s="167">
        <f t="shared" si="127"/>
        <v>-1.0335059377844507</v>
      </c>
      <c r="AG340" s="167">
        <f t="shared" si="127"/>
        <v>1.0677699553669637</v>
      </c>
      <c r="AH340" s="167">
        <f t="shared" si="128"/>
        <v>1.0020388567925611</v>
      </c>
      <c r="AI340" s="167">
        <f t="shared" si="128"/>
        <v>1.9021516804376581E-2</v>
      </c>
      <c r="AJ340" s="128">
        <v>0</v>
      </c>
      <c r="AK340" s="129">
        <v>0</v>
      </c>
    </row>
    <row r="341" spans="1:37">
      <c r="A341" s="174">
        <v>43343</v>
      </c>
      <c r="B341" s="163">
        <f>+VLOOKUP(A341,'[66]Grafico 1.2'!$A:$B,2,0)</f>
        <v>99.274552863255082</v>
      </c>
      <c r="C341" s="164">
        <f t="shared" si="117"/>
        <v>0.66290050364008357</v>
      </c>
      <c r="D341" s="165">
        <v>443290541865.263</v>
      </c>
      <c r="E341" s="165">
        <v>240569514044.55499</v>
      </c>
      <c r="F341" s="165">
        <v>130477273928.42799</v>
      </c>
      <c r="G341" s="165">
        <v>59827842718.257103</v>
      </c>
      <c r="H341" s="165">
        <v>12415911174.0229</v>
      </c>
      <c r="I341" s="165">
        <f t="shared" si="118"/>
        <v>71181074437.27919</v>
      </c>
      <c r="J341" s="165">
        <v>4887847729.6100893</v>
      </c>
      <c r="K341" s="165">
        <v>6465383989.4119997</v>
      </c>
      <c r="L341" s="138">
        <f t="shared" si="119"/>
        <v>454643773584.2851</v>
      </c>
      <c r="M341">
        <f t="shared" si="132"/>
        <v>362904406805.47479</v>
      </c>
      <c r="N341">
        <f t="shared" si="132"/>
        <v>196827839490.17719</v>
      </c>
      <c r="O341">
        <f t="shared" si="132"/>
        <v>90251617534.959885</v>
      </c>
      <c r="P341" s="166">
        <f t="shared" si="120"/>
        <v>7373425880.3096437</v>
      </c>
      <c r="Q341" s="166">
        <f t="shared" si="121"/>
        <v>9753174049.3628101</v>
      </c>
      <c r="R341" s="166">
        <f t="shared" si="122"/>
        <v>107378217464.63234</v>
      </c>
      <c r="S341">
        <f t="shared" si="116"/>
        <v>18729675276.825581</v>
      </c>
      <c r="T341">
        <f t="shared" si="123"/>
        <v>676086964987.74707</v>
      </c>
      <c r="U341" s="129">
        <f t="shared" si="124"/>
        <v>685840139037.10986</v>
      </c>
      <c r="V341" s="167">
        <f t="shared" si="125"/>
        <v>1.4850569189967411</v>
      </c>
      <c r="W341" s="167">
        <f t="shared" si="125"/>
        <v>8.4749574588208532</v>
      </c>
      <c r="X341" s="167">
        <f t="shared" si="129"/>
        <v>11.886118730553141</v>
      </c>
      <c r="Y341" s="167">
        <f t="shared" si="130"/>
        <v>4.1715126917705181</v>
      </c>
      <c r="Z341" s="168">
        <f t="shared" si="131"/>
        <v>5.029985747264698</v>
      </c>
      <c r="AA341" s="167">
        <f t="shared" si="131"/>
        <v>-2.2187238255841568</v>
      </c>
      <c r="AB341" s="167">
        <f t="shared" si="131"/>
        <v>4.5160745365213195</v>
      </c>
      <c r="AC341" s="167">
        <f t="shared" si="126"/>
        <v>7.8027426678990874</v>
      </c>
      <c r="AD341" s="167">
        <f t="shared" si="126"/>
        <v>0.3696875309529668</v>
      </c>
      <c r="AE341" s="168">
        <f t="shared" si="126"/>
        <v>1.0936254913981092</v>
      </c>
      <c r="AF341" s="167">
        <f t="shared" si="127"/>
        <v>-1.1102479742600946</v>
      </c>
      <c r="AG341" s="167">
        <f t="shared" si="127"/>
        <v>1.1466866021279252</v>
      </c>
      <c r="AH341" s="167">
        <f t="shared" si="128"/>
        <v>1.0478855843500949</v>
      </c>
      <c r="AI341" s="167">
        <f t="shared" si="128"/>
        <v>9.3012791801446153E-3</v>
      </c>
      <c r="AJ341" s="128">
        <v>0</v>
      </c>
      <c r="AK341" s="129">
        <v>0</v>
      </c>
    </row>
    <row r="342" spans="1:37">
      <c r="A342" s="174">
        <v>43373</v>
      </c>
      <c r="B342" s="163">
        <f>+VLOOKUP(A342,'[66]Grafico 1.2'!$A:$B,2,0)</f>
        <v>99.380863961709309</v>
      </c>
      <c r="C342" s="164">
        <f t="shared" si="117"/>
        <v>0.66361039029960767</v>
      </c>
      <c r="D342" s="165">
        <v>445383607610.70502</v>
      </c>
      <c r="E342" s="165">
        <v>240969586339.00299</v>
      </c>
      <c r="F342" s="165">
        <v>131503541708.855</v>
      </c>
      <c r="G342" s="165">
        <v>60484419308.290001</v>
      </c>
      <c r="H342" s="165">
        <v>12426060254.556499</v>
      </c>
      <c r="I342" s="165">
        <f t="shared" si="118"/>
        <v>71845741951.278</v>
      </c>
      <c r="J342" s="165">
        <v>4794993245.125</v>
      </c>
      <c r="K342" s="165">
        <v>6566329397.8629999</v>
      </c>
      <c r="L342" s="138">
        <f t="shared" si="119"/>
        <v>456744930253.69299</v>
      </c>
      <c r="M342">
        <f t="shared" si="132"/>
        <v>363119067846.73718</v>
      </c>
      <c r="N342">
        <f t="shared" si="132"/>
        <v>198163777468.10687</v>
      </c>
      <c r="O342">
        <f t="shared" si="132"/>
        <v>91144473010.711029</v>
      </c>
      <c r="P342" s="166">
        <f t="shared" si="120"/>
        <v>7225615082.6091652</v>
      </c>
      <c r="Q342" s="166">
        <f t="shared" si="121"/>
        <v>9894856219.623724</v>
      </c>
      <c r="R342" s="166">
        <f t="shared" si="122"/>
        <v>108264944312.94391</v>
      </c>
      <c r="S342">
        <f t="shared" si="116"/>
        <v>18724933238.230892</v>
      </c>
      <c r="T342">
        <f t="shared" si="123"/>
        <v>678377866646.396</v>
      </c>
      <c r="U342" s="129">
        <f t="shared" si="124"/>
        <v>688272722866.01978</v>
      </c>
      <c r="V342" s="167">
        <f t="shared" si="125"/>
        <v>1.0367967921426358</v>
      </c>
      <c r="W342" s="167">
        <f t="shared" si="125"/>
        <v>8.3955697691474604</v>
      </c>
      <c r="X342" s="167">
        <f t="shared" si="129"/>
        <v>11.822441515338177</v>
      </c>
      <c r="Y342" s="167">
        <f t="shared" si="130"/>
        <v>3.4251005179132932</v>
      </c>
      <c r="Z342" s="168">
        <f t="shared" si="131"/>
        <v>4.7389281620527246</v>
      </c>
      <c r="AA342" s="167">
        <f t="shared" si="131"/>
        <v>-2.5395931675555428</v>
      </c>
      <c r="AB342" s="167">
        <f t="shared" si="131"/>
        <v>4.5587020169396864</v>
      </c>
      <c r="AC342" s="167">
        <f t="shared" si="126"/>
        <v>7.86427310737563</v>
      </c>
      <c r="AD342" s="167">
        <f t="shared" si="126"/>
        <v>-0.23582800334607246</v>
      </c>
      <c r="AE342" s="168">
        <f t="shared" si="126"/>
        <v>0.90705890212565699</v>
      </c>
      <c r="AF342" s="167">
        <f t="shared" si="127"/>
        <v>-1.2213774547270675</v>
      </c>
      <c r="AG342" s="167">
        <f t="shared" si="127"/>
        <v>1.1152448036540243</v>
      </c>
      <c r="AH342" s="167">
        <f t="shared" si="128"/>
        <v>1.0189051022969293</v>
      </c>
      <c r="AI342" s="167">
        <f t="shared" si="128"/>
        <v>-5.7135490982543795E-3</v>
      </c>
      <c r="AJ342" s="128">
        <v>0</v>
      </c>
      <c r="AK342" s="129">
        <v>0</v>
      </c>
    </row>
    <row r="343" spans="1:37">
      <c r="A343" s="174">
        <v>43404</v>
      </c>
      <c r="B343" s="163">
        <f>+VLOOKUP(A343,'[66]Grafico 1.2'!$A:$B,2,0)</f>
        <v>99.555670126035068</v>
      </c>
      <c r="C343" s="164">
        <f t="shared" si="117"/>
        <v>0.66477764908878145</v>
      </c>
      <c r="D343" s="165">
        <v>450635209626.07599</v>
      </c>
      <c r="E343" s="165">
        <v>243938583897.45499</v>
      </c>
      <c r="F343" s="165">
        <v>133001170218.32201</v>
      </c>
      <c r="G343" s="165">
        <v>61201471099.628304</v>
      </c>
      <c r="H343" s="165">
        <v>12493984410.670799</v>
      </c>
      <c r="I343" s="165">
        <f t="shared" si="118"/>
        <v>72591076906.889114</v>
      </c>
      <c r="J343" s="165">
        <v>4699143902.9008207</v>
      </c>
      <c r="K343" s="165">
        <v>6690461904.3599997</v>
      </c>
      <c r="L343" s="138">
        <f t="shared" si="119"/>
        <v>462024815433.33679</v>
      </c>
      <c r="M343">
        <f t="shared" si="132"/>
        <v>366947631635.66718</v>
      </c>
      <c r="N343">
        <f t="shared" si="132"/>
        <v>200068655136.98944</v>
      </c>
      <c r="O343">
        <f t="shared" si="132"/>
        <v>92063069785.089615</v>
      </c>
      <c r="P343" s="166">
        <f t="shared" si="120"/>
        <v>7068745330.6259508</v>
      </c>
      <c r="Q343" s="166">
        <f t="shared" si="121"/>
        <v>10064210061.109447</v>
      </c>
      <c r="R343" s="166">
        <f t="shared" si="122"/>
        <v>109196025176.82501</v>
      </c>
      <c r="S343">
        <f t="shared" si="116"/>
        <v>18794230563.853119</v>
      </c>
      <c r="T343">
        <f t="shared" si="123"/>
        <v>684942332452.2251</v>
      </c>
      <c r="U343" s="129">
        <f t="shared" si="124"/>
        <v>695006542513.33459</v>
      </c>
      <c r="V343" s="167">
        <f t="shared" si="125"/>
        <v>2.2050790291447298</v>
      </c>
      <c r="W343" s="167">
        <f t="shared" si="125"/>
        <v>8.7149432237854754</v>
      </c>
      <c r="X343" s="167">
        <f t="shared" si="129"/>
        <v>12.204907974337953</v>
      </c>
      <c r="Y343" s="167">
        <f t="shared" si="130"/>
        <v>3.8000339615486878</v>
      </c>
      <c r="Z343" s="168">
        <f t="shared" si="131"/>
        <v>5.5461677322215408</v>
      </c>
      <c r="AA343" s="167">
        <f t="shared" si="131"/>
        <v>-1.4910548089384745</v>
      </c>
      <c r="AB343" s="167">
        <f t="shared" si="131"/>
        <v>4.7833873346682321</v>
      </c>
      <c r="AC343" s="167">
        <f t="shared" si="126"/>
        <v>8.1471413632999479</v>
      </c>
      <c r="AD343" s="167">
        <f t="shared" si="126"/>
        <v>4.6220339330727001E-2</v>
      </c>
      <c r="AE343" s="168">
        <f t="shared" si="126"/>
        <v>1.6017937058971476</v>
      </c>
      <c r="AF343" s="167">
        <f t="shared" si="127"/>
        <v>-0.75307523310240199</v>
      </c>
      <c r="AG343" s="167">
        <f t="shared" si="127"/>
        <v>1.2383360188808847</v>
      </c>
      <c r="AH343" s="167">
        <f t="shared" si="128"/>
        <v>1.1153556575633501</v>
      </c>
      <c r="AI343" s="167">
        <f t="shared" si="128"/>
        <v>1.1772625554149316E-3</v>
      </c>
      <c r="AJ343" s="128">
        <v>0</v>
      </c>
      <c r="AK343" s="129">
        <v>0</v>
      </c>
    </row>
    <row r="344" spans="1:37">
      <c r="A344" s="174">
        <v>43434</v>
      </c>
      <c r="B344" s="163">
        <f>+VLOOKUP(A344,'[66]Grafico 1.2'!$A:$B,2,0)</f>
        <v>99.713430978040634</v>
      </c>
      <c r="C344" s="164">
        <f t="shared" si="117"/>
        <v>0.66583108871890728</v>
      </c>
      <c r="D344" s="165">
        <v>456130385853.36102</v>
      </c>
      <c r="E344" s="165">
        <v>246571607241.84601</v>
      </c>
      <c r="F344" s="165">
        <v>135063131753.799</v>
      </c>
      <c r="G344" s="165">
        <v>61921095593.3246</v>
      </c>
      <c r="H344" s="165">
        <v>12574551264.392099</v>
      </c>
      <c r="I344" s="165">
        <f t="shared" si="118"/>
        <v>73355047368.045288</v>
      </c>
      <c r="J344" s="165">
        <v>4614098320.55369</v>
      </c>
      <c r="K344" s="165">
        <v>6819853454.1669998</v>
      </c>
      <c r="L344" s="138">
        <f t="shared" si="119"/>
        <v>467564337628.08173</v>
      </c>
      <c r="M344">
        <f t="shared" si="132"/>
        <v>370321559656.01166</v>
      </c>
      <c r="N344">
        <f t="shared" si="132"/>
        <v>202848941784.42056</v>
      </c>
      <c r="O344">
        <f t="shared" si="132"/>
        <v>92998204262.981949</v>
      </c>
      <c r="P344" s="166">
        <f t="shared" si="120"/>
        <v>6929833104.4160891</v>
      </c>
      <c r="Q344" s="166">
        <f t="shared" si="121"/>
        <v>10242617939.767191</v>
      </c>
      <c r="R344" s="166">
        <f t="shared" si="122"/>
        <v>110170655307.16524</v>
      </c>
      <c r="S344">
        <f t="shared" si="116"/>
        <v>18885497354.270695</v>
      </c>
      <c r="T344">
        <f t="shared" si="123"/>
        <v>691984036162.09998</v>
      </c>
      <c r="U344" s="129">
        <f t="shared" si="124"/>
        <v>702226654101.86719</v>
      </c>
      <c r="V344" s="167">
        <f t="shared" si="125"/>
        <v>3.0147325244578083</v>
      </c>
      <c r="W344" s="167">
        <f t="shared" si="125"/>
        <v>8.9152731043755438</v>
      </c>
      <c r="X344" s="167">
        <f t="shared" si="129"/>
        <v>12.565022316135632</v>
      </c>
      <c r="Y344" s="167">
        <f t="shared" si="130"/>
        <v>3.857098640591361</v>
      </c>
      <c r="Z344" s="168">
        <f t="shared" si="131"/>
        <v>6.1108653482472519</v>
      </c>
      <c r="AA344" s="167">
        <f t="shared" si="131"/>
        <v>-0.64505811940624991</v>
      </c>
      <c r="AB344" s="167">
        <f t="shared" si="131"/>
        <v>5.0458547433983592</v>
      </c>
      <c r="AC344" s="167">
        <f t="shared" si="126"/>
        <v>8.5659398023686606</v>
      </c>
      <c r="AD344" s="167">
        <f t="shared" si="126"/>
        <v>0.167381368224917</v>
      </c>
      <c r="AE344" s="168">
        <f t="shared" si="126"/>
        <v>2.1832212916043092</v>
      </c>
      <c r="AF344" s="167">
        <f t="shared" si="127"/>
        <v>-0.32677044900554358</v>
      </c>
      <c r="AG344" s="167">
        <f t="shared" si="127"/>
        <v>1.324289625960505</v>
      </c>
      <c r="AH344" s="167">
        <f t="shared" si="128"/>
        <v>1.1814130397993396</v>
      </c>
      <c r="AI344" s="167">
        <f t="shared" si="128"/>
        <v>4.2890748502280793E-3</v>
      </c>
      <c r="AJ344" s="128">
        <v>0</v>
      </c>
      <c r="AK344" s="129">
        <v>0</v>
      </c>
    </row>
    <row r="345" spans="1:37">
      <c r="A345" s="174">
        <v>43465</v>
      </c>
      <c r="B345" s="163">
        <f>+VLOOKUP(A345,'[66]Grafico 1.2'!$A:$B,2,0)</f>
        <v>100</v>
      </c>
      <c r="C345" s="164">
        <f t="shared" si="117"/>
        <v>0.66774463799720196</v>
      </c>
      <c r="D345" s="165">
        <v>458432428497.56403</v>
      </c>
      <c r="E345" s="165">
        <v>247377968812.83899</v>
      </c>
      <c r="F345" s="165">
        <v>135821605419.245</v>
      </c>
      <c r="G345" s="165">
        <v>62675670866.634804</v>
      </c>
      <c r="H345" s="165">
        <v>12557183398.8449</v>
      </c>
      <c r="I345" s="165">
        <f t="shared" si="118"/>
        <v>74107813564.629059</v>
      </c>
      <c r="J345" s="165">
        <v>4483218483.0382633</v>
      </c>
      <c r="K345" s="165">
        <v>6948924214.9560003</v>
      </c>
      <c r="L345" s="138">
        <f t="shared" si="119"/>
        <v>469864571195.55829</v>
      </c>
      <c r="M345">
        <f t="shared" si="132"/>
        <v>370467922520.21881</v>
      </c>
      <c r="N345">
        <f t="shared" si="132"/>
        <v>203403513394.91269</v>
      </c>
      <c r="O345">
        <f t="shared" si="132"/>
        <v>93861735909.435242</v>
      </c>
      <c r="P345" s="166">
        <f t="shared" si="120"/>
        <v>6713971521.3363485</v>
      </c>
      <c r="Q345" s="166">
        <f t="shared" si="121"/>
        <v>10406559363.469</v>
      </c>
      <c r="R345" s="166">
        <f t="shared" si="122"/>
        <v>110982266794.24059</v>
      </c>
      <c r="S345">
        <f t="shared" si="116"/>
        <v>18805367627.52338</v>
      </c>
      <c r="T345">
        <f t="shared" si="123"/>
        <v>693252510973.427</v>
      </c>
      <c r="U345" s="129">
        <f t="shared" si="124"/>
        <v>703659070336.896</v>
      </c>
      <c r="V345" s="167">
        <f t="shared" si="125"/>
        <v>3.2213865733192737</v>
      </c>
      <c r="W345" s="167">
        <f t="shared" si="125"/>
        <v>9.2138961959517207</v>
      </c>
      <c r="X345" s="167">
        <f t="shared" si="129"/>
        <v>11.703972610309199</v>
      </c>
      <c r="Y345" s="167">
        <f t="shared" si="130"/>
        <v>3.5324710686335692</v>
      </c>
      <c r="Z345" s="168">
        <f t="shared" si="131"/>
        <v>6.1859115014335275</v>
      </c>
      <c r="AA345" s="167">
        <f t="shared" si="131"/>
        <v>-0.274851907421092</v>
      </c>
      <c r="AB345" s="167">
        <f t="shared" si="131"/>
        <v>5.5146838603312487</v>
      </c>
      <c r="AC345" s="167">
        <f t="shared" si="126"/>
        <v>7.9204182476256157</v>
      </c>
      <c r="AD345" s="167">
        <f t="shared" si="126"/>
        <v>2.5695763893973655E-2</v>
      </c>
      <c r="AE345" s="168">
        <f t="shared" si="126"/>
        <v>2.4182429787505733</v>
      </c>
      <c r="AF345" s="167">
        <f t="shared" si="127"/>
        <v>-0.13902996733659942</v>
      </c>
      <c r="AG345" s="167">
        <f t="shared" si="127"/>
        <v>1.4475378031871682</v>
      </c>
      <c r="AH345" s="167">
        <f t="shared" si="128"/>
        <v>1.1090773403912144</v>
      </c>
      <c r="AI345" s="167">
        <f t="shared" si="128"/>
        <v>6.5780250877913132E-4</v>
      </c>
      <c r="AJ345" s="128">
        <v>0</v>
      </c>
      <c r="AK345" s="129">
        <v>0</v>
      </c>
    </row>
    <row r="346" spans="1:37">
      <c r="A346" s="174">
        <v>43496</v>
      </c>
      <c r="B346" s="163">
        <f>+VLOOKUP(A346,'[66]Grafico 1.2'!$A:$B,2,0)</f>
        <v>100.4573085159201</v>
      </c>
      <c r="C346" s="164">
        <f t="shared" si="117"/>
        <v>0.67079829109136313</v>
      </c>
      <c r="D346" s="165">
        <v>455287948878.81299</v>
      </c>
      <c r="E346" s="165">
        <v>243332001642.513</v>
      </c>
      <c r="F346" s="165">
        <v>136322816160.623</v>
      </c>
      <c r="G346" s="165">
        <v>63049290496.660698</v>
      </c>
      <c r="H346" s="165">
        <v>12583840579.016199</v>
      </c>
      <c r="I346" s="165">
        <f t="shared" si="118"/>
        <v>74409071144.05661</v>
      </c>
      <c r="J346" s="165">
        <v>4397897429.952919</v>
      </c>
      <c r="K346" s="165">
        <v>6961883217.4429998</v>
      </c>
      <c r="L346" s="138">
        <f t="shared" si="119"/>
        <v>466647729526.20892</v>
      </c>
      <c r="M346">
        <f t="shared" si="132"/>
        <v>362749883048.48114</v>
      </c>
      <c r="N346">
        <f t="shared" si="132"/>
        <v>203224751719.07639</v>
      </c>
      <c r="O346">
        <f t="shared" si="132"/>
        <v>93991429814.291733</v>
      </c>
      <c r="P346" s="166">
        <f t="shared" si="120"/>
        <v>6556214421.4734182</v>
      </c>
      <c r="Q346" s="166">
        <f t="shared" si="121"/>
        <v>10378504700.893442</v>
      </c>
      <c r="R346" s="166">
        <f t="shared" si="122"/>
        <v>110926148936.6586</v>
      </c>
      <c r="S346">
        <f t="shared" si="116"/>
        <v>18759500055.587162</v>
      </c>
      <c r="T346">
        <f t="shared" si="123"/>
        <v>685281779058.91003</v>
      </c>
      <c r="U346" s="129">
        <f t="shared" si="124"/>
        <v>695660283759.80347</v>
      </c>
      <c r="V346" s="167">
        <f t="shared" si="125"/>
        <v>2.4948613415483711</v>
      </c>
      <c r="W346" s="167">
        <f t="shared" si="125"/>
        <v>9.536755851636558</v>
      </c>
      <c r="X346" s="167">
        <f t="shared" si="129"/>
        <v>12.026965822486414</v>
      </c>
      <c r="Y346" s="167">
        <f t="shared" si="130"/>
        <v>3.5714692881277488</v>
      </c>
      <c r="Z346" s="168">
        <f t="shared" si="131"/>
        <v>5.9519123191392742</v>
      </c>
      <c r="AA346" s="167">
        <f t="shared" si="131"/>
        <v>-0.94827201343818945</v>
      </c>
      <c r="AB346" s="167">
        <f t="shared" si="131"/>
        <v>5.8570625213241856</v>
      </c>
      <c r="AC346" s="167">
        <f t="shared" si="126"/>
        <v>8.2636182982044346</v>
      </c>
      <c r="AD346" s="167">
        <f t="shared" si="126"/>
        <v>9.2169195779034929E-2</v>
      </c>
      <c r="AE346" s="168">
        <f t="shared" si="126"/>
        <v>2.2175699880148336</v>
      </c>
      <c r="AF346" s="167">
        <f t="shared" si="127"/>
        <v>-0.47374942711751072</v>
      </c>
      <c r="AG346" s="167">
        <f t="shared" si="127"/>
        <v>1.5339357276728931</v>
      </c>
      <c r="AH346" s="167">
        <f t="shared" si="128"/>
        <v>1.1550271329135104</v>
      </c>
      <c r="AI346" s="167">
        <f t="shared" si="128"/>
        <v>2.356554545907582E-3</v>
      </c>
      <c r="AJ346" s="128">
        <v>0</v>
      </c>
      <c r="AK346" s="129">
        <v>0</v>
      </c>
    </row>
    <row r="347" spans="1:37">
      <c r="A347" s="174">
        <v>43524</v>
      </c>
      <c r="B347" s="163">
        <f>+VLOOKUP(A347,'[66]Grafico 1.2'!$A:$B,2,0)</f>
        <v>101.09748018955221</v>
      </c>
      <c r="C347" s="164">
        <f t="shared" si="117"/>
        <v>0.67507300311601848</v>
      </c>
      <c r="D347" s="165">
        <v>460066855655.47302</v>
      </c>
      <c r="E347" s="165">
        <v>246536563716.561</v>
      </c>
      <c r="F347" s="165">
        <v>137333266331.923</v>
      </c>
      <c r="G347" s="165">
        <v>63559772673.203697</v>
      </c>
      <c r="H347" s="165">
        <v>12637252933.7852</v>
      </c>
      <c r="I347" s="165">
        <f t="shared" si="118"/>
        <v>74861641361.923721</v>
      </c>
      <c r="J347" s="165">
        <v>4314621590.2120199</v>
      </c>
      <c r="K347" s="165">
        <v>6987247098.5080004</v>
      </c>
      <c r="L347" s="138">
        <f t="shared" si="119"/>
        <v>471368724344.19305</v>
      </c>
      <c r="M347">
        <f t="shared" si="132"/>
        <v>365199856280.12305</v>
      </c>
      <c r="N347">
        <f t="shared" si="132"/>
        <v>203434688838.12085</v>
      </c>
      <c r="O347">
        <f t="shared" si="132"/>
        <v>94152443335.495483</v>
      </c>
      <c r="P347" s="166">
        <f t="shared" si="120"/>
        <v>6391340744.3291082</v>
      </c>
      <c r="Q347" s="166">
        <f t="shared" si="121"/>
        <v>10350357763.169456</v>
      </c>
      <c r="R347" s="166">
        <f t="shared" si="122"/>
        <v>110894141842.99405</v>
      </c>
      <c r="S347">
        <f t="shared" si="116"/>
        <v>18719831596.66267</v>
      </c>
      <c r="T347">
        <f t="shared" si="123"/>
        <v>687898160794.73132</v>
      </c>
      <c r="U347" s="129">
        <f t="shared" si="124"/>
        <v>698248518557.90076</v>
      </c>
      <c r="V347" s="167">
        <f t="shared" si="125"/>
        <v>2.9356715421641422</v>
      </c>
      <c r="W347" s="167">
        <f t="shared" si="125"/>
        <v>9.8088770329552091</v>
      </c>
      <c r="X347" s="167">
        <f t="shared" si="129"/>
        <v>12.34654631899943</v>
      </c>
      <c r="Y347" s="167">
        <f t="shared" si="130"/>
        <v>3.4387287724636062</v>
      </c>
      <c r="Z347" s="168">
        <f t="shared" si="131"/>
        <v>6.3022950116665033</v>
      </c>
      <c r="AA347" s="167">
        <f t="shared" si="131"/>
        <v>-0.28117715486259964</v>
      </c>
      <c r="AB347" s="167">
        <f t="shared" si="131"/>
        <v>6.3772333887911037</v>
      </c>
      <c r="AC347" s="167">
        <f t="shared" si="126"/>
        <v>8.8355978234267099</v>
      </c>
      <c r="AD347" s="167">
        <f t="shared" si="126"/>
        <v>0.20615900448472946</v>
      </c>
      <c r="AE347" s="168">
        <f t="shared" si="126"/>
        <v>2.8125385873765563</v>
      </c>
      <c r="AF347" s="167">
        <f t="shared" si="127"/>
        <v>-0.14332607662167229</v>
      </c>
      <c r="AG347" s="167">
        <f t="shared" si="127"/>
        <v>1.6974631492278096</v>
      </c>
      <c r="AH347" s="167">
        <f t="shared" si="128"/>
        <v>1.2530410609848006</v>
      </c>
      <c r="AI347" s="167">
        <f t="shared" si="128"/>
        <v>5.3604537856243289E-3</v>
      </c>
      <c r="AJ347" s="128">
        <v>0</v>
      </c>
      <c r="AK347" s="129">
        <v>0</v>
      </c>
    </row>
    <row r="348" spans="1:37">
      <c r="A348" s="174">
        <v>43555</v>
      </c>
      <c r="B348" s="163">
        <f>+VLOOKUP(A348,'[66]Grafico 1.2'!$A:$B,2,0)</f>
        <v>101.44339293943879</v>
      </c>
      <c r="C348" s="164">
        <f t="shared" si="117"/>
        <v>0.67738281695553471</v>
      </c>
      <c r="D348" s="165">
        <v>464300499475.94501</v>
      </c>
      <c r="E348" s="165">
        <v>248863841540.32901</v>
      </c>
      <c r="F348" s="165">
        <v>138716988921.28799</v>
      </c>
      <c r="G348" s="165">
        <v>64064113641.791901</v>
      </c>
      <c r="H348" s="165">
        <v>12655555372.5359</v>
      </c>
      <c r="I348" s="165">
        <f t="shared" si="118"/>
        <v>75429733126.314865</v>
      </c>
      <c r="J348" s="165">
        <v>4237468013.3589602</v>
      </c>
      <c r="K348" s="165">
        <v>7128151471.1639996</v>
      </c>
      <c r="L348" s="138">
        <f t="shared" si="119"/>
        <v>475666118960.46796</v>
      </c>
      <c r="M348">
        <f t="shared" si="132"/>
        <v>367390248631.98608</v>
      </c>
      <c r="N348">
        <f t="shared" si="132"/>
        <v>204783743326.62436</v>
      </c>
      <c r="O348">
        <f t="shared" si="132"/>
        <v>94575935554.026978</v>
      </c>
      <c r="P348" s="166">
        <f t="shared" si="120"/>
        <v>6255647334.5516224</v>
      </c>
      <c r="Q348" s="166">
        <f t="shared" si="121"/>
        <v>10523076896.460323</v>
      </c>
      <c r="R348" s="166">
        <f t="shared" si="122"/>
        <v>111354659785.03893</v>
      </c>
      <c r="S348">
        <f t="shared" si="116"/>
        <v>18683018015.449078</v>
      </c>
      <c r="T348">
        <f t="shared" si="123"/>
        <v>691688592862.63843</v>
      </c>
      <c r="U348" s="129">
        <f t="shared" si="124"/>
        <v>702211669759.09875</v>
      </c>
      <c r="V348" s="167">
        <f t="shared" si="125"/>
        <v>3.1716717632356284</v>
      </c>
      <c r="W348" s="167">
        <f t="shared" si="125"/>
        <v>10.496330693729261</v>
      </c>
      <c r="X348" s="167">
        <f t="shared" si="129"/>
        <v>11.374373539698279</v>
      </c>
      <c r="Y348" s="167">
        <f t="shared" si="130"/>
        <v>3.6583910550334053</v>
      </c>
      <c r="Z348" s="168">
        <f t="shared" si="131"/>
        <v>6.4872217305995683</v>
      </c>
      <c r="AA348" s="167">
        <f t="shared" si="131"/>
        <v>-9.9988541191686764E-2</v>
      </c>
      <c r="AB348" s="167">
        <f t="shared" si="131"/>
        <v>6.9923993069707535</v>
      </c>
      <c r="AC348" s="167">
        <f t="shared" si="126"/>
        <v>7.8425986773456469</v>
      </c>
      <c r="AD348" s="167">
        <f t="shared" si="126"/>
        <v>0.37129647335574223</v>
      </c>
      <c r="AE348" s="168">
        <f t="shared" si="126"/>
        <v>2.9418768668562967</v>
      </c>
      <c r="AF348" s="167">
        <f t="shared" si="127"/>
        <v>-5.1068363626594435E-2</v>
      </c>
      <c r="AG348" s="167">
        <f t="shared" si="127"/>
        <v>1.8586961302488869</v>
      </c>
      <c r="AH348" s="167">
        <f t="shared" si="128"/>
        <v>1.124650720095858</v>
      </c>
      <c r="AI348" s="167">
        <f t="shared" si="128"/>
        <v>9.5983801380885858E-3</v>
      </c>
      <c r="AJ348" s="128">
        <v>0</v>
      </c>
      <c r="AK348" s="129">
        <v>0</v>
      </c>
    </row>
    <row r="349" spans="1:37">
      <c r="A349" s="174">
        <v>43585</v>
      </c>
      <c r="B349" s="163">
        <f>+VLOOKUP(A349,'[66]Grafico 1.2'!$A:$B,2,0)</f>
        <v>101.84195183738098</v>
      </c>
      <c r="C349" s="164">
        <f t="shared" si="117"/>
        <v>0.68004417262580441</v>
      </c>
      <c r="D349" s="165">
        <v>467911329713.90503</v>
      </c>
      <c r="E349" s="165">
        <v>250741563547.63199</v>
      </c>
      <c r="F349" s="165">
        <v>140274998962.884</v>
      </c>
      <c r="G349" s="165">
        <v>64221497693.2686</v>
      </c>
      <c r="H349" s="165">
        <v>12673269510.120899</v>
      </c>
      <c r="I349" s="165">
        <f t="shared" si="118"/>
        <v>75984692130.134048</v>
      </c>
      <c r="J349" s="165">
        <v>4505886800.4564505</v>
      </c>
      <c r="K349" s="165">
        <v>7257307636.4090004</v>
      </c>
      <c r="L349" s="138">
        <f t="shared" si="119"/>
        <v>479674524150.77045</v>
      </c>
      <c r="M349">
        <f t="shared" si="132"/>
        <v>368713641908.67499</v>
      </c>
      <c r="N349">
        <f t="shared" si="132"/>
        <v>206273363715.84583</v>
      </c>
      <c r="O349">
        <f t="shared" si="132"/>
        <v>94437244341.488678</v>
      </c>
      <c r="P349" s="166">
        <f t="shared" si="120"/>
        <v>6625873703.2598953</v>
      </c>
      <c r="Q349" s="166">
        <f t="shared" si="121"/>
        <v>10671817991.450312</v>
      </c>
      <c r="R349" s="166">
        <f t="shared" si="122"/>
        <v>111734936036.19888</v>
      </c>
      <c r="S349">
        <f t="shared" si="116"/>
        <v>18635950457.727676</v>
      </c>
      <c r="T349">
        <f t="shared" si="123"/>
        <v>694686074126.99634</v>
      </c>
      <c r="U349" s="129">
        <f t="shared" si="124"/>
        <v>705357892118.44666</v>
      </c>
      <c r="V349" s="167">
        <f t="shared" si="125"/>
        <v>3.8314793656549107</v>
      </c>
      <c r="W349" s="167">
        <f t="shared" si="125"/>
        <v>10.80263265012964</v>
      </c>
      <c r="X349" s="167">
        <f t="shared" si="129"/>
        <v>11.168717953135943</v>
      </c>
      <c r="Y349" s="167">
        <f t="shared" si="130"/>
        <v>3.3346324842842723</v>
      </c>
      <c r="Z349" s="168">
        <f t="shared" si="131"/>
        <v>6.9024491025686308</v>
      </c>
      <c r="AA349" s="167">
        <f t="shared" si="131"/>
        <v>0.50808243541609066</v>
      </c>
      <c r="AB349" s="167">
        <f t="shared" si="131"/>
        <v>7.2561058023803415</v>
      </c>
      <c r="AC349" s="167">
        <f t="shared" si="126"/>
        <v>7.6104735917804645</v>
      </c>
      <c r="AD349" s="167">
        <f t="shared" si="126"/>
        <v>2.71384325408075E-2</v>
      </c>
      <c r="AE349" s="168">
        <f t="shared" si="126"/>
        <v>3.3130191660152963</v>
      </c>
      <c r="AF349" s="167">
        <f t="shared" si="127"/>
        <v>0.26026910322255581</v>
      </c>
      <c r="AG349" s="167">
        <f t="shared" si="127"/>
        <v>1.9486100937080746</v>
      </c>
      <c r="AH349" s="167">
        <f t="shared" si="128"/>
        <v>1.1034339463633103</v>
      </c>
      <c r="AI349" s="167">
        <f t="shared" si="128"/>
        <v>7.0602272150574084E-4</v>
      </c>
      <c r="AJ349" s="128">
        <v>0</v>
      </c>
      <c r="AK349" s="129">
        <v>0</v>
      </c>
    </row>
    <row r="350" spans="1:37">
      <c r="A350" s="174">
        <v>43616</v>
      </c>
      <c r="B350" s="163">
        <f>+VLOOKUP(A350,'[66]Grafico 1.2'!$A:$B,2,0)</f>
        <v>102.09970892480186</v>
      </c>
      <c r="C350" s="164">
        <f t="shared" si="117"/>
        <v>0.68176533175611509</v>
      </c>
      <c r="D350" s="165">
        <v>472311810455.552</v>
      </c>
      <c r="E350" s="165">
        <v>252789703628.09201</v>
      </c>
      <c r="F350" s="165">
        <v>142258798516.396</v>
      </c>
      <c r="G350" s="165">
        <v>64565007534.111099</v>
      </c>
      <c r="H350" s="165">
        <v>12698300776.951799</v>
      </c>
      <c r="I350" s="165">
        <f t="shared" si="118"/>
        <v>76752653141.191406</v>
      </c>
      <c r="J350" s="165">
        <v>4810504859.2933111</v>
      </c>
      <c r="K350" s="165">
        <v>7377140747.7869997</v>
      </c>
      <c r="L350" s="138">
        <f t="shared" si="119"/>
        <v>484499456062.63232</v>
      </c>
      <c r="M350">
        <f t="shared" si="132"/>
        <v>370786972955.85187</v>
      </c>
      <c r="N350">
        <f t="shared" si="132"/>
        <v>208662411962.1348</v>
      </c>
      <c r="O350">
        <f t="shared" si="132"/>
        <v>94702685112.782547</v>
      </c>
      <c r="P350" s="166">
        <f t="shared" si="120"/>
        <v>7055954058.1247272</v>
      </c>
      <c r="Q350" s="166">
        <f t="shared" si="121"/>
        <v>10820645175.348974</v>
      </c>
      <c r="R350" s="166">
        <f t="shared" si="122"/>
        <v>112579284346.25624</v>
      </c>
      <c r="S350">
        <f t="shared" si="116"/>
        <v>18625618208.310871</v>
      </c>
      <c r="T350">
        <f t="shared" si="123"/>
        <v>699833642297.20642</v>
      </c>
      <c r="U350" s="129">
        <f t="shared" si="124"/>
        <v>710654287472.55542</v>
      </c>
      <c r="V350" s="167">
        <f t="shared" si="125"/>
        <v>4.2454663344095422</v>
      </c>
      <c r="W350" s="167">
        <f t="shared" si="125"/>
        <v>11.406107238869367</v>
      </c>
      <c r="X350" s="167">
        <f t="shared" si="129"/>
        <v>11.118756514062333</v>
      </c>
      <c r="Y350" s="167">
        <f t="shared" si="130"/>
        <v>3.0518222647153204</v>
      </c>
      <c r="Z350" s="168">
        <f t="shared" si="131"/>
        <v>7.2890189989261112</v>
      </c>
      <c r="AA350" s="167">
        <f t="shared" si="131"/>
        <v>0.9522115207819315</v>
      </c>
      <c r="AB350" s="167">
        <f t="shared" si="131"/>
        <v>7.8866381258915652</v>
      </c>
      <c r="AC350" s="167">
        <f t="shared" si="126"/>
        <v>7.6083651978553934</v>
      </c>
      <c r="AD350" s="167">
        <f t="shared" si="126"/>
        <v>-0.20372372361269209</v>
      </c>
      <c r="AE350" s="168">
        <f t="shared" si="126"/>
        <v>3.7324030191301372</v>
      </c>
      <c r="AF350" s="167">
        <f t="shared" si="127"/>
        <v>0.48940060217873593</v>
      </c>
      <c r="AG350" s="167">
        <f t="shared" si="127"/>
        <v>2.1344742231427611</v>
      </c>
      <c r="AH350" s="167">
        <f t="shared" si="128"/>
        <v>1.1138487912693427</v>
      </c>
      <c r="AI350" s="167">
        <f t="shared" si="128"/>
        <v>-5.320597460910694E-3</v>
      </c>
      <c r="AJ350" s="128">
        <v>0</v>
      </c>
      <c r="AK350" s="129">
        <v>0</v>
      </c>
    </row>
    <row r="351" spans="1:37">
      <c r="A351" s="174">
        <v>43646</v>
      </c>
      <c r="B351" s="163">
        <f>+VLOOKUP(A351,'[66]Grafico 1.2'!$A:$B,2,0)</f>
        <v>102.26513396534008</v>
      </c>
      <c r="C351" s="164">
        <f t="shared" si="117"/>
        <v>0.68286994859421379</v>
      </c>
      <c r="D351" s="165">
        <v>473973259439.56897</v>
      </c>
      <c r="E351" s="165">
        <v>252514295589.371</v>
      </c>
      <c r="F351" s="165">
        <v>143636756533.099</v>
      </c>
      <c r="G351" s="165">
        <v>65125972688.346298</v>
      </c>
      <c r="H351" s="165">
        <v>12696234628.753201</v>
      </c>
      <c r="I351" s="165">
        <f t="shared" si="118"/>
        <v>77360990911.866882</v>
      </c>
      <c r="J351" s="165">
        <v>4731728278.6285887</v>
      </c>
      <c r="K351" s="165">
        <v>7503289944.8920002</v>
      </c>
      <c r="L351" s="138">
        <f t="shared" si="119"/>
        <v>486208277663.0896</v>
      </c>
      <c r="M351">
        <f t="shared" si="132"/>
        <v>369783874820.10016</v>
      </c>
      <c r="N351">
        <f t="shared" si="132"/>
        <v>210342769994.19284</v>
      </c>
      <c r="O351">
        <f t="shared" si="132"/>
        <v>95370974842.892853</v>
      </c>
      <c r="P351" s="166">
        <f t="shared" si="120"/>
        <v>6929179250.5579329</v>
      </c>
      <c r="Q351" s="166">
        <f t="shared" si="121"/>
        <v>10987875451.743929</v>
      </c>
      <c r="R351" s="166">
        <f t="shared" si="122"/>
        <v>113288029545.19472</v>
      </c>
      <c r="S351">
        <f t="shared" si="116"/>
        <v>18592463550.182915</v>
      </c>
      <c r="T351">
        <f t="shared" si="123"/>
        <v>701019262457.9259</v>
      </c>
      <c r="U351" s="129">
        <f t="shared" si="124"/>
        <v>712007137909.6698</v>
      </c>
      <c r="V351" s="167">
        <f t="shared" si="125"/>
        <v>3.8656645892882313</v>
      </c>
      <c r="W351" s="167">
        <f t="shared" si="125"/>
        <v>11.843062896508162</v>
      </c>
      <c r="X351" s="167">
        <f t="shared" si="129"/>
        <v>10.948968078534428</v>
      </c>
      <c r="Y351" s="167">
        <f t="shared" si="130"/>
        <v>2.8716807554751034</v>
      </c>
      <c r="Z351" s="168">
        <f t="shared" si="131"/>
        <v>7.1859956649662937</v>
      </c>
      <c r="AA351" s="167">
        <f t="shared" si="131"/>
        <v>0.62537023775921519</v>
      </c>
      <c r="AB351" s="167">
        <f t="shared" si="131"/>
        <v>8.3538978640183679</v>
      </c>
      <c r="AC351" s="167">
        <f t="shared" si="126"/>
        <v>7.4876960980928331</v>
      </c>
      <c r="AD351" s="167">
        <f t="shared" si="126"/>
        <v>-0.33760430905852568</v>
      </c>
      <c r="AE351" s="168">
        <f t="shared" si="126"/>
        <v>3.6687022301885364</v>
      </c>
      <c r="AF351" s="167">
        <f t="shared" ref="AF351:AG366" si="133">($AE351*(M351-M339)/($U351-$U339))</f>
        <v>0.32004330487628307</v>
      </c>
      <c r="AG351" s="167">
        <f t="shared" si="133"/>
        <v>2.2584125114710911</v>
      </c>
      <c r="AH351" s="167">
        <f t="shared" ref="AH351:AI366" si="134">($AE351*(R351-R339)/($U351-$U339))</f>
        <v>1.0990173238972833</v>
      </c>
      <c r="AI351" s="167">
        <f t="shared" si="134"/>
        <v>-8.7709100561546832E-3</v>
      </c>
      <c r="AJ351" s="128">
        <v>0</v>
      </c>
      <c r="AK351" s="129">
        <v>0</v>
      </c>
    </row>
    <row r="352" spans="1:37">
      <c r="A352" s="174">
        <v>43677</v>
      </c>
      <c r="B352" s="163">
        <f>+VLOOKUP(A352,'[66]Grafico 1.2'!$A:$B,2,0)</f>
        <v>102.40774239287511</v>
      </c>
      <c r="C352" s="164">
        <f t="shared" si="117"/>
        <v>0.68382220872241106</v>
      </c>
      <c r="D352" s="165">
        <v>476625322809.02301</v>
      </c>
      <c r="E352" s="165">
        <v>252396041468.80399</v>
      </c>
      <c r="F352" s="165">
        <v>145642935507.867</v>
      </c>
      <c r="G352" s="165">
        <v>65807215487.654701</v>
      </c>
      <c r="H352" s="165">
        <v>12779130344.6971</v>
      </c>
      <c r="I352" s="165">
        <f t="shared" si="118"/>
        <v>78114610524.418152</v>
      </c>
      <c r="J352" s="165">
        <v>4635781947.0994425</v>
      </c>
      <c r="K352" s="165">
        <v>7671613089.6639996</v>
      </c>
      <c r="L352" s="138">
        <f t="shared" si="119"/>
        <v>488932717845.78644</v>
      </c>
      <c r="M352">
        <f t="shared" si="132"/>
        <v>369095999295.42645</v>
      </c>
      <c r="N352">
        <f t="shared" si="132"/>
        <v>212983628858.69492</v>
      </c>
      <c r="O352">
        <f t="shared" si="132"/>
        <v>96234393455.285248</v>
      </c>
      <c r="P352" s="166">
        <f t="shared" si="120"/>
        <v>6779221101.5791664</v>
      </c>
      <c r="Q352" s="166">
        <f t="shared" si="121"/>
        <v>11218724679.909004</v>
      </c>
      <c r="R352" s="166">
        <f t="shared" si="122"/>
        <v>114232339236.77341</v>
      </c>
      <c r="S352">
        <f t="shared" si="116"/>
        <v>18687796596.387856</v>
      </c>
      <c r="T352">
        <f t="shared" si="123"/>
        <v>703781039307.3739</v>
      </c>
      <c r="U352" s="129">
        <f t="shared" si="124"/>
        <v>714999763987.28296</v>
      </c>
      <c r="V352" s="167">
        <f t="shared" si="125"/>
        <v>4.3671201333779663</v>
      </c>
      <c r="W352" s="167">
        <f t="shared" si="125"/>
        <v>12.726258982717908</v>
      </c>
      <c r="X352" s="167">
        <f t="shared" si="129"/>
        <v>10.966011787645291</v>
      </c>
      <c r="Y352" s="167">
        <f t="shared" si="130"/>
        <v>3.3641517021617773</v>
      </c>
      <c r="Z352" s="168">
        <f t="shared" si="131"/>
        <v>7.7434009968299522</v>
      </c>
      <c r="AA352" s="167">
        <f t="shared" si="131"/>
        <v>1.0274014673546938</v>
      </c>
      <c r="AB352" s="167">
        <f t="shared" si="131"/>
        <v>9.1190502105065399</v>
      </c>
      <c r="AC352" s="167">
        <f t="shared" si="126"/>
        <v>7.4151304335583701</v>
      </c>
      <c r="AD352" s="167">
        <f t="shared" si="126"/>
        <v>5.6527745534373786E-2</v>
      </c>
      <c r="AE352" s="168">
        <f t="shared" si="126"/>
        <v>4.1166814667583207</v>
      </c>
      <c r="AF352" s="167">
        <f t="shared" si="133"/>
        <v>0.52471050200018399</v>
      </c>
      <c r="AG352" s="167">
        <f t="shared" si="133"/>
        <v>2.4881391912105797</v>
      </c>
      <c r="AH352" s="167">
        <f t="shared" si="134"/>
        <v>1.1023558843439745</v>
      </c>
      <c r="AI352" s="167">
        <f t="shared" si="134"/>
        <v>1.4758892035011098E-3</v>
      </c>
      <c r="AJ352" s="128">
        <v>0</v>
      </c>
      <c r="AK352" s="129">
        <v>0</v>
      </c>
    </row>
    <row r="353" spans="1:37">
      <c r="A353" s="174">
        <v>43708</v>
      </c>
      <c r="B353" s="163">
        <f>+VLOOKUP(A353,'[66]Grafico 1.2'!$A:$B,2,0)</f>
        <v>102.53533520455505</v>
      </c>
      <c r="C353" s="164">
        <f t="shared" si="117"/>
        <v>0.68467420288087377</v>
      </c>
      <c r="D353" s="165">
        <v>480239249640.34399</v>
      </c>
      <c r="E353" s="165">
        <v>253363408600.923</v>
      </c>
      <c r="F353" s="165">
        <v>147686998742.306</v>
      </c>
      <c r="G353" s="165">
        <v>66339710541.401001</v>
      </c>
      <c r="H353" s="165">
        <v>12849131755.712999</v>
      </c>
      <c r="I353" s="165">
        <f t="shared" si="118"/>
        <v>78870305993.190445</v>
      </c>
      <c r="J353" s="165">
        <v>4882507531.368433</v>
      </c>
      <c r="K353" s="165">
        <v>7648087920.4209995</v>
      </c>
      <c r="L353" s="138">
        <f t="shared" si="119"/>
        <v>492769845092.13342</v>
      </c>
      <c r="M353">
        <f t="shared" si="132"/>
        <v>370049590790.56409</v>
      </c>
      <c r="N353">
        <f t="shared" si="132"/>
        <v>215704050365.69199</v>
      </c>
      <c r="O353">
        <f t="shared" si="132"/>
        <v>96892376348.146744</v>
      </c>
      <c r="P353" s="166">
        <f t="shared" si="120"/>
        <v>7131139906.8703318</v>
      </c>
      <c r="Q353" s="166">
        <f t="shared" si="121"/>
        <v>11170404680.416574</v>
      </c>
      <c r="R353" s="166">
        <f t="shared" si="122"/>
        <v>115193920935.43365</v>
      </c>
      <c r="S353">
        <f t="shared" si="116"/>
        <v>18766782364.003593</v>
      </c>
      <c r="T353">
        <f t="shared" si="123"/>
        <v>708543939775.2782</v>
      </c>
      <c r="U353" s="129">
        <f t="shared" si="124"/>
        <v>719714344455.69482</v>
      </c>
      <c r="V353" s="167">
        <f t="shared" si="125"/>
        <v>5.3181695141964358</v>
      </c>
      <c r="W353" s="167">
        <f t="shared" si="125"/>
        <v>13.189825550247347</v>
      </c>
      <c r="X353" s="167">
        <f t="shared" si="129"/>
        <v>10.802353879452298</v>
      </c>
      <c r="Y353" s="167">
        <f t="shared" si="130"/>
        <v>3.4892371217708273</v>
      </c>
      <c r="Z353" s="168">
        <f t="shared" si="131"/>
        <v>8.3859218410213821</v>
      </c>
      <c r="AA353" s="167">
        <f t="shared" si="131"/>
        <v>1.9688887351867468</v>
      </c>
      <c r="AB353" s="167">
        <f t="shared" si="131"/>
        <v>9.5902139272614484</v>
      </c>
      <c r="AC353" s="167">
        <f t="shared" si="126"/>
        <v>7.278667550404827</v>
      </c>
      <c r="AD353" s="167">
        <f t="shared" si="126"/>
        <v>0.19811922326238296</v>
      </c>
      <c r="AE353" s="168">
        <f t="shared" si="126"/>
        <v>4.8007100370762723</v>
      </c>
      <c r="AF353" s="167">
        <f t="shared" si="133"/>
        <v>1.0126276336257667</v>
      </c>
      <c r="AG353" s="167">
        <f t="shared" si="133"/>
        <v>2.6751687277167626</v>
      </c>
      <c r="AH353" s="167">
        <f t="shared" si="134"/>
        <v>1.1076547961919723</v>
      </c>
      <c r="AI353" s="167">
        <f t="shared" si="134"/>
        <v>5.2588795415527134E-3</v>
      </c>
      <c r="AJ353" s="128">
        <v>0</v>
      </c>
      <c r="AK353" s="129">
        <v>0</v>
      </c>
    </row>
    <row r="354" spans="1:37">
      <c r="A354" s="174">
        <v>43738</v>
      </c>
      <c r="B354" s="163">
        <f>+VLOOKUP(A354,'[66]Grafico 1.2'!$A:$B,2,0)</f>
        <v>102.72590257298636</v>
      </c>
      <c r="C354" s="164">
        <f t="shared" si="117"/>
        <v>0.68594670626534615</v>
      </c>
      <c r="D354" s="165">
        <v>485576650450.25299</v>
      </c>
      <c r="E354" s="165">
        <v>255310288850.65601</v>
      </c>
      <c r="F354" s="165">
        <v>150258436886.70801</v>
      </c>
      <c r="G354" s="165">
        <v>67080683644.570702</v>
      </c>
      <c r="H354" s="165">
        <v>12927241068.318701</v>
      </c>
      <c r="I354" s="165">
        <f t="shared" si="118"/>
        <v>79750961887.172745</v>
      </c>
      <c r="J354" s="165">
        <v>4881157967.0500441</v>
      </c>
      <c r="K354" s="165">
        <v>7789120275.552</v>
      </c>
      <c r="L354" s="138">
        <f t="shared" si="119"/>
        <v>498246928692.85504</v>
      </c>
      <c r="M354">
        <f t="shared" si="132"/>
        <v>372201348178.63507</v>
      </c>
      <c r="N354">
        <f t="shared" si="132"/>
        <v>219052639970.81317</v>
      </c>
      <c r="O354">
        <f t="shared" si="132"/>
        <v>97792850423.895386</v>
      </c>
      <c r="P354" s="166">
        <f t="shared" si="120"/>
        <v>7115943443.5156479</v>
      </c>
      <c r="Q354" s="166">
        <f t="shared" si="121"/>
        <v>11355284899.551538</v>
      </c>
      <c r="R354" s="166">
        <f t="shared" si="122"/>
        <v>116264078766.96259</v>
      </c>
      <c r="S354">
        <f t="shared" si="116"/>
        <v>18845838824.274536</v>
      </c>
      <c r="T354">
        <f t="shared" si="123"/>
        <v>715008620841.13318</v>
      </c>
      <c r="U354" s="129">
        <f t="shared" si="124"/>
        <v>726363905740.68469</v>
      </c>
      <c r="V354" s="167">
        <f t="shared" si="125"/>
        <v>5.9512500019309966</v>
      </c>
      <c r="W354" s="167">
        <f t="shared" si="125"/>
        <v>14.261893584110297</v>
      </c>
      <c r="X354" s="167">
        <f t="shared" si="129"/>
        <v>11.003045860749339</v>
      </c>
      <c r="Y354" s="167">
        <f t="shared" si="130"/>
        <v>4.0333042291375021</v>
      </c>
      <c r="Z354" s="168">
        <f t="shared" si="131"/>
        <v>9.0864716147172722</v>
      </c>
      <c r="AA354" s="167">
        <f t="shared" si="131"/>
        <v>2.5011851858276035</v>
      </c>
      <c r="AB354" s="167">
        <f t="shared" si="131"/>
        <v>10.541211299864429</v>
      </c>
      <c r="AC354" s="167">
        <f t="shared" si="126"/>
        <v>7.3884806432790162</v>
      </c>
      <c r="AD354" s="167">
        <f t="shared" si="126"/>
        <v>0.64569301532562129</v>
      </c>
      <c r="AE354" s="168">
        <f t="shared" si="126"/>
        <v>5.3997566836641697</v>
      </c>
      <c r="AF354" s="167">
        <f t="shared" si="133"/>
        <v>1.2874922809944025</v>
      </c>
      <c r="AG354" s="167">
        <f t="shared" si="133"/>
        <v>2.9611780575118836</v>
      </c>
      <c r="AH354" s="167">
        <f t="shared" si="134"/>
        <v>1.1339469260836301</v>
      </c>
      <c r="AI354" s="167">
        <f t="shared" si="134"/>
        <v>1.7139419074479002E-2</v>
      </c>
      <c r="AJ354" s="128">
        <v>0</v>
      </c>
      <c r="AK354" s="129">
        <v>0</v>
      </c>
    </row>
    <row r="355" spans="1:37">
      <c r="A355" s="174">
        <v>43769</v>
      </c>
      <c r="B355" s="163">
        <f>+VLOOKUP(A355,'[66]Grafico 1.2'!$A:$B,2,0)</f>
        <v>102.87077593732282</v>
      </c>
      <c r="C355" s="164">
        <f t="shared" si="117"/>
        <v>0.68691409038758899</v>
      </c>
      <c r="D355" s="165">
        <v>488229432359.065</v>
      </c>
      <c r="E355" s="165">
        <v>254850432794.60901</v>
      </c>
      <c r="F355" s="165">
        <v>152803584293.33801</v>
      </c>
      <c r="G355" s="165">
        <v>67561516686.025597</v>
      </c>
      <c r="H355" s="165">
        <v>13013898585.092899</v>
      </c>
      <c r="I355" s="165">
        <f t="shared" si="118"/>
        <v>80799741974.01207</v>
      </c>
      <c r="J355" s="165">
        <v>5483634020.5244741</v>
      </c>
      <c r="K355" s="165">
        <v>7754591267.4619999</v>
      </c>
      <c r="L355" s="138">
        <f t="shared" si="119"/>
        <v>501467657647.05145</v>
      </c>
      <c r="M355">
        <f t="shared" si="132"/>
        <v>371007723325.0675</v>
      </c>
      <c r="N355">
        <f t="shared" si="132"/>
        <v>222449337452.25565</v>
      </c>
      <c r="O355">
        <f t="shared" si="132"/>
        <v>98355118393.195633</v>
      </c>
      <c r="P355" s="166">
        <f t="shared" si="120"/>
        <v>7982998306.8630199</v>
      </c>
      <c r="Q355" s="166">
        <f t="shared" si="121"/>
        <v>11289026351.295979</v>
      </c>
      <c r="R355" s="166">
        <f t="shared" si="122"/>
        <v>117627143051.35463</v>
      </c>
      <c r="S355">
        <f t="shared" si="116"/>
        <v>18945452957.224754</v>
      </c>
      <c r="T355">
        <f t="shared" si="123"/>
        <v>718740630434.60571</v>
      </c>
      <c r="U355" s="129">
        <f t="shared" si="124"/>
        <v>730029656785.90173</v>
      </c>
      <c r="V355" s="167">
        <f t="shared" si="125"/>
        <v>4.4731951472429143</v>
      </c>
      <c r="W355" s="167">
        <f t="shared" si="125"/>
        <v>14.888902137109206</v>
      </c>
      <c r="X355" s="167">
        <f t="shared" si="129"/>
        <v>11.308091044925561</v>
      </c>
      <c r="Y355" s="167">
        <f t="shared" si="130"/>
        <v>4.161316016834915</v>
      </c>
      <c r="Z355" s="168">
        <f t="shared" si="131"/>
        <v>8.536953188698515</v>
      </c>
      <c r="AA355" s="167">
        <f t="shared" si="131"/>
        <v>1.1064498962161107</v>
      </c>
      <c r="AB355" s="167">
        <f t="shared" si="131"/>
        <v>11.186501103804524</v>
      </c>
      <c r="AC355" s="167">
        <f t="shared" si="126"/>
        <v>7.7210849578790208</v>
      </c>
      <c r="AD355" s="167">
        <f t="shared" si="126"/>
        <v>0.80462135897427789</v>
      </c>
      <c r="AE355" s="168">
        <f t="shared" si="126"/>
        <v>4.9344735141973572</v>
      </c>
      <c r="AF355" s="167">
        <f t="shared" si="133"/>
        <v>0.57203407871273348</v>
      </c>
      <c r="AG355" s="167">
        <f t="shared" si="133"/>
        <v>3.1532571105719502</v>
      </c>
      <c r="AH355" s="167">
        <f t="shared" si="134"/>
        <v>1.1878763128591669</v>
      </c>
      <c r="AI355" s="167">
        <f t="shared" si="134"/>
        <v>2.1306012053598385E-2</v>
      </c>
      <c r="AJ355" s="128">
        <v>0</v>
      </c>
      <c r="AK355" s="129">
        <v>0</v>
      </c>
    </row>
    <row r="356" spans="1:37">
      <c r="A356" s="174">
        <v>43799</v>
      </c>
      <c r="B356" s="163">
        <f>+VLOOKUP(A356,'[66]Grafico 1.2'!$A:$B,2,0)</f>
        <v>103.08674542551975</v>
      </c>
      <c r="C356" s="164">
        <f t="shared" si="117"/>
        <v>0.6883562150647341</v>
      </c>
      <c r="D356" s="165">
        <v>495026336302.284</v>
      </c>
      <c r="E356" s="165">
        <v>258405971415.24301</v>
      </c>
      <c r="F356" s="165">
        <v>155422571705.68301</v>
      </c>
      <c r="G356" s="165">
        <v>68155868968.980499</v>
      </c>
      <c r="H356" s="165">
        <v>13041924212.377899</v>
      </c>
      <c r="I356" s="165">
        <f t="shared" si="118"/>
        <v>81318463486.421631</v>
      </c>
      <c r="J356" s="165">
        <v>5373380110.9421368</v>
      </c>
      <c r="K356" s="165">
        <v>7789214406.4989996</v>
      </c>
      <c r="L356" s="138">
        <f t="shared" si="119"/>
        <v>508188930819.72516</v>
      </c>
      <c r="M356">
        <f t="shared" si="132"/>
        <v>375395711929.38544</v>
      </c>
      <c r="N356">
        <f t="shared" si="132"/>
        <v>225787997993.25824</v>
      </c>
      <c r="O356">
        <f t="shared" si="132"/>
        <v>99012498873.96022</v>
      </c>
      <c r="P356" s="166">
        <f t="shared" si="120"/>
        <v>7806103865.0414677</v>
      </c>
      <c r="Q356" s="166">
        <f t="shared" si="121"/>
        <v>11315673827.055502</v>
      </c>
      <c r="R356" s="166">
        <f t="shared" si="122"/>
        <v>118134276566.05719</v>
      </c>
      <c r="S356">
        <f t="shared" si="116"/>
        <v>18946475570.285099</v>
      </c>
      <c r="T356">
        <f t="shared" si="123"/>
        <v>726948788231.92981</v>
      </c>
      <c r="U356" s="129">
        <f t="shared" si="124"/>
        <v>738264462058.98535</v>
      </c>
      <c r="V356" s="167">
        <f t="shared" si="125"/>
        <v>4.7995648427555659</v>
      </c>
      <c r="W356" s="167">
        <f t="shared" si="125"/>
        <v>15.074017378033556</v>
      </c>
      <c r="X356" s="167">
        <f t="shared" si="129"/>
        <v>10.855989334205439</v>
      </c>
      <c r="Y356" s="167">
        <f t="shared" si="130"/>
        <v>3.7168161166059255</v>
      </c>
      <c r="Z356" s="168">
        <f t="shared" si="131"/>
        <v>8.6885568300030904</v>
      </c>
      <c r="AA356" s="167">
        <f t="shared" si="131"/>
        <v>1.3702016912239934</v>
      </c>
      <c r="AB356" s="167">
        <f t="shared" si="131"/>
        <v>11.308442630781057</v>
      </c>
      <c r="AC356" s="167">
        <f t="shared" si="126"/>
        <v>7.2284414000159058</v>
      </c>
      <c r="AD356" s="167">
        <f t="shared" si="126"/>
        <v>0.32288382387035686</v>
      </c>
      <c r="AE356" s="168">
        <f t="shared" si="126"/>
        <v>5.0528264009892965</v>
      </c>
      <c r="AF356" s="167">
        <f t="shared" si="133"/>
        <v>0.7114420111248394</v>
      </c>
      <c r="AG356" s="167">
        <f t="shared" si="133"/>
        <v>3.2162630136580925</v>
      </c>
      <c r="AH356" s="167">
        <f t="shared" si="134"/>
        <v>1.1165716791734257</v>
      </c>
      <c r="AI356" s="167">
        <f t="shared" si="134"/>
        <v>8.5496970328893772E-3</v>
      </c>
      <c r="AJ356" s="128">
        <v>0</v>
      </c>
      <c r="AK356" s="129">
        <v>0</v>
      </c>
    </row>
    <row r="357" spans="1:37">
      <c r="A357" s="174">
        <v>43830</v>
      </c>
      <c r="B357" s="163">
        <f>+VLOOKUP(A357,'[66]Grafico 1.2'!$A:$B,2,0)</f>
        <v>103.45060328900354</v>
      </c>
      <c r="C357" s="164">
        <f t="shared" si="117"/>
        <v>0.69078585643807822</v>
      </c>
      <c r="D357" s="165">
        <v>493540401393.17401</v>
      </c>
      <c r="E357" s="165">
        <v>254208394291.14999</v>
      </c>
      <c r="F357" s="165">
        <v>157200091663.64301</v>
      </c>
      <c r="G357" s="165">
        <v>68892199170.832397</v>
      </c>
      <c r="H357" s="165">
        <v>13239716267.549601</v>
      </c>
      <c r="I357" s="165">
        <f t="shared" si="118"/>
        <v>82085495389.877121</v>
      </c>
      <c r="J357" s="165">
        <v>5265564910.7907257</v>
      </c>
      <c r="K357" s="165">
        <v>7927731308.2539997</v>
      </c>
      <c r="L357" s="138">
        <f t="shared" si="119"/>
        <v>506733697612.21875</v>
      </c>
      <c r="M357">
        <f t="shared" si="132"/>
        <v>367998840627.59058</v>
      </c>
      <c r="N357">
        <f t="shared" si="132"/>
        <v>227567038610.51672</v>
      </c>
      <c r="O357">
        <f t="shared" si="132"/>
        <v>99730181978.628662</v>
      </c>
      <c r="P357" s="166">
        <f t="shared" si="120"/>
        <v>7622571976.1283636</v>
      </c>
      <c r="Q357" s="166">
        <f t="shared" si="121"/>
        <v>11476394941.164576</v>
      </c>
      <c r="R357" s="166">
        <f t="shared" si="122"/>
        <v>118829148895.9216</v>
      </c>
      <c r="S357">
        <f t="shared" si="116"/>
        <v>19166165815.579929</v>
      </c>
      <c r="T357">
        <f t="shared" si="123"/>
        <v>722084799008.44275</v>
      </c>
      <c r="U357" s="129">
        <f t="shared" si="124"/>
        <v>733561193949.6073</v>
      </c>
      <c r="V357" s="167">
        <f t="shared" si="125"/>
        <v>2.7611292594445835</v>
      </c>
      <c r="W357" s="167">
        <f t="shared" si="125"/>
        <v>15.740121888861736</v>
      </c>
      <c r="X357" s="167">
        <f t="shared" si="129"/>
        <v>10.764967203209629</v>
      </c>
      <c r="Y357" s="167">
        <f t="shared" si="130"/>
        <v>5.43539778806994</v>
      </c>
      <c r="Z357" s="168">
        <f t="shared" si="131"/>
        <v>7.8467559967009048</v>
      </c>
      <c r="AA357" s="167">
        <f t="shared" si="131"/>
        <v>-0.66647656721035009</v>
      </c>
      <c r="AB357" s="167">
        <f t="shared" si="131"/>
        <v>11.879600707137229</v>
      </c>
      <c r="AC357" s="167">
        <f t="shared" si="126"/>
        <v>7.0703927107823583</v>
      </c>
      <c r="AD357" s="167">
        <f t="shared" si="126"/>
        <v>1.9185915170756296</v>
      </c>
      <c r="AE357" s="168">
        <f t="shared" si="126"/>
        <v>4.1589878981514339</v>
      </c>
      <c r="AF357" s="167">
        <f t="shared" si="133"/>
        <v>-0.34341646914403079</v>
      </c>
      <c r="AG357" s="167">
        <f t="shared" si="133"/>
        <v>3.3608251457315803</v>
      </c>
      <c r="AH357" s="167">
        <f t="shared" si="134"/>
        <v>1.0913969897856803</v>
      </c>
      <c r="AI357" s="167">
        <f t="shared" si="134"/>
        <v>5.0182231778490516E-2</v>
      </c>
      <c r="AJ357" s="128">
        <v>0</v>
      </c>
      <c r="AK357" s="129">
        <v>0</v>
      </c>
    </row>
    <row r="358" spans="1:37">
      <c r="A358" s="174">
        <v>43861</v>
      </c>
      <c r="B358" s="163">
        <f>+VLOOKUP(A358,'[66]Grafico 1.2'!$A:$B,2,0)</f>
        <v>103.82457537923608</v>
      </c>
      <c r="C358" s="164">
        <f t="shared" si="117"/>
        <v>0.69328303501821209</v>
      </c>
      <c r="D358" s="165">
        <v>494059963647.33197</v>
      </c>
      <c r="E358" s="165">
        <v>253098019220.759</v>
      </c>
      <c r="F358" s="165">
        <v>158441579137.59399</v>
      </c>
      <c r="G358" s="165">
        <v>69271264191.461304</v>
      </c>
      <c r="H358" s="165">
        <v>13249101097.5172</v>
      </c>
      <c r="I358" s="165">
        <f t="shared" si="118"/>
        <v>82484512084.018158</v>
      </c>
      <c r="J358" s="165">
        <v>5247051179.1578588</v>
      </c>
      <c r="K358" s="165">
        <v>7966196713.3990002</v>
      </c>
      <c r="L358" s="138">
        <f t="shared" si="119"/>
        <v>507273211539.88879</v>
      </c>
      <c r="M358">
        <f t="shared" si="132"/>
        <v>365071704392.86792</v>
      </c>
      <c r="N358">
        <f t="shared" si="132"/>
        <v>228538087814.93094</v>
      </c>
      <c r="O358">
        <f t="shared" si="132"/>
        <v>99917725795.268585</v>
      </c>
      <c r="P358" s="166">
        <f t="shared" si="120"/>
        <v>7568411332.9269943</v>
      </c>
      <c r="Q358" s="166">
        <f t="shared" si="121"/>
        <v>11490540386.85619</v>
      </c>
      <c r="R358" s="166">
        <f t="shared" si="122"/>
        <v>118976677515.05177</v>
      </c>
      <c r="S358">
        <f t="shared" si="116"/>
        <v>19110666824.797112</v>
      </c>
      <c r="T358">
        <f t="shared" si="123"/>
        <v>720206596160.79211</v>
      </c>
      <c r="U358" s="129">
        <f t="shared" si="124"/>
        <v>731697136547.64832</v>
      </c>
      <c r="V358" s="167">
        <f t="shared" si="125"/>
        <v>4.013453845907855</v>
      </c>
      <c r="W358" s="167">
        <f t="shared" si="125"/>
        <v>16.22528319170684</v>
      </c>
      <c r="X358" s="167">
        <f t="shared" si="129"/>
        <v>10.852764072712894</v>
      </c>
      <c r="Y358" s="167">
        <f t="shared" si="130"/>
        <v>5.2866254489137177</v>
      </c>
      <c r="Z358" s="168">
        <f t="shared" si="131"/>
        <v>8.7058137098250157</v>
      </c>
      <c r="AA358" s="167">
        <f t="shared" si="131"/>
        <v>0.64006122479616234</v>
      </c>
      <c r="AB358" s="167">
        <f t="shared" si="131"/>
        <v>12.455833200301281</v>
      </c>
      <c r="AC358" s="167">
        <f t="shared" si="126"/>
        <v>7.2575570824064295</v>
      </c>
      <c r="AD358" s="167">
        <f t="shared" si="126"/>
        <v>1.871940980140141</v>
      </c>
      <c r="AE358" s="168">
        <f t="shared" si="126"/>
        <v>5.0964170023379163</v>
      </c>
      <c r="AF358" s="167">
        <f t="shared" si="133"/>
        <v>0.32835746910493518</v>
      </c>
      <c r="AG358" s="167">
        <f t="shared" si="133"/>
        <v>3.5798718945934458</v>
      </c>
      <c r="AH358" s="167">
        <f t="shared" si="134"/>
        <v>1.138524803102928</v>
      </c>
      <c r="AI358" s="167">
        <f t="shared" si="134"/>
        <v>4.9662835536551653E-2</v>
      </c>
      <c r="AJ358" s="128">
        <v>0</v>
      </c>
      <c r="AK358" s="129">
        <v>0</v>
      </c>
    </row>
    <row r="359" spans="1:37">
      <c r="A359" s="174">
        <v>43890</v>
      </c>
      <c r="B359" s="163">
        <f>+VLOOKUP(A359,'[66]Grafico 1.2'!$A:$B,2,0)</f>
        <v>104.47119877557125</v>
      </c>
      <c r="C359" s="164">
        <f t="shared" si="117"/>
        <v>0.69760082807527557</v>
      </c>
      <c r="D359" s="165">
        <v>501035758419.31702</v>
      </c>
      <c r="E359" s="165">
        <v>257435416741.698</v>
      </c>
      <c r="F359" s="165">
        <v>160434795530.10001</v>
      </c>
      <c r="G359" s="165">
        <v>69859534771.449905</v>
      </c>
      <c r="H359" s="165">
        <v>13306011376.07</v>
      </c>
      <c r="I359" s="165">
        <f t="shared" si="118"/>
        <v>83076606047.989456</v>
      </c>
      <c r="J359" s="165">
        <v>5160135114.6725483</v>
      </c>
      <c r="K359" s="165">
        <v>8056936161.8669996</v>
      </c>
      <c r="L359" s="138">
        <f t="shared" si="119"/>
        <v>514252829695.85657</v>
      </c>
      <c r="M359">
        <f t="shared" si="132"/>
        <v>369029689159.02588</v>
      </c>
      <c r="N359">
        <f t="shared" si="132"/>
        <v>229980798578.96625</v>
      </c>
      <c r="O359">
        <f t="shared" si="132"/>
        <v>100142562852.45065</v>
      </c>
      <c r="P359" s="166">
        <f t="shared" si="120"/>
        <v>7396973895.3861113</v>
      </c>
      <c r="Q359" s="166">
        <f t="shared" si="121"/>
        <v>11549493403.120796</v>
      </c>
      <c r="R359" s="166">
        <f t="shared" si="122"/>
        <v>119089030150.95755</v>
      </c>
      <c r="S359">
        <f t="shared" si="116"/>
        <v>19073961555.897404</v>
      </c>
      <c r="T359">
        <f t="shared" si="123"/>
        <v>725623986041.72498</v>
      </c>
      <c r="U359" s="129">
        <f t="shared" si="124"/>
        <v>737173479444.84583</v>
      </c>
      <c r="V359" s="167">
        <f t="shared" si="125"/>
        <v>4.4207856477091356</v>
      </c>
      <c r="W359" s="167">
        <f t="shared" si="125"/>
        <v>16.821510050116007</v>
      </c>
      <c r="X359" s="167">
        <f t="shared" si="129"/>
        <v>10.973530016994859</v>
      </c>
      <c r="Y359" s="167">
        <f t="shared" si="130"/>
        <v>5.2919605691906346</v>
      </c>
      <c r="Z359" s="168">
        <f t="shared" si="131"/>
        <v>9.0977833566126876</v>
      </c>
      <c r="AA359" s="167">
        <f t="shared" si="131"/>
        <v>1.0486950673839202</v>
      </c>
      <c r="AB359" s="167">
        <f t="shared" si="131"/>
        <v>13.048959296203865</v>
      </c>
      <c r="AC359" s="167">
        <f t="shared" si="126"/>
        <v>7.3898297707790217</v>
      </c>
      <c r="AD359" s="167">
        <f t="shared" si="126"/>
        <v>1.8917368855917882</v>
      </c>
      <c r="AE359" s="168">
        <f t="shared" si="126"/>
        <v>5.4842166176761964</v>
      </c>
      <c r="AF359" s="167">
        <f t="shared" si="133"/>
        <v>0.5395929151580966</v>
      </c>
      <c r="AG359" s="167">
        <f t="shared" si="133"/>
        <v>3.7401351949521797</v>
      </c>
      <c r="AH359" s="167">
        <f t="shared" si="134"/>
        <v>1.1545944199935458</v>
      </c>
      <c r="AI359" s="167">
        <f t="shared" si="134"/>
        <v>4.9894087572570536E-2</v>
      </c>
      <c r="AJ359" s="128">
        <v>0</v>
      </c>
      <c r="AK359" s="129">
        <v>0</v>
      </c>
    </row>
    <row r="360" spans="1:37">
      <c r="A360" s="174">
        <v>43921</v>
      </c>
      <c r="B360" s="163">
        <f>+VLOOKUP(A360,'[66]Grafico 1.2'!$A:$B,2,0)</f>
        <v>104.74834115031499</v>
      </c>
      <c r="C360" s="164">
        <f t="shared" si="117"/>
        <v>0.69945143142224497</v>
      </c>
      <c r="D360" s="165">
        <v>518775265936.73798</v>
      </c>
      <c r="E360" s="165">
        <v>274719114372.367</v>
      </c>
      <c r="F360" s="165">
        <v>160754247168.53799</v>
      </c>
      <c r="G360" s="165">
        <v>70076038274.923599</v>
      </c>
      <c r="H360" s="165">
        <v>13225866120.909201</v>
      </c>
      <c r="I360" s="165">
        <f t="shared" si="118"/>
        <v>83298484585.619095</v>
      </c>
      <c r="J360" s="165">
        <v>5078160696.5634899</v>
      </c>
      <c r="K360" s="165">
        <v>8144285614.132</v>
      </c>
      <c r="L360" s="138">
        <f t="shared" si="119"/>
        <v>531997712247.43347</v>
      </c>
      <c r="M360">
        <f t="shared" si="132"/>
        <v>392763674546.72418</v>
      </c>
      <c r="N360">
        <f t="shared" si="132"/>
        <v>229829034507.32071</v>
      </c>
      <c r="O360">
        <f t="shared" si="132"/>
        <v>100187139702.37068</v>
      </c>
      <c r="P360" s="166">
        <f t="shared" si="120"/>
        <v>7260204881.1848164</v>
      </c>
      <c r="Q360" s="166">
        <f t="shared" si="121"/>
        <v>11643818638.803322</v>
      </c>
      <c r="R360" s="166">
        <f t="shared" si="122"/>
        <v>119091163222.35883</v>
      </c>
      <c r="S360">
        <f t="shared" si="116"/>
        <v>18908912794.725567</v>
      </c>
      <c r="T360">
        <f t="shared" si="123"/>
        <v>748948966432.32617</v>
      </c>
      <c r="U360" s="129">
        <f t="shared" si="124"/>
        <v>760592785071.12952</v>
      </c>
      <c r="V360" s="167">
        <f t="shared" si="125"/>
        <v>10.389324809907375</v>
      </c>
      <c r="W360" s="167">
        <f t="shared" si="125"/>
        <v>15.886488323181936</v>
      </c>
      <c r="X360" s="167">
        <f t="shared" si="129"/>
        <v>10.43189619420659</v>
      </c>
      <c r="Y360" s="167">
        <f t="shared" si="130"/>
        <v>4.506406329752588</v>
      </c>
      <c r="Z360" s="168">
        <f t="shared" si="131"/>
        <v>11.842675154176185</v>
      </c>
      <c r="AA360" s="167">
        <f t="shared" si="131"/>
        <v>6.9063961303324151</v>
      </c>
      <c r="AB360" s="167">
        <f t="shared" si="131"/>
        <v>12.230116890064767</v>
      </c>
      <c r="AC360" s="167">
        <f t="shared" si="126"/>
        <v>6.9476243313522756</v>
      </c>
      <c r="AD360" s="167">
        <f t="shared" si="126"/>
        <v>1.2090914813104314</v>
      </c>
      <c r="AE360" s="168">
        <f t="shared" si="126"/>
        <v>8.2783457990406752</v>
      </c>
      <c r="AF360" s="167">
        <f t="shared" si="133"/>
        <v>3.5979099184022667</v>
      </c>
      <c r="AG360" s="167">
        <f t="shared" si="133"/>
        <v>3.5513809546687831</v>
      </c>
      <c r="AH360" s="167">
        <f t="shared" si="134"/>
        <v>1.0970234190850225</v>
      </c>
      <c r="AI360" s="167">
        <f t="shared" si="134"/>
        <v>3.20315068846138E-2</v>
      </c>
      <c r="AJ360" s="128">
        <v>0</v>
      </c>
      <c r="AK360" s="129">
        <v>0</v>
      </c>
    </row>
    <row r="361" spans="1:37">
      <c r="A361" s="174">
        <v>43951</v>
      </c>
      <c r="B361" s="163">
        <f>+VLOOKUP(A361,'[66]Grafico 1.2'!$A:$B,2,0)</f>
        <v>104.54593237600173</v>
      </c>
      <c r="C361" s="164">
        <f t="shared" si="117"/>
        <v>0.69809985768493232</v>
      </c>
      <c r="D361" s="165">
        <v>521943214631.21198</v>
      </c>
      <c r="E361" s="165">
        <v>280387664499.02502</v>
      </c>
      <c r="F361" s="165">
        <v>158290303505.96899</v>
      </c>
      <c r="G361" s="165">
        <v>70152604178.456299</v>
      </c>
      <c r="H361" s="165">
        <v>13112642447.7617</v>
      </c>
      <c r="I361" s="165">
        <f t="shared" si="118"/>
        <v>83382613466.291733</v>
      </c>
      <c r="J361" s="165">
        <v>5048166015.6714315</v>
      </c>
      <c r="K361" s="165">
        <v>8181843272.1639996</v>
      </c>
      <c r="L361" s="138">
        <f t="shared" si="119"/>
        <v>535173223919.04742</v>
      </c>
      <c r="M361">
        <f t="shared" si="132"/>
        <v>401644064831.7251</v>
      </c>
      <c r="N361">
        <f t="shared" si="132"/>
        <v>226744500465.7326</v>
      </c>
      <c r="O361">
        <f t="shared" si="132"/>
        <v>100490787107.59128</v>
      </c>
      <c r="P361" s="166">
        <f t="shared" si="120"/>
        <v>7231295007.5829678</v>
      </c>
      <c r="Q361" s="166">
        <f t="shared" si="121"/>
        <v>11720161782.151005</v>
      </c>
      <c r="R361" s="166">
        <f t="shared" si="122"/>
        <v>119442243897.32524</v>
      </c>
      <c r="S361">
        <f t="shared" si="116"/>
        <v>18783333506.536427</v>
      </c>
      <c r="T361">
        <f t="shared" si="123"/>
        <v>754893980919.16833</v>
      </c>
      <c r="U361" s="129">
        <f t="shared" si="124"/>
        <v>766614142701.31934</v>
      </c>
      <c r="V361" s="167">
        <f t="shared" si="125"/>
        <v>11.823369261937833</v>
      </c>
      <c r="W361" s="167">
        <f t="shared" si="125"/>
        <v>12.842847746412556</v>
      </c>
      <c r="X361" s="167">
        <f t="shared" si="129"/>
        <v>9.7360680536650044</v>
      </c>
      <c r="Y361" s="167">
        <f t="shared" si="130"/>
        <v>3.4669264887795315</v>
      </c>
      <c r="Z361" s="168">
        <f t="shared" si="131"/>
        <v>11.570074493018678</v>
      </c>
      <c r="AA361" s="167">
        <f t="shared" si="131"/>
        <v>8.9311647794161342</v>
      </c>
      <c r="AB361" s="167">
        <f t="shared" si="131"/>
        <v>9.9242754280610903</v>
      </c>
      <c r="AC361" s="167">
        <f t="shared" si="126"/>
        <v>6.897849620309815</v>
      </c>
      <c r="AD361" s="167">
        <f t="shared" si="126"/>
        <v>0.79085340532034643</v>
      </c>
      <c r="AE361" s="168">
        <f t="shared" si="126"/>
        <v>8.6669229504614087</v>
      </c>
      <c r="AF361" s="167">
        <f t="shared" si="133"/>
        <v>4.65920515024116</v>
      </c>
      <c r="AG361" s="167">
        <f t="shared" si="133"/>
        <v>2.8963862990536193</v>
      </c>
      <c r="AH361" s="167">
        <f t="shared" si="134"/>
        <v>1.0904788124029361</v>
      </c>
      <c r="AI361" s="167">
        <f t="shared" si="134"/>
        <v>2.0852688763596663E-2</v>
      </c>
      <c r="AJ361" s="128">
        <v>0</v>
      </c>
      <c r="AK361" s="129">
        <v>0</v>
      </c>
    </row>
    <row r="362" spans="1:37">
      <c r="A362" s="174">
        <v>43982</v>
      </c>
      <c r="B362" s="163">
        <f>+VLOOKUP(A362,'[66]Grafico 1.2'!$A:$B,2,0)</f>
        <v>104.14131358324092</v>
      </c>
      <c r="C362" s="164">
        <f t="shared" si="117"/>
        <v>0.69539803739194306</v>
      </c>
      <c r="D362" s="165">
        <v>521736298246.94897</v>
      </c>
      <c r="E362" s="165">
        <v>281591218365.19299</v>
      </c>
      <c r="F362" s="165">
        <v>156753467883.983</v>
      </c>
      <c r="G362" s="165">
        <v>70382877746.738693</v>
      </c>
      <c r="H362" s="165">
        <v>13008734251.034401</v>
      </c>
      <c r="I362" s="165">
        <f t="shared" si="118"/>
        <v>83567438121.978653</v>
      </c>
      <c r="J362" s="165">
        <v>4999538401.9149675</v>
      </c>
      <c r="K362" s="165">
        <v>8185021973.3249998</v>
      </c>
      <c r="L362" s="138">
        <f t="shared" si="119"/>
        <v>534920858622.18896</v>
      </c>
      <c r="M362">
        <f t="shared" si="132"/>
        <v>404935307872.4342</v>
      </c>
      <c r="N362">
        <f t="shared" si="132"/>
        <v>225415459140.32108</v>
      </c>
      <c r="O362">
        <f t="shared" si="132"/>
        <v>101212361787.36755</v>
      </c>
      <c r="P362" s="166">
        <f t="shared" si="120"/>
        <v>7189462916.3255854</v>
      </c>
      <c r="Q362" s="166">
        <f t="shared" si="121"/>
        <v>11770269016.033653</v>
      </c>
      <c r="R362" s="166">
        <f t="shared" si="122"/>
        <v>120172093719.72681</v>
      </c>
      <c r="S362">
        <f t="shared" si="116"/>
        <v>18706889510.104218</v>
      </c>
      <c r="T362">
        <f t="shared" si="123"/>
        <v>757459481226.55249</v>
      </c>
      <c r="U362" s="129">
        <f t="shared" si="124"/>
        <v>769229750242.58618</v>
      </c>
      <c r="V362" s="167">
        <f t="shared" si="125"/>
        <v>11.393468295478604</v>
      </c>
      <c r="W362" s="167">
        <f t="shared" si="125"/>
        <v>10.188944036327175</v>
      </c>
      <c r="X362" s="167">
        <f t="shared" si="129"/>
        <v>8.878891741046413</v>
      </c>
      <c r="Y362" s="167">
        <f t="shared" si="130"/>
        <v>2.4446851554032811</v>
      </c>
      <c r="Z362" s="168">
        <f t="shared" si="131"/>
        <v>10.406905916740294</v>
      </c>
      <c r="AA362" s="167">
        <f t="shared" si="131"/>
        <v>9.209691118422402</v>
      </c>
      <c r="AB362" s="167">
        <f t="shared" si="131"/>
        <v>8.0287805650528057</v>
      </c>
      <c r="AC362" s="167">
        <f t="shared" si="126"/>
        <v>6.7444107657654184</v>
      </c>
      <c r="AD362" s="167">
        <f t="shared" si="126"/>
        <v>0.43634149956472967</v>
      </c>
      <c r="AE362" s="168">
        <f t="shared" si="126"/>
        <v>8.2342195982732402</v>
      </c>
      <c r="AF362" s="167">
        <f t="shared" si="133"/>
        <v>4.8003869764113007</v>
      </c>
      <c r="AG362" s="167">
        <f t="shared" si="133"/>
        <v>2.3550521478081565</v>
      </c>
      <c r="AH362" s="167">
        <f t="shared" si="134"/>
        <v>1.0673557969903387</v>
      </c>
      <c r="AI362" s="167">
        <f t="shared" si="134"/>
        <v>1.1424677063692632E-2</v>
      </c>
      <c r="AJ362" s="128">
        <v>0</v>
      </c>
      <c r="AK362" s="129">
        <v>0</v>
      </c>
    </row>
    <row r="363" spans="1:37">
      <c r="A363" s="174">
        <v>44012</v>
      </c>
      <c r="B363" s="163">
        <f>+VLOOKUP(A363,'[66]Grafico 1.2'!$A:$B,2,0)</f>
        <v>103.69622723529901</v>
      </c>
      <c r="C363" s="164">
        <f t="shared" si="117"/>
        <v>0.69242599716910336</v>
      </c>
      <c r="D363" s="165">
        <v>520679439697.75702</v>
      </c>
      <c r="E363" s="165">
        <v>280952710077.33099</v>
      </c>
      <c r="F363" s="165">
        <v>156055227166.98099</v>
      </c>
      <c r="G363" s="165">
        <v>70733001915.334396</v>
      </c>
      <c r="H363" s="165">
        <v>12938500538.1099</v>
      </c>
      <c r="I363" s="165">
        <f t="shared" si="118"/>
        <v>83856000712.019501</v>
      </c>
      <c r="J363" s="165">
        <v>4936530974.51511</v>
      </c>
      <c r="K363" s="165">
        <v>8186467822.1700001</v>
      </c>
      <c r="L363" s="138">
        <f t="shared" si="119"/>
        <v>533802438494.44214</v>
      </c>
      <c r="M363">
        <f t="shared" si="132"/>
        <v>405751244502.61951</v>
      </c>
      <c r="N363">
        <f t="shared" si="132"/>
        <v>225374592815.68451</v>
      </c>
      <c r="O363">
        <f t="shared" si="132"/>
        <v>102152435357.01633</v>
      </c>
      <c r="P363" s="166">
        <f t="shared" si="120"/>
        <v>7129326447.4434757</v>
      </c>
      <c r="Q363" s="166">
        <f t="shared" si="121"/>
        <v>11822877615.282131</v>
      </c>
      <c r="R363" s="166">
        <f t="shared" si="122"/>
        <v>121104639419.74194</v>
      </c>
      <c r="S363">
        <f t="shared" si="116"/>
        <v>18685752110.705452</v>
      </c>
      <c r="T363">
        <f t="shared" si="123"/>
        <v>759093351233.47046</v>
      </c>
      <c r="U363" s="129">
        <f t="shared" si="124"/>
        <v>770916228848.75256</v>
      </c>
      <c r="V363" s="167">
        <f t="shared" si="125"/>
        <v>11.262100793772657</v>
      </c>
      <c r="W363" s="167">
        <f t="shared" si="125"/>
        <v>8.6457470452699461</v>
      </c>
      <c r="X363" s="167">
        <f t="shared" si="129"/>
        <v>8.3957169157153455</v>
      </c>
      <c r="Y363" s="167">
        <f t="shared" si="130"/>
        <v>1.9081713314279769</v>
      </c>
      <c r="Z363" s="168">
        <f t="shared" si="131"/>
        <v>9.7888421521963753</v>
      </c>
      <c r="AA363" s="167">
        <f t="shared" si="131"/>
        <v>9.726592242568044</v>
      </c>
      <c r="AB363" s="167">
        <f t="shared" si="131"/>
        <v>7.1463463288548912</v>
      </c>
      <c r="AC363" s="167">
        <f t="shared" si="126"/>
        <v>6.8997668208439444</v>
      </c>
      <c r="AD363" s="167">
        <f t="shared" si="126"/>
        <v>0.50175470437654468</v>
      </c>
      <c r="AE363" s="168">
        <f t="shared" si="126"/>
        <v>8.2842358100010181</v>
      </c>
      <c r="AF363" s="167">
        <f t="shared" si="133"/>
        <v>5.0579998293233066</v>
      </c>
      <c r="AG363" s="167">
        <f t="shared" si="133"/>
        <v>2.1138870575369082</v>
      </c>
      <c r="AH363" s="167">
        <f t="shared" si="134"/>
        <v>1.0992299898583353</v>
      </c>
      <c r="AI363" s="167">
        <f t="shared" si="134"/>
        <v>1.311893328218932E-2</v>
      </c>
      <c r="AJ363" s="128">
        <v>0</v>
      </c>
      <c r="AK363" s="129">
        <v>0</v>
      </c>
    </row>
    <row r="364" spans="1:37">
      <c r="A364" s="174">
        <v>44043</v>
      </c>
      <c r="B364" s="163">
        <f>+VLOOKUP(A364,'[66]Grafico 1.2'!$A:$B,2,0)</f>
        <v>103.857258383955</v>
      </c>
      <c r="C364" s="164">
        <f t="shared" si="117"/>
        <v>0.69350127402975903</v>
      </c>
      <c r="D364" s="165">
        <v>516766709162.258</v>
      </c>
      <c r="E364" s="165">
        <v>277586099609.30402</v>
      </c>
      <c r="F364" s="165">
        <v>155218638081.004</v>
      </c>
      <c r="G364" s="165">
        <v>71045320018.514496</v>
      </c>
      <c r="H364" s="165">
        <v>12916651453.4361</v>
      </c>
      <c r="I364" s="165">
        <f t="shared" si="118"/>
        <v>84076640671.719467</v>
      </c>
      <c r="J364" s="165">
        <v>4846739949.1129789</v>
      </c>
      <c r="K364" s="165">
        <v>8184580704.092</v>
      </c>
      <c r="L364" s="138">
        <f t="shared" si="119"/>
        <v>529798029815.46295</v>
      </c>
      <c r="M364">
        <f t="shared" si="132"/>
        <v>400267613059.05322</v>
      </c>
      <c r="N364">
        <f t="shared" si="132"/>
        <v>223818821815.66602</v>
      </c>
      <c r="O364">
        <f t="shared" si="132"/>
        <v>102444397262.15392</v>
      </c>
      <c r="P364" s="166">
        <f t="shared" si="120"/>
        <v>6988797469.6135874</v>
      </c>
      <c r="Q364" s="166">
        <f t="shared" si="121"/>
        <v>11801825044.290819</v>
      </c>
      <c r="R364" s="166">
        <f t="shared" si="122"/>
        <v>121235019776.05832</v>
      </c>
      <c r="S364">
        <f t="shared" si="116"/>
        <v>18625274296.009193</v>
      </c>
      <c r="T364">
        <f t="shared" si="123"/>
        <v>752144903902.495</v>
      </c>
      <c r="U364" s="129">
        <f t="shared" si="124"/>
        <v>763946728946.78577</v>
      </c>
      <c r="V364" s="167">
        <f t="shared" si="125"/>
        <v>9.9803697371432456</v>
      </c>
      <c r="W364" s="167">
        <f t="shared" si="125"/>
        <v>6.5747799848622002</v>
      </c>
      <c r="X364" s="167">
        <f t="shared" si="129"/>
        <v>7.6324135872605003</v>
      </c>
      <c r="Y364" s="167">
        <f t="shared" si="130"/>
        <v>1.0761382428192245</v>
      </c>
      <c r="Z364" s="168">
        <f t="shared" si="131"/>
        <v>8.3580645103332518</v>
      </c>
      <c r="AA364" s="167">
        <f t="shared" si="131"/>
        <v>8.4453946461437557</v>
      </c>
      <c r="AB364" s="167">
        <f t="shared" si="131"/>
        <v>5.0873360619466901</v>
      </c>
      <c r="AC364" s="167">
        <f t="shared" si="126"/>
        <v>6.130208473425558</v>
      </c>
      <c r="AD364" s="167">
        <f t="shared" si="126"/>
        <v>-0.33456218370199187</v>
      </c>
      <c r="AE364" s="168">
        <f t="shared" si="126"/>
        <v>6.8720044863269436</v>
      </c>
      <c r="AF364" s="167">
        <f t="shared" si="133"/>
        <v>4.3763994316486379</v>
      </c>
      <c r="AG364" s="167">
        <f t="shared" si="133"/>
        <v>1.5212280204120718</v>
      </c>
      <c r="AH364" s="167">
        <f t="shared" si="134"/>
        <v>0.98315497441149446</v>
      </c>
      <c r="AI364" s="167">
        <f t="shared" si="134"/>
        <v>-8.777940145075977E-3</v>
      </c>
      <c r="AJ364" s="128">
        <v>0</v>
      </c>
      <c r="AK364" s="129">
        <v>0</v>
      </c>
    </row>
    <row r="365" spans="1:37">
      <c r="A365" s="174">
        <v>44074</v>
      </c>
      <c r="B365" s="163">
        <f>+VLOOKUP(A365,'[66]Grafico 1.2'!$A:$B,2,0)</f>
        <v>103.939226313631</v>
      </c>
      <c r="C365" s="164">
        <f t="shared" si="117"/>
        <v>0.69404861048504785</v>
      </c>
      <c r="D365" s="165">
        <v>514000954041.17999</v>
      </c>
      <c r="E365" s="165">
        <v>274876095763.392</v>
      </c>
      <c r="F365" s="165">
        <v>154902457603.83899</v>
      </c>
      <c r="G365" s="165">
        <v>71339897671.572906</v>
      </c>
      <c r="H365" s="165">
        <v>12882503002.375799</v>
      </c>
      <c r="I365" s="165">
        <f t="shared" si="118"/>
        <v>84295907585.533234</v>
      </c>
      <c r="J365" s="165">
        <v>4767550319.6723289</v>
      </c>
      <c r="K365" s="165">
        <v>8188459594.2880001</v>
      </c>
      <c r="L365" s="138">
        <f t="shared" si="119"/>
        <v>526956963955.14032</v>
      </c>
      <c r="M365">
        <f t="shared" si="132"/>
        <v>396047325231.71552</v>
      </c>
      <c r="N365">
        <f t="shared" si="132"/>
        <v>223186755601.43076</v>
      </c>
      <c r="O365">
        <f t="shared" si="132"/>
        <v>102788041923.62807</v>
      </c>
      <c r="P365" s="166">
        <f t="shared" si="120"/>
        <v>6869187903.6260071</v>
      </c>
      <c r="Q365" s="166">
        <f t="shared" si="121"/>
        <v>11798106747.257017</v>
      </c>
      <c r="R365" s="166">
        <f t="shared" si="122"/>
        <v>121455336574.51109</v>
      </c>
      <c r="S365">
        <f t="shared" si="116"/>
        <v>18561384329.222473</v>
      </c>
      <c r="T365">
        <f t="shared" si="123"/>
        <v>747452694989.62329</v>
      </c>
      <c r="U365" s="129">
        <f t="shared" si="124"/>
        <v>759250801736.88025</v>
      </c>
      <c r="V365" s="167">
        <f t="shared" si="125"/>
        <v>8.4908421785381059</v>
      </c>
      <c r="W365" s="167">
        <f t="shared" si="125"/>
        <v>4.8856425568800432</v>
      </c>
      <c r="X365" s="167">
        <f t="shared" si="129"/>
        <v>6.8791435813767787</v>
      </c>
      <c r="Y365" s="167">
        <f t="shared" si="130"/>
        <v>0.25971596600651292</v>
      </c>
      <c r="Z365" s="168">
        <f t="shared" si="131"/>
        <v>6.9377457252107089</v>
      </c>
      <c r="AA365" s="167">
        <f t="shared" si="131"/>
        <v>7.0254730955412015</v>
      </c>
      <c r="AB365" s="167">
        <f t="shared" si="131"/>
        <v>3.4689683494830259</v>
      </c>
      <c r="AC365" s="167">
        <f t="shared" si="126"/>
        <v>5.4355434629115296</v>
      </c>
      <c r="AD365" s="167">
        <f t="shared" si="126"/>
        <v>-1.094476563947866</v>
      </c>
      <c r="AE365" s="168">
        <f t="shared" si="126"/>
        <v>5.4913680055869829</v>
      </c>
      <c r="AF365" s="167">
        <f t="shared" si="133"/>
        <v>3.6109236119095511</v>
      </c>
      <c r="AG365" s="167">
        <f t="shared" si="133"/>
        <v>1.0393012159520951</v>
      </c>
      <c r="AH365" s="167">
        <f t="shared" si="134"/>
        <v>0.86967168721195265</v>
      </c>
      <c r="AI365" s="167">
        <f t="shared" si="134"/>
        <v>-2.8528509486464231E-2</v>
      </c>
      <c r="AJ365" s="128">
        <v>0</v>
      </c>
      <c r="AK365" s="129">
        <v>0</v>
      </c>
    </row>
    <row r="366" spans="1:37">
      <c r="A366" s="174">
        <v>44104</v>
      </c>
      <c r="B366" s="163">
        <f>+VLOOKUP(A366,'[66]Grafico 1.2'!$A:$B,2,0)</f>
        <v>104.338909354093</v>
      </c>
      <c r="C366" s="164">
        <f t="shared" si="117"/>
        <v>0.69671747255671712</v>
      </c>
      <c r="D366" s="165">
        <v>513835827617.76202</v>
      </c>
      <c r="E366" s="165">
        <v>273231612664.04001</v>
      </c>
      <c r="F366" s="165">
        <v>155931811763.495</v>
      </c>
      <c r="G366" s="165">
        <v>71720026032.932602</v>
      </c>
      <c r="H366" s="165">
        <v>12952377157.295</v>
      </c>
      <c r="I366" s="165">
        <f t="shared" si="118"/>
        <v>84592140195.586853</v>
      </c>
      <c r="J366" s="165">
        <v>4675647577.3382597</v>
      </c>
      <c r="K366" s="165">
        <v>8196466585.316</v>
      </c>
      <c r="L366" s="138">
        <f t="shared" si="119"/>
        <v>526707941780.41626</v>
      </c>
      <c r="M366">
        <f t="shared" si="132"/>
        <v>392169887259.13898</v>
      </c>
      <c r="N366">
        <f t="shared" si="132"/>
        <v>223809245362.08066</v>
      </c>
      <c r="O366">
        <f t="shared" si="132"/>
        <v>102939898679.07919</v>
      </c>
      <c r="P366" s="166">
        <f t="shared" si="120"/>
        <v>6710966441.2178679</v>
      </c>
      <c r="Q366" s="166">
        <f t="shared" si="121"/>
        <v>11764405097.001148</v>
      </c>
      <c r="R366" s="166">
        <f t="shared" si="122"/>
        <v>121415270217.2982</v>
      </c>
      <c r="S366">
        <f t="shared" si="116"/>
        <v>18590573177.050037</v>
      </c>
      <c r="T366">
        <f t="shared" si="123"/>
        <v>744220570918.56592</v>
      </c>
      <c r="U366" s="129">
        <f t="shared" si="124"/>
        <v>755984976015.56702</v>
      </c>
      <c r="V366" s="167">
        <f t="shared" si="125"/>
        <v>7.0194287484697027</v>
      </c>
      <c r="W366" s="167">
        <f t="shared" si="125"/>
        <v>3.7757446399263372</v>
      </c>
      <c r="X366" s="167">
        <f t="shared" si="129"/>
        <v>6.0703698035180276</v>
      </c>
      <c r="Y366" s="167">
        <f t="shared" si="130"/>
        <v>0.19444279597988778</v>
      </c>
      <c r="Z366" s="168">
        <f t="shared" si="131"/>
        <v>5.7122305123341821</v>
      </c>
      <c r="AA366" s="167">
        <f t="shared" si="131"/>
        <v>5.3649830067031834</v>
      </c>
      <c r="AB366" s="167">
        <f t="shared" si="131"/>
        <v>2.1714439925952345</v>
      </c>
      <c r="AC366" s="167">
        <f t="shared" si="126"/>
        <v>4.4305958512435906</v>
      </c>
      <c r="AD366" s="167">
        <f t="shared" si="126"/>
        <v>-1.3544934221537686</v>
      </c>
      <c r="AE366" s="168">
        <f t="shared" si="126"/>
        <v>4.0855381635913623</v>
      </c>
      <c r="AF366" s="167">
        <f t="shared" si="133"/>
        <v>2.7541958385529131</v>
      </c>
      <c r="AG366" s="167">
        <f t="shared" si="133"/>
        <v>0.65606315622047329</v>
      </c>
      <c r="AH366" s="167">
        <f t="shared" si="134"/>
        <v>0.71048713172790001</v>
      </c>
      <c r="AI366" s="167">
        <f t="shared" si="134"/>
        <v>-3.5207962909898007E-2</v>
      </c>
      <c r="AJ366" s="128">
        <v>0</v>
      </c>
      <c r="AK366" s="129">
        <v>0</v>
      </c>
    </row>
    <row r="367" spans="1:37">
      <c r="A367" s="174">
        <v>44135</v>
      </c>
      <c r="B367" s="163">
        <f>+VLOOKUP(A367,'[66]Grafico 1.2'!$A:$B,2,0)</f>
        <v>104.330312593426</v>
      </c>
      <c r="C367" s="164">
        <f t="shared" si="117"/>
        <v>0.69666006814832171</v>
      </c>
      <c r="D367" s="165">
        <v>514170934823.14697</v>
      </c>
      <c r="E367" s="165">
        <v>271083484106.147</v>
      </c>
      <c r="F367" s="165">
        <v>157596372640.978</v>
      </c>
      <c r="G367" s="165">
        <v>72320512402.869797</v>
      </c>
      <c r="H367" s="165">
        <v>13170565673.153099</v>
      </c>
      <c r="I367" s="165">
        <f t="shared" si="118"/>
        <v>85116095719.340698</v>
      </c>
      <c r="J367" s="165">
        <v>4582903360.4358997</v>
      </c>
      <c r="K367" s="165">
        <v>8212679956.0349998</v>
      </c>
      <c r="L367" s="138">
        <f t="shared" si="119"/>
        <v>526966518139.61786</v>
      </c>
      <c r="M367">
        <f t="shared" si="132"/>
        <v>389118734516.63409</v>
      </c>
      <c r="N367">
        <f t="shared" si="132"/>
        <v>226217031585.94861</v>
      </c>
      <c r="O367">
        <f t="shared" si="132"/>
        <v>103810331192.21707</v>
      </c>
      <c r="P367" s="166">
        <f t="shared" si="120"/>
        <v>6578392490.0661612</v>
      </c>
      <c r="Q367" s="166">
        <f t="shared" si="121"/>
        <v>11788647478.911461</v>
      </c>
      <c r="R367" s="166">
        <f t="shared" si="122"/>
        <v>122177371161.1947</v>
      </c>
      <c r="S367">
        <f t="shared" si="116"/>
        <v>18905297253.737576</v>
      </c>
      <c r="T367">
        <f t="shared" si="123"/>
        <v>744629787038.60217</v>
      </c>
      <c r="U367" s="129">
        <f t="shared" si="124"/>
        <v>756418434517.51367</v>
      </c>
      <c r="V367" s="167">
        <f t="shared" si="125"/>
        <v>6.3696385105300735</v>
      </c>
      <c r="W367" s="167">
        <f t="shared" si="125"/>
        <v>3.1365680129853857</v>
      </c>
      <c r="X367" s="167">
        <f t="shared" si="129"/>
        <v>5.3420390212593816</v>
      </c>
      <c r="Y367" s="167">
        <f t="shared" si="130"/>
        <v>1.2038443901787987</v>
      </c>
      <c r="Z367" s="168">
        <f t="shared" si="131"/>
        <v>5.0848464708990848</v>
      </c>
      <c r="AA367" s="167">
        <f t="shared" si="131"/>
        <v>4.8815725530592768</v>
      </c>
      <c r="AB367" s="167">
        <f t="shared" si="131"/>
        <v>1.6937313353435401</v>
      </c>
      <c r="AC367" s="167">
        <f t="shared" si="126"/>
        <v>3.8683487431582897</v>
      </c>
      <c r="AD367" s="167">
        <f t="shared" si="126"/>
        <v>-0.21195430680830407</v>
      </c>
      <c r="AE367" s="168">
        <f t="shared" si="126"/>
        <v>3.602016570058364</v>
      </c>
      <c r="AF367" s="167">
        <f t="shared" ref="AF367:AG382" si="135">($AE367*(M367-M355)/($U367-$U355))</f>
        <v>2.4721176204529889</v>
      </c>
      <c r="AG367" s="167">
        <f t="shared" si="135"/>
        <v>0.51428288337190642</v>
      </c>
      <c r="AH367" s="167">
        <f t="shared" ref="AH367:AI382" si="136">($AE367*(R367-R355)/($U367-$U355))</f>
        <v>0.62109724125476273</v>
      </c>
      <c r="AI367" s="167">
        <f t="shared" si="136"/>
        <v>-5.4811750212249467E-3</v>
      </c>
      <c r="AJ367" s="128">
        <v>0</v>
      </c>
      <c r="AK367" s="129">
        <v>0</v>
      </c>
    </row>
    <row r="368" spans="1:37">
      <c r="A368" s="174">
        <v>44165</v>
      </c>
      <c r="B368" s="163">
        <f>+VLOOKUP(A368,'[66]Grafico 1.2'!$A:$B,2,0)</f>
        <v>104.13322702708599</v>
      </c>
      <c r="C368" s="164">
        <f t="shared" si="117"/>
        <v>0.69534403984681992</v>
      </c>
      <c r="D368" s="165">
        <v>513562603765.63098</v>
      </c>
      <c r="E368" s="165">
        <v>267939347579.909</v>
      </c>
      <c r="F368" s="165">
        <v>159457716320.83301</v>
      </c>
      <c r="G368" s="165">
        <v>72930010181.8284</v>
      </c>
      <c r="H368" s="165">
        <v>13235529683.0602</v>
      </c>
      <c r="I368" s="165">
        <f t="shared" si="118"/>
        <v>85638487951.348495</v>
      </c>
      <c r="J368" s="165">
        <v>4494131089.2301006</v>
      </c>
      <c r="K368" s="165">
        <v>8214346680.29</v>
      </c>
      <c r="L368" s="138">
        <f t="shared" si="119"/>
        <v>526271081535.15106</v>
      </c>
      <c r="M368">
        <f t="shared" si="132"/>
        <v>385333492811.60791</v>
      </c>
      <c r="N368">
        <f t="shared" si="132"/>
        <v>229322043741.0531</v>
      </c>
      <c r="O368">
        <f t="shared" si="132"/>
        <v>104883346951.38026</v>
      </c>
      <c r="P368" s="166">
        <f t="shared" si="120"/>
        <v>6463176257.6409378</v>
      </c>
      <c r="Q368" s="166">
        <f t="shared" si="121"/>
        <v>11813355992.955042</v>
      </c>
      <c r="R368" s="166">
        <f t="shared" si="122"/>
        <v>123159879201.97626</v>
      </c>
      <c r="S368">
        <f t="shared" si="116"/>
        <v>19034505114.872211</v>
      </c>
      <c r="T368">
        <f t="shared" si="123"/>
        <v>745036564876.55493</v>
      </c>
      <c r="U368" s="129">
        <f t="shared" si="124"/>
        <v>756849920869.51001</v>
      </c>
      <c r="V368" s="167">
        <f t="shared" si="125"/>
        <v>3.6893018038450798</v>
      </c>
      <c r="W368" s="167">
        <f t="shared" si="125"/>
        <v>2.596241054865045</v>
      </c>
      <c r="X368" s="167">
        <f t="shared" si="129"/>
        <v>5.3124767484671098</v>
      </c>
      <c r="Y368" s="167">
        <f t="shared" si="130"/>
        <v>1.4844854756827397</v>
      </c>
      <c r="Z368" s="168">
        <f t="shared" si="131"/>
        <v>3.5581551700189173</v>
      </c>
      <c r="AA368" s="167">
        <f t="shared" si="131"/>
        <v>2.6472814063714933</v>
      </c>
      <c r="AB368" s="167">
        <f t="shared" si="131"/>
        <v>1.5652053161392399</v>
      </c>
      <c r="AC368" s="167">
        <f t="shared" si="126"/>
        <v>4.2541443364313425</v>
      </c>
      <c r="AD368" s="167">
        <f t="shared" si="126"/>
        <v>0.46462226845596089</v>
      </c>
      <c r="AE368" s="168">
        <f t="shared" si="126"/>
        <v>2.4881775631840464</v>
      </c>
      <c r="AF368" s="167">
        <f t="shared" si="135"/>
        <v>1.3304467579236097</v>
      </c>
      <c r="AG368" s="167">
        <f t="shared" si="135"/>
        <v>0.47312974226655241</v>
      </c>
      <c r="AH368" s="167">
        <f t="shared" si="136"/>
        <v>0.67281587437008916</v>
      </c>
      <c r="AI368" s="167">
        <f t="shared" si="136"/>
        <v>1.1785188623642032E-2</v>
      </c>
      <c r="AJ368" s="128">
        <v>0</v>
      </c>
      <c r="AK368" s="129">
        <v>0</v>
      </c>
    </row>
    <row r="369" spans="1:37">
      <c r="A369" s="174">
        <v>44196</v>
      </c>
      <c r="B369" s="163">
        <f>+VLOOKUP(A369,'[66]Grafico 1.2'!$A:$B,2,0)</f>
        <v>104.519320730673</v>
      </c>
      <c r="C369" s="164">
        <f t="shared" si="117"/>
        <v>0.69792215985016692</v>
      </c>
      <c r="D369" s="165">
        <v>509733275577.17297</v>
      </c>
      <c r="E369" s="165">
        <v>262504562285.556</v>
      </c>
      <c r="F369" s="165">
        <v>160167660997.043</v>
      </c>
      <c r="G369" s="165">
        <v>73747011215.474106</v>
      </c>
      <c r="H369" s="165">
        <v>13314041079.100201</v>
      </c>
      <c r="I369" s="165">
        <f t="shared" si="118"/>
        <v>86336534569.060486</v>
      </c>
      <c r="J369" s="165">
        <v>4397104909.0223904</v>
      </c>
      <c r="K369" s="165">
        <v>8192418444.5640001</v>
      </c>
      <c r="L369" s="138">
        <f t="shared" si="119"/>
        <v>522322798930.7594</v>
      </c>
      <c r="M369">
        <f t="shared" si="132"/>
        <v>376122979591.17914</v>
      </c>
      <c r="N369">
        <f t="shared" si="132"/>
        <v>229492155731.84912</v>
      </c>
      <c r="O369">
        <f t="shared" si="132"/>
        <v>105666527670.22966</v>
      </c>
      <c r="P369" s="166">
        <f t="shared" si="120"/>
        <v>6300279833.4507399</v>
      </c>
      <c r="Q369" s="166">
        <f t="shared" si="121"/>
        <v>11738298216.985666</v>
      </c>
      <c r="R369" s="166">
        <f t="shared" si="122"/>
        <v>123705105720.66608</v>
      </c>
      <c r="S369">
        <f t="shared" si="116"/>
        <v>19076684829.664268</v>
      </c>
      <c r="T369">
        <f t="shared" si="123"/>
        <v>736658627656.37244</v>
      </c>
      <c r="U369" s="129">
        <f t="shared" si="124"/>
        <v>748396925873.35815</v>
      </c>
      <c r="V369" s="167">
        <f t="shared" si="125"/>
        <v>3.2635303084854961</v>
      </c>
      <c r="W369" s="167">
        <f t="shared" si="125"/>
        <v>1.8877656507666929</v>
      </c>
      <c r="X369" s="167">
        <f t="shared" si="129"/>
        <v>5.1787945714312</v>
      </c>
      <c r="Y369" s="167">
        <f t="shared" si="130"/>
        <v>0.56137767644439673</v>
      </c>
      <c r="Z369" s="168">
        <f t="shared" si="131"/>
        <v>3.0763893129661879</v>
      </c>
      <c r="AA369" s="167">
        <f t="shared" si="131"/>
        <v>2.2076534126394431</v>
      </c>
      <c r="AB369" s="167">
        <f t="shared" si="131"/>
        <v>0.84595604578185934</v>
      </c>
      <c r="AC369" s="167">
        <f t="shared" si="126"/>
        <v>4.1033339631298293</v>
      </c>
      <c r="AD369" s="167">
        <f t="shared" si="126"/>
        <v>-0.46686951775677388</v>
      </c>
      <c r="AE369" s="168">
        <f t="shared" si="126"/>
        <v>2.018298774318783</v>
      </c>
      <c r="AF369" s="167">
        <f t="shared" si="135"/>
        <v>1.1052329468393829</v>
      </c>
      <c r="AG369" s="167">
        <f t="shared" si="135"/>
        <v>0.2618988767372481</v>
      </c>
      <c r="AH369" s="167">
        <f t="shared" si="136"/>
        <v>0.66334022032699214</v>
      </c>
      <c r="AI369" s="167">
        <f t="shared" si="136"/>
        <v>-1.2173269584986841E-2</v>
      </c>
      <c r="AJ369" s="128">
        <v>0</v>
      </c>
      <c r="AK369" s="129">
        <v>0</v>
      </c>
    </row>
    <row r="370" spans="1:37">
      <c r="A370" s="174">
        <v>44227</v>
      </c>
      <c r="B370" s="163">
        <f>+VLOOKUP(A370,'[66]Grafico 1.2'!$A:$B,2,0)</f>
        <v>104.74356589525399</v>
      </c>
      <c r="C370" s="164">
        <f t="shared" si="117"/>
        <v>0.69941954491262448</v>
      </c>
      <c r="D370" s="165">
        <v>511479029406.26801</v>
      </c>
      <c r="E370" s="165">
        <v>264483154175.95999</v>
      </c>
      <c r="F370" s="165">
        <v>159858353967.40201</v>
      </c>
      <c r="G370" s="165">
        <v>73937315454.350403</v>
      </c>
      <c r="H370" s="165">
        <v>13200205808.5555</v>
      </c>
      <c r="I370" s="165">
        <f t="shared" si="118"/>
        <v>86433997942.180695</v>
      </c>
      <c r="J370" s="165">
        <v>4316438946.8543005</v>
      </c>
      <c r="K370" s="165">
        <v>8180243540.9759998</v>
      </c>
      <c r="L370" s="138">
        <f t="shared" si="119"/>
        <v>523975711894.09833</v>
      </c>
      <c r="M370">
        <f t="shared" si="132"/>
        <v>378146644742.3924</v>
      </c>
      <c r="N370">
        <f t="shared" si="132"/>
        <v>228558602815.95709</v>
      </c>
      <c r="O370">
        <f t="shared" si="132"/>
        <v>105712395360.05113</v>
      </c>
      <c r="P370" s="166">
        <f t="shared" si="120"/>
        <v>6171458859.3510561</v>
      </c>
      <c r="Q370" s="166">
        <f t="shared" si="121"/>
        <v>11695760578.149017</v>
      </c>
      <c r="R370" s="166">
        <f t="shared" si="122"/>
        <v>123579614797.55121</v>
      </c>
      <c r="S370">
        <f t="shared" si="116"/>
        <v>18873086839.751591</v>
      </c>
      <c r="T370">
        <f t="shared" si="123"/>
        <v>737462188617.50342</v>
      </c>
      <c r="U370" s="129">
        <f t="shared" si="124"/>
        <v>749157949195.65247</v>
      </c>
      <c r="V370" s="167">
        <f t="shared" si="125"/>
        <v>4.4983105716329463</v>
      </c>
      <c r="W370" s="167">
        <f t="shared" si="125"/>
        <v>0.89419383315894052</v>
      </c>
      <c r="X370" s="167">
        <f t="shared" si="129"/>
        <v>4.7881544769757811</v>
      </c>
      <c r="Y370" s="167">
        <f t="shared" si="130"/>
        <v>-0.3690460854801958</v>
      </c>
      <c r="Z370" s="168">
        <f t="shared" si="131"/>
        <v>3.292604453427983</v>
      </c>
      <c r="AA370" s="167">
        <f t="shared" si="131"/>
        <v>3.581471856677787</v>
      </c>
      <c r="AB370" s="167">
        <f t="shared" si="131"/>
        <v>8.9766223312359728E-3</v>
      </c>
      <c r="AC370" s="167">
        <f t="shared" si="126"/>
        <v>3.8687727533130323</v>
      </c>
      <c r="AD370" s="167">
        <f t="shared" si="126"/>
        <v>-1.2431799854165648</v>
      </c>
      <c r="AE370" s="168">
        <f t="shared" si="126"/>
        <v>2.3959225795342265</v>
      </c>
      <c r="AF370" s="167">
        <f t="shared" si="135"/>
        <v>1.7941057750865672</v>
      </c>
      <c r="AG370" s="167">
        <f t="shared" si="135"/>
        <v>2.8150095398536612E-3</v>
      </c>
      <c r="AH370" s="167">
        <f t="shared" si="136"/>
        <v>0.63160183833602346</v>
      </c>
      <c r="AI370" s="167">
        <f t="shared" si="136"/>
        <v>-3.2600043428163805E-2</v>
      </c>
      <c r="AJ370" s="128">
        <v>0</v>
      </c>
      <c r="AK370" s="129">
        <v>0</v>
      </c>
    </row>
    <row r="371" spans="1:37">
      <c r="A371" s="174">
        <v>44255</v>
      </c>
      <c r="B371" s="163">
        <f>+VLOOKUP(A371,'[66]Grafico 1.2'!$A:$B,2,0)</f>
        <v>105.44553068591399</v>
      </c>
      <c r="C371" s="164">
        <f t="shared" si="117"/>
        <v>0.704106877162885</v>
      </c>
      <c r="D371" s="165">
        <v>515789387437.58398</v>
      </c>
      <c r="E371" s="165">
        <v>266853416157.47198</v>
      </c>
      <c r="F371" s="165">
        <v>160770730005.58701</v>
      </c>
      <c r="G371" s="165">
        <v>74820957402.257904</v>
      </c>
      <c r="H371" s="165">
        <v>13344283872.2666</v>
      </c>
      <c r="I371" s="165">
        <f t="shared" si="118"/>
        <v>87252916924.798325</v>
      </c>
      <c r="J371" s="165">
        <v>4274943342.1444268</v>
      </c>
      <c r="K371" s="165">
        <v>8157016180.3959999</v>
      </c>
      <c r="L371" s="138">
        <f t="shared" si="119"/>
        <v>528221346960.12439</v>
      </c>
      <c r="M371">
        <f t="shared" si="132"/>
        <v>378995611053.71692</v>
      </c>
      <c r="N371">
        <f t="shared" si="132"/>
        <v>228332850054.51666</v>
      </c>
      <c r="O371">
        <f t="shared" si="132"/>
        <v>106263636713.42064</v>
      </c>
      <c r="P371" s="166">
        <f t="shared" si="120"/>
        <v>6071440971.2482901</v>
      </c>
      <c r="Q371" s="166">
        <f t="shared" si="121"/>
        <v>11584911957.207018</v>
      </c>
      <c r="R371" s="166">
        <f t="shared" si="122"/>
        <v>123919989641.87595</v>
      </c>
      <c r="S371">
        <f t="shared" si="116"/>
        <v>18952071489.538357</v>
      </c>
      <c r="T371">
        <f t="shared" si="123"/>
        <v>738615610282.44153</v>
      </c>
      <c r="U371" s="129">
        <f t="shared" si="124"/>
        <v>750200522239.64856</v>
      </c>
      <c r="V371" s="167">
        <f t="shared" si="125"/>
        <v>3.6583930583349744</v>
      </c>
      <c r="W371" s="167">
        <f t="shared" si="125"/>
        <v>0.20939003560731528</v>
      </c>
      <c r="X371" s="167">
        <f t="shared" si="129"/>
        <v>5.0270600539415566</v>
      </c>
      <c r="Y371" s="167">
        <f t="shared" si="130"/>
        <v>0.28763312396853369</v>
      </c>
      <c r="Z371" s="168">
        <f t="shared" si="131"/>
        <v>2.7162742638731308</v>
      </c>
      <c r="AA371" s="167">
        <f t="shared" si="131"/>
        <v>2.7005745574027351</v>
      </c>
      <c r="AB371" s="167">
        <f t="shared" si="131"/>
        <v>-0.71655917999768892</v>
      </c>
      <c r="AC371" s="167">
        <f t="shared" si="126"/>
        <v>4.0565948725878931</v>
      </c>
      <c r="AD371" s="167">
        <f t="shared" si="126"/>
        <v>-0.63903906905673491</v>
      </c>
      <c r="AE371" s="168">
        <f t="shared" si="126"/>
        <v>1.7904072206303079</v>
      </c>
      <c r="AF371" s="167">
        <f t="shared" si="135"/>
        <v>1.3696937057434997</v>
      </c>
      <c r="AG371" s="167">
        <f t="shared" si="135"/>
        <v>-0.22649030819018487</v>
      </c>
      <c r="AH371" s="167">
        <f t="shared" si="136"/>
        <v>0.66395611739016991</v>
      </c>
      <c r="AI371" s="167">
        <f t="shared" si="136"/>
        <v>-1.6752294313442429E-2</v>
      </c>
      <c r="AJ371" s="128">
        <v>0</v>
      </c>
      <c r="AK371" s="129">
        <v>0</v>
      </c>
    </row>
    <row r="372" spans="1:37">
      <c r="A372" s="174">
        <v>44286</v>
      </c>
      <c r="B372" s="163">
        <f>+VLOOKUP(A372,'[66]Grafico 1.2'!$A:$B,2,0)</f>
        <v>105.856131003957</v>
      </c>
      <c r="C372" s="164">
        <f t="shared" si="117"/>
        <v>0.70684863877021664</v>
      </c>
      <c r="D372" s="165">
        <v>518061572262.95801</v>
      </c>
      <c r="E372" s="165">
        <v>267428811566.853</v>
      </c>
      <c r="F372" s="165">
        <v>161641913773.93201</v>
      </c>
      <c r="G372" s="165">
        <v>75569732449.383102</v>
      </c>
      <c r="H372" s="165">
        <v>13421114472.789801</v>
      </c>
      <c r="I372" s="165">
        <f t="shared" si="118"/>
        <v>87884068892.930847</v>
      </c>
      <c r="J372" s="165">
        <v>4175048773.3637395</v>
      </c>
      <c r="K372" s="165">
        <v>8139287670.184</v>
      </c>
      <c r="L372" s="138">
        <f t="shared" si="119"/>
        <v>530375908706.5058</v>
      </c>
      <c r="M372">
        <f t="shared" si="132"/>
        <v>378339572149.60291</v>
      </c>
      <c r="N372">
        <f t="shared" si="132"/>
        <v>228679670452.72726</v>
      </c>
      <c r="O372">
        <f t="shared" si="132"/>
        <v>106910770290.03011</v>
      </c>
      <c r="P372" s="166">
        <f t="shared" si="120"/>
        <v>5906566900.4152536</v>
      </c>
      <c r="Q372" s="166">
        <f t="shared" si="121"/>
        <v>11514894736.650871</v>
      </c>
      <c r="R372" s="166">
        <f t="shared" si="122"/>
        <v>124332231927.09622</v>
      </c>
      <c r="S372">
        <f t="shared" si="116"/>
        <v>18987253757.947399</v>
      </c>
      <c r="T372">
        <f t="shared" si="123"/>
        <v>738823833550.72314</v>
      </c>
      <c r="U372" s="129">
        <f t="shared" si="124"/>
        <v>750338728287.37402</v>
      </c>
      <c r="V372" s="167">
        <f t="shared" si="125"/>
        <v>-2.6537297276054805</v>
      </c>
      <c r="W372" s="167">
        <f t="shared" si="125"/>
        <v>0.55218858663395043</v>
      </c>
      <c r="X372" s="167">
        <f t="shared" si="129"/>
        <v>5.5050032784190961</v>
      </c>
      <c r="Y372" s="167">
        <f t="shared" si="130"/>
        <v>1.4762613661416513</v>
      </c>
      <c r="Z372" s="168">
        <f t="shared" si="131"/>
        <v>-0.30485160059736671</v>
      </c>
      <c r="AA372" s="167">
        <f t="shared" si="131"/>
        <v>-3.6724634511497656</v>
      </c>
      <c r="AB372" s="167">
        <f t="shared" si="131"/>
        <v>-0.50009523690395241</v>
      </c>
      <c r="AC372" s="167">
        <f t="shared" si="126"/>
        <v>4.400887994478353</v>
      </c>
      <c r="AD372" s="167">
        <f t="shared" si="126"/>
        <v>0.41430707345417872</v>
      </c>
      <c r="AE372" s="168">
        <f t="shared" si="126"/>
        <v>-1.35191225776502</v>
      </c>
      <c r="AF372" s="167">
        <f t="shared" si="135"/>
        <v>-1.9016981521711691</v>
      </c>
      <c r="AG372" s="167">
        <f t="shared" si="135"/>
        <v>-0.15153410857846805</v>
      </c>
      <c r="AH372" s="167">
        <f t="shared" si="136"/>
        <v>0.69099139737044724</v>
      </c>
      <c r="AI372" s="167">
        <f t="shared" si="136"/>
        <v>1.0328605614169874E-2</v>
      </c>
      <c r="AJ372" s="128">
        <v>0</v>
      </c>
      <c r="AK372" s="129">
        <v>0</v>
      </c>
    </row>
    <row r="373" spans="1:37">
      <c r="A373" s="174">
        <v>44316</v>
      </c>
      <c r="B373" s="163">
        <f>+VLOOKUP(A373,'[66]Grafico 1.2'!$A:$B,2,0)</f>
        <v>106.178949768332</v>
      </c>
      <c r="C373" s="164">
        <f t="shared" si="117"/>
        <v>0.70900424375977955</v>
      </c>
      <c r="D373" s="165">
        <v>521849026128.83899</v>
      </c>
      <c r="E373" s="165">
        <v>269687321678.68201</v>
      </c>
      <c r="F373" s="165">
        <v>162331422441.79401</v>
      </c>
      <c r="G373" s="165">
        <v>76402755209.922394</v>
      </c>
      <c r="H373" s="165">
        <v>13427526798.4417</v>
      </c>
      <c r="I373" s="165">
        <f t="shared" si="118"/>
        <v>88641207534.286667</v>
      </c>
      <c r="J373" s="165">
        <v>4101005238.1152806</v>
      </c>
      <c r="K373" s="165">
        <v>8137447086.2489996</v>
      </c>
      <c r="L373" s="138">
        <f t="shared" si="119"/>
        <v>534087478453.20331</v>
      </c>
      <c r="M373">
        <f t="shared" si="132"/>
        <v>380374763694.72308</v>
      </c>
      <c r="N373">
        <f t="shared" si="132"/>
        <v>228956912275.96396</v>
      </c>
      <c r="O373">
        <f t="shared" si="132"/>
        <v>107760645838.68513</v>
      </c>
      <c r="P373" s="166">
        <f t="shared" si="120"/>
        <v>5784175869.4814777</v>
      </c>
      <c r="Q373" s="166">
        <f t="shared" si="121"/>
        <v>11477289674.737236</v>
      </c>
      <c r="R373" s="166">
        <f t="shared" si="122"/>
        <v>125022111382.90384</v>
      </c>
      <c r="S373">
        <f t="shared" si="116"/>
        <v>18938570419.884724</v>
      </c>
      <c r="T373">
        <f t="shared" si="123"/>
        <v>741815068098.73682</v>
      </c>
      <c r="U373" s="129">
        <f t="shared" si="124"/>
        <v>753292357773.474</v>
      </c>
      <c r="V373" s="167">
        <f t="shared" si="125"/>
        <v>-3.8162673238359313</v>
      </c>
      <c r="W373" s="167">
        <f t="shared" si="125"/>
        <v>2.5529794600922084</v>
      </c>
      <c r="X373" s="167">
        <f t="shared" si="129"/>
        <v>6.3065834103662066</v>
      </c>
      <c r="Y373" s="167">
        <f t="shared" si="130"/>
        <v>2.4013798281653731</v>
      </c>
      <c r="Z373" s="168">
        <f t="shared" si="131"/>
        <v>-0.20287738947274425</v>
      </c>
      <c r="AA373" s="167">
        <f t="shared" si="131"/>
        <v>-5.295559675682771</v>
      </c>
      <c r="AB373" s="167">
        <f t="shared" si="131"/>
        <v>0.97572898380646755</v>
      </c>
      <c r="AC373" s="167">
        <f t="shared" si="126"/>
        <v>4.6716030304781997</v>
      </c>
      <c r="AD373" s="167">
        <f t="shared" si="126"/>
        <v>0.8264609330089101</v>
      </c>
      <c r="AE373" s="168">
        <f t="shared" si="126"/>
        <v>-1.7325496229955939</v>
      </c>
      <c r="AF373" s="167">
        <f t="shared" si="135"/>
        <v>-2.7661548257897546</v>
      </c>
      <c r="AG373" s="167">
        <f t="shared" si="135"/>
        <v>0.28773270762803843</v>
      </c>
      <c r="AH373" s="167">
        <f t="shared" si="136"/>
        <v>0.72568333454308176</v>
      </c>
      <c r="AI373" s="167">
        <f t="shared" si="136"/>
        <v>2.0189160623244853E-2</v>
      </c>
      <c r="AJ373" s="128">
        <v>0</v>
      </c>
      <c r="AK373" s="129">
        <v>0</v>
      </c>
    </row>
    <row r="374" spans="1:37">
      <c r="A374" s="174">
        <v>44347</v>
      </c>
      <c r="B374" s="163">
        <f>+VLOOKUP(A374,'[66]Grafico 1.2'!$A:$B,2,0)</f>
        <v>106.33599231241401</v>
      </c>
      <c r="C374" s="164">
        <f t="shared" si="117"/>
        <v>0.71005288692726143</v>
      </c>
      <c r="D374" s="165">
        <v>525981758641.81702</v>
      </c>
      <c r="E374" s="165">
        <v>272714855080.39899</v>
      </c>
      <c r="F374" s="165">
        <v>162541135841.797</v>
      </c>
      <c r="G374" s="165">
        <v>77211010178.716293</v>
      </c>
      <c r="H374" s="165">
        <v>13514757540.905001</v>
      </c>
      <c r="I374" s="165">
        <f t="shared" si="118"/>
        <v>89362092195.491547</v>
      </c>
      <c r="J374" s="165">
        <v>4022787969.6182532</v>
      </c>
      <c r="K374" s="165">
        <v>8128294047.1569996</v>
      </c>
      <c r="L374" s="138">
        <f t="shared" si="119"/>
        <v>538132840658.59222</v>
      </c>
      <c r="M374">
        <f t="shared" si="132"/>
        <v>384076820334.56219</v>
      </c>
      <c r="N374">
        <f t="shared" si="132"/>
        <v>228914125742.36584</v>
      </c>
      <c r="O374">
        <f t="shared" si="132"/>
        <v>108739801781.30853</v>
      </c>
      <c r="P374" s="166">
        <f t="shared" si="120"/>
        <v>5665476535.1730089</v>
      </c>
      <c r="Q374" s="166">
        <f t="shared" si="121"/>
        <v>11447448770.093756</v>
      </c>
      <c r="R374" s="166">
        <f t="shared" si="122"/>
        <v>125852727086.57529</v>
      </c>
      <c r="S374">
        <f t="shared" si="116"/>
        <v>19033452000.159908</v>
      </c>
      <c r="T374">
        <f t="shared" si="123"/>
        <v>746429676393.56909</v>
      </c>
      <c r="U374" s="129">
        <f t="shared" si="124"/>
        <v>757877125163.66284</v>
      </c>
      <c r="V374" s="167">
        <f t="shared" si="125"/>
        <v>-3.152215944917125</v>
      </c>
      <c r="W374" s="167">
        <f t="shared" si="125"/>
        <v>3.6922104728793537</v>
      </c>
      <c r="X374" s="167">
        <f t="shared" si="129"/>
        <v>6.9341052014239901</v>
      </c>
      <c r="Y374" s="167">
        <f t="shared" si="130"/>
        <v>3.8898733735786895</v>
      </c>
      <c r="Z374" s="168">
        <f t="shared" si="131"/>
        <v>0.60045929872252213</v>
      </c>
      <c r="AA374" s="167">
        <f t="shared" si="131"/>
        <v>-5.1510666351779371</v>
      </c>
      <c r="AB374" s="167">
        <f t="shared" si="131"/>
        <v>1.5520970102884002</v>
      </c>
      <c r="AC374" s="167">
        <f t="shared" si="126"/>
        <v>4.7270819630531147</v>
      </c>
      <c r="AD374" s="167">
        <f t="shared" si="126"/>
        <v>1.7456803274499721</v>
      </c>
      <c r="AE374" s="168">
        <f t="shared" si="126"/>
        <v>-1.4561577360049482</v>
      </c>
      <c r="AF374" s="167">
        <f t="shared" si="135"/>
        <v>-2.6754383042230856</v>
      </c>
      <c r="AG374" s="167">
        <f t="shared" si="135"/>
        <v>0.44876056443791223</v>
      </c>
      <c r="AH374" s="167">
        <f t="shared" si="136"/>
        <v>0.72863308398173043</v>
      </c>
      <c r="AI374" s="167">
        <f t="shared" si="136"/>
        <v>4.1886919798529196E-2</v>
      </c>
      <c r="AJ374" s="128">
        <v>0</v>
      </c>
      <c r="AK374" s="129">
        <v>0</v>
      </c>
    </row>
    <row r="375" spans="1:37">
      <c r="A375" s="174">
        <v>44377</v>
      </c>
      <c r="B375" s="163">
        <f>+VLOOKUP(A375,'[66]Grafico 1.2'!$A:$B,2,0)</f>
        <v>106.495679541435</v>
      </c>
      <c r="C375" s="164">
        <f t="shared" si="117"/>
        <v>0.71111918983661548</v>
      </c>
      <c r="D375" s="165">
        <v>530016901859.396</v>
      </c>
      <c r="E375" s="165">
        <v>274760792634.98199</v>
      </c>
      <c r="F375" s="165">
        <v>163930760169.45801</v>
      </c>
      <c r="G375" s="165">
        <v>77795659556.2789</v>
      </c>
      <c r="H375" s="165">
        <v>13529689498.678101</v>
      </c>
      <c r="I375" s="165">
        <f t="shared" si="118"/>
        <v>90219216909.528351</v>
      </c>
      <c r="J375" s="165">
        <v>4275084214.8594484</v>
      </c>
      <c r="K375" s="165">
        <v>8148473138.3900003</v>
      </c>
      <c r="L375" s="138">
        <f t="shared" si="119"/>
        <v>542440459212.64545</v>
      </c>
      <c r="M375">
        <f t="shared" si="132"/>
        <v>386377975115.69073</v>
      </c>
      <c r="N375">
        <f t="shared" si="132"/>
        <v>230525012561.00574</v>
      </c>
      <c r="O375">
        <f t="shared" si="132"/>
        <v>109398903402.04852</v>
      </c>
      <c r="P375" s="166">
        <f t="shared" si="120"/>
        <v>6011768879.1968594</v>
      </c>
      <c r="Q375" s="166">
        <f t="shared" si="121"/>
        <v>11458660172.371622</v>
      </c>
      <c r="R375" s="166">
        <f t="shared" si="122"/>
        <v>126869332453.617</v>
      </c>
      <c r="S375">
        <f t="shared" si="116"/>
        <v>19025909709.71637</v>
      </c>
      <c r="T375">
        <f t="shared" si="123"/>
        <v>751339569667.65686</v>
      </c>
      <c r="U375" s="129">
        <f t="shared" si="124"/>
        <v>762798229840.02844</v>
      </c>
      <c r="V375" s="167">
        <f t="shared" si="125"/>
        <v>-2.2039002366785132</v>
      </c>
      <c r="W375" s="167">
        <f t="shared" si="125"/>
        <v>5.046631981157601</v>
      </c>
      <c r="X375" s="167">
        <f t="shared" si="129"/>
        <v>7.5882657692698308</v>
      </c>
      <c r="Y375" s="167">
        <f t="shared" si="130"/>
        <v>4.5692231400916494</v>
      </c>
      <c r="Z375" s="168">
        <f t="shared" si="131"/>
        <v>1.6182055560791886</v>
      </c>
      <c r="AA375" s="167">
        <f t="shared" si="131"/>
        <v>-4.7746666583061366</v>
      </c>
      <c r="AB375" s="167">
        <f t="shared" si="131"/>
        <v>2.2852707933823435</v>
      </c>
      <c r="AC375" s="167">
        <f t="shared" si="126"/>
        <v>4.7600926450843462</v>
      </c>
      <c r="AD375" s="167">
        <f t="shared" si="126"/>
        <v>1.8204116002161541</v>
      </c>
      <c r="AE375" s="168">
        <f t="shared" si="126"/>
        <v>-1.0214529679668849</v>
      </c>
      <c r="AF375" s="167">
        <f t="shared" si="135"/>
        <v>-2.4376553253128002</v>
      </c>
      <c r="AG375" s="167">
        <f t="shared" si="135"/>
        <v>0.64805520787572202</v>
      </c>
      <c r="AH375" s="167">
        <f t="shared" si="136"/>
        <v>0.7253465789465724</v>
      </c>
      <c r="AI375" s="167">
        <f t="shared" si="136"/>
        <v>4.2800570523942413E-2</v>
      </c>
      <c r="AJ375" s="128">
        <v>0</v>
      </c>
      <c r="AK375" s="129">
        <v>0</v>
      </c>
    </row>
    <row r="376" spans="1:37">
      <c r="A376" s="174">
        <v>44408</v>
      </c>
      <c r="B376" s="163">
        <f>+VLOOKUP(A376,'[66]Grafico 1.2'!$A:$B,2,0)</f>
        <v>106.82935584215301</v>
      </c>
      <c r="C376" s="164">
        <f t="shared" si="117"/>
        <v>0.71334729544292741</v>
      </c>
      <c r="D376" s="165">
        <v>534227905379.19</v>
      </c>
      <c r="E376" s="165">
        <v>276289051904.22198</v>
      </c>
      <c r="F376" s="165">
        <v>165461141766.23401</v>
      </c>
      <c r="G376" s="165">
        <v>78813371323.705002</v>
      </c>
      <c r="H376" s="165">
        <v>13664340385.029499</v>
      </c>
      <c r="I376" s="165">
        <f t="shared" si="118"/>
        <v>91135256594.717422</v>
      </c>
      <c r="J376" s="165">
        <v>4188540247.1784186</v>
      </c>
      <c r="K376" s="165">
        <v>8133345023.8339996</v>
      </c>
      <c r="L376" s="138">
        <f t="shared" si="119"/>
        <v>546549790650.20239</v>
      </c>
      <c r="M376">
        <f t="shared" si="132"/>
        <v>387313519893.09808</v>
      </c>
      <c r="N376">
        <f t="shared" si="132"/>
        <v>231950331659.27524</v>
      </c>
      <c r="O376">
        <f t="shared" si="132"/>
        <v>110483872059.49756</v>
      </c>
      <c r="P376" s="166">
        <f t="shared" si="120"/>
        <v>5871670466.7362547</v>
      </c>
      <c r="Q376" s="166">
        <f t="shared" si="121"/>
        <v>11401662382.113457</v>
      </c>
      <c r="R376" s="166">
        <f t="shared" si="122"/>
        <v>127757204908.34726</v>
      </c>
      <c r="S376">
        <f t="shared" si="116"/>
        <v>19155242435.656979</v>
      </c>
      <c r="T376">
        <f t="shared" si="123"/>
        <v>754774636514.26343</v>
      </c>
      <c r="U376" s="129">
        <f t="shared" si="124"/>
        <v>766176298896.37683</v>
      </c>
      <c r="V376" s="167">
        <f t="shared" si="125"/>
        <v>-0.46725960230270536</v>
      </c>
      <c r="W376" s="167">
        <f t="shared" si="125"/>
        <v>6.5987588938158037</v>
      </c>
      <c r="X376" s="167">
        <f t="shared" si="129"/>
        <v>8.3954542743430949</v>
      </c>
      <c r="Y376" s="167">
        <f t="shared" si="130"/>
        <v>5.7885662881651756</v>
      </c>
      <c r="Z376" s="168">
        <f t="shared" si="131"/>
        <v>3.161914520628617</v>
      </c>
      <c r="AA376" s="167">
        <f t="shared" si="131"/>
        <v>-3.2363580622856825</v>
      </c>
      <c r="AB376" s="167">
        <f t="shared" si="131"/>
        <v>3.6330768688909609</v>
      </c>
      <c r="AC376" s="167">
        <f t="shared" si="126"/>
        <v>5.3797864217257629</v>
      </c>
      <c r="AD376" s="167">
        <f t="shared" si="126"/>
        <v>2.8454246161697672</v>
      </c>
      <c r="AE376" s="168">
        <f t="shared" si="126"/>
        <v>0.34963111471262298</v>
      </c>
      <c r="AF376" s="167">
        <f t="shared" si="135"/>
        <v>-2.0314025287857773</v>
      </c>
      <c r="AG376" s="167">
        <f t="shared" si="135"/>
        <v>1.2751467391454625</v>
      </c>
      <c r="AH376" s="167">
        <f t="shared" si="136"/>
        <v>1.0227796883352009</v>
      </c>
      <c r="AI376" s="167">
        <f t="shared" si="136"/>
        <v>8.3107216017696897E-2</v>
      </c>
      <c r="AJ376" s="128">
        <v>0</v>
      </c>
      <c r="AK376" s="129">
        <v>0</v>
      </c>
    </row>
    <row r="377" spans="1:37">
      <c r="A377" s="174">
        <v>44439</v>
      </c>
      <c r="B377" s="163">
        <f>+VLOOKUP(A377,'[66]Grafico 1.2'!$A:$B,2,0)</f>
        <v>107.171210416175</v>
      </c>
      <c r="C377" s="164">
        <f t="shared" si="117"/>
        <v>0.71563001103070745</v>
      </c>
      <c r="D377" s="165">
        <v>539466080080.86401</v>
      </c>
      <c r="E377" s="165">
        <v>277898812365.94598</v>
      </c>
      <c r="F377" s="165">
        <v>167833886273.117</v>
      </c>
      <c r="G377" s="165">
        <v>79858019475.625702</v>
      </c>
      <c r="H377" s="165">
        <v>13875361966.1749</v>
      </c>
      <c r="I377" s="165">
        <f t="shared" si="118"/>
        <v>92085815250.360519</v>
      </c>
      <c r="J377" s="165">
        <v>4116163115.2778106</v>
      </c>
      <c r="K377" s="165">
        <v>8111632659.4569998</v>
      </c>
      <c r="L377" s="138">
        <f t="shared" si="119"/>
        <v>551693875855.59888</v>
      </c>
      <c r="M377">
        <f t="shared" si="132"/>
        <v>388327498962.33942</v>
      </c>
      <c r="N377">
        <f t="shared" si="132"/>
        <v>234526059117.32132</v>
      </c>
      <c r="O377">
        <f t="shared" si="132"/>
        <v>111591210883.69087</v>
      </c>
      <c r="P377" s="166">
        <f t="shared" si="120"/>
        <v>5751803378.6053553</v>
      </c>
      <c r="Q377" s="166">
        <f t="shared" si="121"/>
        <v>11334953166.335184</v>
      </c>
      <c r="R377" s="166">
        <f t="shared" si="122"/>
        <v>128677967428.63142</v>
      </c>
      <c r="S377">
        <f t="shared" si="116"/>
        <v>19389016324.497761</v>
      </c>
      <c r="T377">
        <f t="shared" si="123"/>
        <v>759585588666.45532</v>
      </c>
      <c r="U377" s="129">
        <f t="shared" si="124"/>
        <v>770920541832.79053</v>
      </c>
      <c r="V377" s="167">
        <f t="shared" si="125"/>
        <v>1.0996651397275015</v>
      </c>
      <c r="W377" s="167">
        <f t="shared" si="125"/>
        <v>8.3481107203282612</v>
      </c>
      <c r="X377" s="167">
        <f t="shared" si="129"/>
        <v>9.241145730500655</v>
      </c>
      <c r="Y377" s="167">
        <f t="shared" si="130"/>
        <v>7.7070346004654233</v>
      </c>
      <c r="Z377" s="168">
        <f t="shared" si="131"/>
        <v>4.6942945235589395</v>
      </c>
      <c r="AA377" s="167">
        <f t="shared" si="131"/>
        <v>-1.9492181306512979</v>
      </c>
      <c r="AB377" s="167">
        <f t="shared" si="131"/>
        <v>5.0806345947070453</v>
      </c>
      <c r="AC377" s="167">
        <f t="shared" si="126"/>
        <v>5.9467381655060825</v>
      </c>
      <c r="AD377" s="167">
        <f t="shared" si="126"/>
        <v>4.4588915384521588</v>
      </c>
      <c r="AE377" s="168">
        <f t="shared" si="126"/>
        <v>1.6232323139861782</v>
      </c>
      <c r="AF377" s="167">
        <f t="shared" si="135"/>
        <v>-1.0738089585390362</v>
      </c>
      <c r="AG377" s="167">
        <f t="shared" si="135"/>
        <v>1.5772693936466706</v>
      </c>
      <c r="AH377" s="167">
        <f t="shared" si="136"/>
        <v>1.0046502919555553</v>
      </c>
      <c r="AI377" s="167">
        <f t="shared" si="136"/>
        <v>0.11512158692296139</v>
      </c>
      <c r="AJ377" s="128">
        <v>0</v>
      </c>
      <c r="AK377" s="129">
        <v>0</v>
      </c>
    </row>
    <row r="378" spans="1:37">
      <c r="A378" s="174">
        <v>44469</v>
      </c>
      <c r="B378" s="163">
        <f>+VLOOKUP(A378,'[66]Grafico 1.2'!$A:$B,2,0)</f>
        <v>107.498057807365</v>
      </c>
      <c r="C378" s="164">
        <f t="shared" si="117"/>
        <v>0.71781251695981241</v>
      </c>
      <c r="D378" s="165">
        <v>544760530541.47699</v>
      </c>
      <c r="E378" s="165">
        <v>279313799823.73102</v>
      </c>
      <c r="F378" s="165">
        <v>170314665446.384</v>
      </c>
      <c r="G378" s="165">
        <v>81029940572.819595</v>
      </c>
      <c r="H378" s="165">
        <v>14102124698.5436</v>
      </c>
      <c r="I378" s="165">
        <f t="shared" si="118"/>
        <v>93246397073.580154</v>
      </c>
      <c r="J378" s="165">
        <v>4103177037.8165603</v>
      </c>
      <c r="K378" s="165">
        <v>8113279462.9440002</v>
      </c>
      <c r="L378" s="138">
        <f t="shared" si="119"/>
        <v>556976987042.23755</v>
      </c>
      <c r="M378">
        <f t="shared" si="132"/>
        <v>389118040190.66547</v>
      </c>
      <c r="N378">
        <f t="shared" si="132"/>
        <v>237269010253.15958</v>
      </c>
      <c r="O378">
        <f t="shared" si="132"/>
        <v>112884546672.45117</v>
      </c>
      <c r="P378" s="166">
        <f t="shared" si="120"/>
        <v>5716223861.9005327</v>
      </c>
      <c r="Q378" s="166">
        <f t="shared" si="121"/>
        <v>11302783486.287731</v>
      </c>
      <c r="R378" s="166">
        <f t="shared" si="122"/>
        <v>129903554020.63943</v>
      </c>
      <c r="S378">
        <f t="shared" si="116"/>
        <v>19645972124.129349</v>
      </c>
      <c r="T378">
        <f t="shared" si="123"/>
        <v>764633793102.30444</v>
      </c>
      <c r="U378" s="129">
        <f t="shared" si="124"/>
        <v>775936576588.59216</v>
      </c>
      <c r="V378" s="167">
        <f t="shared" si="125"/>
        <v>2.2260188344931819</v>
      </c>
      <c r="W378" s="167">
        <f t="shared" si="125"/>
        <v>9.223809766735581</v>
      </c>
      <c r="X378" s="167">
        <f t="shared" si="129"/>
        <v>10.230568535071516</v>
      </c>
      <c r="Y378" s="167">
        <f t="shared" si="130"/>
        <v>8.8767299414304279</v>
      </c>
      <c r="Z378" s="168">
        <f t="shared" si="131"/>
        <v>5.7468366927416525</v>
      </c>
      <c r="AA378" s="167">
        <f t="shared" si="131"/>
        <v>-0.77819515664570016</v>
      </c>
      <c r="AB378" s="167">
        <f t="shared" si="131"/>
        <v>6.0139449866351891</v>
      </c>
      <c r="AC378" s="167">
        <f t="shared" si="126"/>
        <v>6.9911171701464436</v>
      </c>
      <c r="AD378" s="167">
        <f t="shared" si="126"/>
        <v>5.6770651288051477</v>
      </c>
      <c r="AE378" s="168">
        <f t="shared" si="126"/>
        <v>2.7428994818758046</v>
      </c>
      <c r="AF378" s="167">
        <f t="shared" si="135"/>
        <v>-0.41956081228880343</v>
      </c>
      <c r="AG378" s="167">
        <f t="shared" si="135"/>
        <v>1.8504170635725956</v>
      </c>
      <c r="AH378" s="167">
        <f t="shared" si="136"/>
        <v>1.1669494465360208</v>
      </c>
      <c r="AI378" s="167">
        <f t="shared" si="136"/>
        <v>0.14509378405610207</v>
      </c>
      <c r="AJ378" s="128">
        <v>0</v>
      </c>
      <c r="AK378" s="129">
        <v>0</v>
      </c>
    </row>
    <row r="379" spans="1:37">
      <c r="A379" s="174">
        <v>44500</v>
      </c>
      <c r="B379" s="163">
        <f>+VLOOKUP(A379,'[66]Grafico 1.2'!$A:$B,2,0)</f>
        <v>107.31856937285799</v>
      </c>
      <c r="C379" s="164">
        <f t="shared" si="117"/>
        <v>0.71661399256256675</v>
      </c>
      <c r="D379" s="165">
        <v>550315930232.83899</v>
      </c>
      <c r="E379" s="165">
        <v>280508502610.56702</v>
      </c>
      <c r="F379" s="165">
        <v>173559769623.03601</v>
      </c>
      <c r="G379" s="165">
        <v>81956158064.443207</v>
      </c>
      <c r="H379" s="165">
        <v>14291499934.792999</v>
      </c>
      <c r="I379" s="165">
        <f t="shared" si="118"/>
        <v>94363441370.226929</v>
      </c>
      <c r="J379" s="165">
        <v>4300975307.6727076</v>
      </c>
      <c r="K379" s="165">
        <v>8106307998.1110001</v>
      </c>
      <c r="L379" s="138">
        <f t="shared" si="119"/>
        <v>562723213538.62268</v>
      </c>
      <c r="M379">
        <f t="shared" si="132"/>
        <v>391435983000.3963</v>
      </c>
      <c r="N379">
        <f t="shared" si="132"/>
        <v>242194223702.49448</v>
      </c>
      <c r="O379">
        <f t="shared" si="132"/>
        <v>114365835603.31151</v>
      </c>
      <c r="P379" s="166">
        <f t="shared" si="120"/>
        <v>6001802019.3726463</v>
      </c>
      <c r="Q379" s="166">
        <f t="shared" si="121"/>
        <v>11311958854.059422</v>
      </c>
      <c r="R379" s="166">
        <f t="shared" si="122"/>
        <v>131679596476.74358</v>
      </c>
      <c r="S379">
        <f t="shared" si="116"/>
        <v>19943093608.439728</v>
      </c>
      <c r="T379">
        <f t="shared" si="123"/>
        <v>773940937934.0144</v>
      </c>
      <c r="U379" s="129">
        <f t="shared" si="124"/>
        <v>785252896788.07385</v>
      </c>
      <c r="V379" s="167">
        <f t="shared" si="125"/>
        <v>3.4767955471346701</v>
      </c>
      <c r="W379" s="167">
        <f t="shared" si="125"/>
        <v>10.129292136960789</v>
      </c>
      <c r="X379" s="167">
        <f t="shared" si="129"/>
        <v>10.864391244375394</v>
      </c>
      <c r="Y379" s="167">
        <f t="shared" si="130"/>
        <v>8.5109044627051489</v>
      </c>
      <c r="Z379" s="168">
        <f t="shared" si="131"/>
        <v>6.7853827839459147</v>
      </c>
      <c r="AA379" s="167">
        <f t="shared" si="131"/>
        <v>0.59551192944762299</v>
      </c>
      <c r="AB379" s="167">
        <f t="shared" si="131"/>
        <v>7.0627715360483512</v>
      </c>
      <c r="AC379" s="167">
        <f t="shared" si="126"/>
        <v>7.777402005983669</v>
      </c>
      <c r="AD379" s="167">
        <f t="shared" si="126"/>
        <v>5.4894474325019038</v>
      </c>
      <c r="AE379" s="168">
        <f t="shared" si="126"/>
        <v>3.936338755931712</v>
      </c>
      <c r="AF379" s="167">
        <f t="shared" si="135"/>
        <v>0.31633934866439817</v>
      </c>
      <c r="AG379" s="167">
        <f t="shared" si="135"/>
        <v>2.1811275670480637</v>
      </c>
      <c r="AH379" s="167">
        <f t="shared" si="136"/>
        <v>1.2971969938686778</v>
      </c>
      <c r="AI379" s="167">
        <f t="shared" si="136"/>
        <v>0.14167484635042485</v>
      </c>
      <c r="AJ379" s="128">
        <v>0</v>
      </c>
      <c r="AK379" s="129">
        <v>0</v>
      </c>
    </row>
    <row r="380" spans="1:37">
      <c r="A380" s="174">
        <v>44530</v>
      </c>
      <c r="B380" s="163">
        <f>+VLOOKUP(A380,'[66]Grafico 1.2'!$A:$B,2,0)</f>
        <v>107.63821872772201</v>
      </c>
      <c r="C380" s="164">
        <f t="shared" si="117"/>
        <v>0.71874843399006383</v>
      </c>
      <c r="D380" s="165">
        <v>559863507258.10999</v>
      </c>
      <c r="E380" s="165">
        <v>284993934088.66302</v>
      </c>
      <c r="F380" s="165">
        <v>177300071056.867</v>
      </c>
      <c r="G380" s="165">
        <v>83063988542.377594</v>
      </c>
      <c r="H380" s="165">
        <v>14505513570.2027</v>
      </c>
      <c r="I380" s="165">
        <f t="shared" si="118"/>
        <v>95142659521.841415</v>
      </c>
      <c r="J380" s="165">
        <v>4008634274.3478212</v>
      </c>
      <c r="K380" s="165">
        <v>8070036705.1160002</v>
      </c>
      <c r="L380" s="138">
        <f t="shared" si="119"/>
        <v>571942178237.57373</v>
      </c>
      <c r="M380">
        <f t="shared" si="132"/>
        <v>396514163525.26324</v>
      </c>
      <c r="N380">
        <f t="shared" si="132"/>
        <v>246678897194.3945</v>
      </c>
      <c r="O380">
        <f t="shared" si="132"/>
        <v>115567540204.93057</v>
      </c>
      <c r="P380" s="166">
        <f t="shared" si="120"/>
        <v>5577242446.420743</v>
      </c>
      <c r="Q380" s="166">
        <f t="shared" si="121"/>
        <v>11227901618.255995</v>
      </c>
      <c r="R380" s="166">
        <f t="shared" si="122"/>
        <v>132372684269.60732</v>
      </c>
      <c r="S380">
        <f t="shared" si="116"/>
        <v>20181628069.332569</v>
      </c>
      <c r="T380">
        <f t="shared" si="123"/>
        <v>784519471440.34106</v>
      </c>
      <c r="U380" s="129">
        <f t="shared" si="124"/>
        <v>795747373058.59705</v>
      </c>
      <c r="V380" s="167">
        <f t="shared" si="125"/>
        <v>6.3650921982139064</v>
      </c>
      <c r="W380" s="167">
        <f t="shared" si="125"/>
        <v>11.18939562644603</v>
      </c>
      <c r="X380" s="167">
        <f t="shared" si="129"/>
        <v>11.098014219835672</v>
      </c>
      <c r="Y380" s="167">
        <f t="shared" si="130"/>
        <v>9.5952630348290278</v>
      </c>
      <c r="Z380" s="168">
        <f t="shared" si="131"/>
        <v>8.6782455477504961</v>
      </c>
      <c r="AA380" s="167">
        <f t="shared" si="131"/>
        <v>2.9015569428120447</v>
      </c>
      <c r="AB380" s="167">
        <f t="shared" si="131"/>
        <v>7.5687679955183329</v>
      </c>
      <c r="AC380" s="167">
        <f t="shared" si="126"/>
        <v>7.4803622148106319</v>
      </c>
      <c r="AD380" s="167">
        <f t="shared" si="126"/>
        <v>6.0265446752491458</v>
      </c>
      <c r="AE380" s="168">
        <f t="shared" si="126"/>
        <v>5.2994589024403238</v>
      </c>
      <c r="AF380" s="167">
        <f t="shared" si="135"/>
        <v>1.5232747034613752</v>
      </c>
      <c r="AG380" s="167">
        <f t="shared" si="135"/>
        <v>2.3647289571698056</v>
      </c>
      <c r="AH380" s="167">
        <f t="shared" si="136"/>
        <v>1.2551691456491423</v>
      </c>
      <c r="AI380" s="167">
        <f t="shared" si="136"/>
        <v>0.15628609616015243</v>
      </c>
      <c r="AJ380" s="128">
        <v>0</v>
      </c>
      <c r="AK380" s="129">
        <v>0</v>
      </c>
    </row>
    <row r="381" spans="1:37">
      <c r="A381" s="174">
        <v>44561</v>
      </c>
      <c r="B381" s="163">
        <f>+VLOOKUP(A381,'[66]Grafico 1.2'!$A:$B,2,0)</f>
        <v>108.11510749369501</v>
      </c>
      <c r="C381" s="164">
        <f t="shared" si="117"/>
        <v>0.72193283315405954</v>
      </c>
      <c r="D381" s="165">
        <v>563581107853.60901</v>
      </c>
      <c r="E381" s="165">
        <v>285331665285.84601</v>
      </c>
      <c r="F381" s="165">
        <v>179438391037.57501</v>
      </c>
      <c r="G381" s="165">
        <v>84258518930.753998</v>
      </c>
      <c r="H381" s="165">
        <v>14552532599.433399</v>
      </c>
      <c r="I381" s="165">
        <f t="shared" si="118"/>
        <v>96259834101.485886</v>
      </c>
      <c r="J381" s="165">
        <v>3941063274.5828824</v>
      </c>
      <c r="K381" s="165">
        <v>8060251896.1490002</v>
      </c>
      <c r="L381" s="138">
        <f t="shared" si="119"/>
        <v>575582423024.34094</v>
      </c>
      <c r="M381">
        <f t="shared" si="132"/>
        <v>395232980385.80359</v>
      </c>
      <c r="N381">
        <f t="shared" si="132"/>
        <v>248552750057.95877</v>
      </c>
      <c r="O381">
        <f t="shared" si="132"/>
        <v>116712407389.2527</v>
      </c>
      <c r="P381" s="166">
        <f t="shared" si="120"/>
        <v>5459044240.119585</v>
      </c>
      <c r="Q381" s="166">
        <f t="shared" si="121"/>
        <v>11164822440.523291</v>
      </c>
      <c r="R381" s="166">
        <f t="shared" si="122"/>
        <v>133336274069.89557</v>
      </c>
      <c r="S381">
        <f t="shared" si="116"/>
        <v>20157737577.683918</v>
      </c>
      <c r="T381">
        <f t="shared" si="123"/>
        <v>786114919650.81934</v>
      </c>
      <c r="U381" s="129">
        <f t="shared" si="124"/>
        <v>797279742091.34265</v>
      </c>
      <c r="V381" s="167">
        <f t="shared" si="125"/>
        <v>8.6958881024926207</v>
      </c>
      <c r="W381" s="167">
        <f t="shared" si="125"/>
        <v>12.031598588985947</v>
      </c>
      <c r="X381" s="167">
        <f t="shared" si="129"/>
        <v>11.493743155150348</v>
      </c>
      <c r="Y381" s="167">
        <f t="shared" si="130"/>
        <v>9.3021458547046798</v>
      </c>
      <c r="Z381" s="168">
        <f t="shared" si="131"/>
        <v>10.196687604410283</v>
      </c>
      <c r="AA381" s="167">
        <f t="shared" si="131"/>
        <v>5.0807852302445777</v>
      </c>
      <c r="AB381" s="167">
        <f t="shared" si="131"/>
        <v>8.3055537411836688</v>
      </c>
      <c r="AC381" s="167">
        <f t="shared" si="126"/>
        <v>7.7855867735785012</v>
      </c>
      <c r="AD381" s="167">
        <f t="shared" si="126"/>
        <v>5.6668795321219045</v>
      </c>
      <c r="AE381" s="168">
        <f t="shared" si="126"/>
        <v>6.7135970635121112</v>
      </c>
      <c r="AF381" s="167">
        <f t="shared" si="135"/>
        <v>2.62457966100781</v>
      </c>
      <c r="AG381" s="167">
        <f t="shared" si="135"/>
        <v>2.6177941452048672</v>
      </c>
      <c r="AH381" s="167">
        <f t="shared" si="136"/>
        <v>1.3227507854547238</v>
      </c>
      <c r="AI381" s="167">
        <f t="shared" si="136"/>
        <v>0.14847247184453774</v>
      </c>
      <c r="AJ381" s="128">
        <v>0</v>
      </c>
      <c r="AK381" s="129">
        <v>0</v>
      </c>
    </row>
    <row r="382" spans="1:37">
      <c r="A382" s="174">
        <v>44592</v>
      </c>
      <c r="B382" s="163">
        <f>+VLOOKUP(A382,'[66]Grafico 1.2'!$A:$B,2,0)</f>
        <v>109.427072245137</v>
      </c>
      <c r="C382" s="164">
        <f t="shared" si="117"/>
        <v>0.73069340743422673</v>
      </c>
      <c r="D382" s="165">
        <v>564965313159.01294</v>
      </c>
      <c r="E382" s="165">
        <v>283977743642.89001</v>
      </c>
      <c r="F382" s="165">
        <v>181549173891.91</v>
      </c>
      <c r="G382" s="165">
        <v>84774748111.468002</v>
      </c>
      <c r="H382" s="165">
        <v>14663647512.746099</v>
      </c>
      <c r="I382" s="165">
        <f t="shared" si="118"/>
        <v>96727539234.163116</v>
      </c>
      <c r="J382" s="165">
        <v>3885164869.5571213</v>
      </c>
      <c r="K382" s="165">
        <v>8067626253.1379995</v>
      </c>
      <c r="L382" s="138">
        <f t="shared" si="119"/>
        <v>576918104281.70801</v>
      </c>
      <c r="M382">
        <f t="shared" si="132"/>
        <v>388641447635.41229</v>
      </c>
      <c r="N382">
        <f t="shared" si="132"/>
        <v>248461491570.59711</v>
      </c>
      <c r="O382">
        <f t="shared" si="132"/>
        <v>116019588036.44878</v>
      </c>
      <c r="P382" s="166">
        <f t="shared" si="120"/>
        <v>5317093092.7098093</v>
      </c>
      <c r="Q382" s="166">
        <f t="shared" si="121"/>
        <v>11041055210.100832</v>
      </c>
      <c r="R382" s="166">
        <f t="shared" si="122"/>
        <v>132377736339.25941</v>
      </c>
      <c r="S382">
        <f t="shared" si="116"/>
        <v>20068126198.423443</v>
      </c>
      <c r="T382">
        <f t="shared" si="123"/>
        <v>778507746533.58984</v>
      </c>
      <c r="U382" s="129">
        <f t="shared" si="124"/>
        <v>789548801743.69067</v>
      </c>
      <c r="V382" s="167">
        <f t="shared" si="125"/>
        <v>7.3708246287626844</v>
      </c>
      <c r="W382" s="167">
        <f t="shared" si="125"/>
        <v>13.568774722233879</v>
      </c>
      <c r="X382" s="167">
        <f t="shared" si="129"/>
        <v>11.909134758371586</v>
      </c>
      <c r="Y382" s="167">
        <f t="shared" si="130"/>
        <v>11.086506721297429</v>
      </c>
      <c r="Z382" s="168">
        <f t="shared" si="131"/>
        <v>10.103978330642537</v>
      </c>
      <c r="AA382" s="167">
        <f t="shared" si="131"/>
        <v>2.7753261965789422</v>
      </c>
      <c r="AB382" s="167">
        <f t="shared" si="131"/>
        <v>8.7080024595120875</v>
      </c>
      <c r="AC382" s="167">
        <f t="shared" si="126"/>
        <v>7.1193955055786073</v>
      </c>
      <c r="AD382" s="167">
        <f t="shared" si="126"/>
        <v>6.331976156411212</v>
      </c>
      <c r="AE382" s="168">
        <f t="shared" si="126"/>
        <v>5.5657847344055877</v>
      </c>
      <c r="AF382" s="167">
        <f t="shared" si="135"/>
        <v>1.4461644171311956</v>
      </c>
      <c r="AG382" s="167">
        <f t="shared" si="135"/>
        <v>2.74258123839796</v>
      </c>
      <c r="AH382" s="167">
        <f t="shared" si="136"/>
        <v>1.212364866773848</v>
      </c>
      <c r="AI382" s="167">
        <f t="shared" si="136"/>
        <v>0.16467421210282662</v>
      </c>
      <c r="AJ382" s="128">
        <v>0</v>
      </c>
      <c r="AK382" s="129">
        <v>0</v>
      </c>
    </row>
    <row r="383" spans="1:37">
      <c r="A383" s="174">
        <v>44620</v>
      </c>
      <c r="B383" s="163">
        <f>+VLOOKUP(A383,'[66]Grafico 1.2'!$A:$B,2,0)</f>
        <v>110.825505063451</v>
      </c>
      <c r="C383" s="164">
        <f t="shared" si="117"/>
        <v>0.74003136759451171</v>
      </c>
      <c r="D383" s="165">
        <v>575413991991.37305</v>
      </c>
      <c r="E383" s="165">
        <v>289026922703.12097</v>
      </c>
      <c r="F383" s="165">
        <v>185698860898.116</v>
      </c>
      <c r="G383" s="165">
        <v>85865622637.1073</v>
      </c>
      <c r="H383" s="165">
        <v>14822585753.028799</v>
      </c>
      <c r="I383" s="165">
        <f t="shared" si="118"/>
        <v>97766393510.358978</v>
      </c>
      <c r="J383" s="165">
        <v>3793022542.2336698</v>
      </c>
      <c r="K383" s="165">
        <v>8107748331.0179996</v>
      </c>
      <c r="L383" s="138">
        <f t="shared" si="119"/>
        <v>587314762864.62463</v>
      </c>
      <c r="M383">
        <f t="shared" si="132"/>
        <v>390560367248.49835</v>
      </c>
      <c r="N383">
        <f t="shared" si="132"/>
        <v>250933769877.53134</v>
      </c>
      <c r="O383">
        <f t="shared" si="132"/>
        <v>116029706843.66447</v>
      </c>
      <c r="P383" s="166">
        <f t="shared" si="120"/>
        <v>5125488875.6445189</v>
      </c>
      <c r="Q383" s="166">
        <f t="shared" si="121"/>
        <v>10955952255.608318</v>
      </c>
      <c r="R383" s="166">
        <f t="shared" si="122"/>
        <v>132111147974.91731</v>
      </c>
      <c r="S383">
        <f t="shared" si="116"/>
        <v>20029672257.285446</v>
      </c>
      <c r="T383">
        <f t="shared" si="123"/>
        <v>782679005102.62402</v>
      </c>
      <c r="U383" s="129">
        <f t="shared" si="124"/>
        <v>793634957358.2323</v>
      </c>
      <c r="V383" s="167">
        <f t="shared" si="125"/>
        <v>8.3092459017141564</v>
      </c>
      <c r="W383" s="167">
        <f t="shared" si="125"/>
        <v>15.505391367982657</v>
      </c>
      <c r="X383" s="167">
        <f t="shared" si="129"/>
        <v>12.049427063420737</v>
      </c>
      <c r="Y383" s="167">
        <f t="shared" si="130"/>
        <v>11.078165714344191</v>
      </c>
      <c r="Z383" s="168">
        <f t="shared" si="131"/>
        <v>11.187244938997365</v>
      </c>
      <c r="AA383" s="167">
        <f t="shared" si="131"/>
        <v>3.0514221952671283</v>
      </c>
      <c r="AB383" s="167">
        <f t="shared" si="131"/>
        <v>9.8982340112771627</v>
      </c>
      <c r="AC383" s="167">
        <f t="shared" si="126"/>
        <v>6.6100379419926636</v>
      </c>
      <c r="AD383" s="167">
        <f t="shared" si="126"/>
        <v>5.6859260389658717</v>
      </c>
      <c r="AE383" s="168">
        <f t="shared" si="126"/>
        <v>5.9656733768912673</v>
      </c>
      <c r="AF383" s="167">
        <f t="shared" ref="AF383:AG398" si="137">($AE383*(M383-M371)/($U383-$U371))</f>
        <v>1.5884069391736468</v>
      </c>
      <c r="AG383" s="167">
        <f t="shared" si="137"/>
        <v>3.1042122526355795</v>
      </c>
      <c r="AH383" s="167">
        <f t="shared" ref="AH383:AI398" si="138">($AE383*(R383-R371)/($U383-$U371))</f>
        <v>1.1250468679957197</v>
      </c>
      <c r="AI383" s="167">
        <f t="shared" si="138"/>
        <v>0.14800731708643475</v>
      </c>
      <c r="AJ383" s="128">
        <v>0</v>
      </c>
      <c r="AK383" s="129">
        <v>0</v>
      </c>
    </row>
    <row r="384" spans="1:37">
      <c r="A384" s="174">
        <v>44651</v>
      </c>
      <c r="B384" s="163">
        <f>+VLOOKUP(A384,'[66]Grafico 1.2'!$A:$B,2,0)</f>
        <v>111.474382460434</v>
      </c>
      <c r="C384" s="164">
        <f t="shared" si="117"/>
        <v>0.74436421162004152</v>
      </c>
      <c r="D384" s="165">
        <v>582760433735.29504</v>
      </c>
      <c r="E384" s="165">
        <v>291474237936.15399</v>
      </c>
      <c r="F384" s="165">
        <v>189337842881.228</v>
      </c>
      <c r="G384" s="165">
        <v>86973717669.232193</v>
      </c>
      <c r="H384" s="165">
        <v>14974635248.68</v>
      </c>
      <c r="I384" s="165">
        <f t="shared" si="118"/>
        <v>98950504080.65152</v>
      </c>
      <c r="J384" s="165">
        <v>3796518440.7843285</v>
      </c>
      <c r="K384" s="165">
        <v>8180267970.6350002</v>
      </c>
      <c r="L384" s="138">
        <f t="shared" si="119"/>
        <v>594737220146.71436</v>
      </c>
      <c r="M384">
        <f t="shared" si="132"/>
        <v>391574760562.15363</v>
      </c>
      <c r="N384">
        <f t="shared" si="132"/>
        <v>254361829767.64999</v>
      </c>
      <c r="O384">
        <f t="shared" si="132"/>
        <v>116842959819.28221</v>
      </c>
      <c r="P384" s="166">
        <f t="shared" si="120"/>
        <v>5100350583.112464</v>
      </c>
      <c r="Q384" s="166">
        <f t="shared" si="121"/>
        <v>10989604071.414698</v>
      </c>
      <c r="R384" s="166">
        <f t="shared" si="122"/>
        <v>132932914473.80937</v>
      </c>
      <c r="S384">
        <f t="shared" si="116"/>
        <v>20117349833.476086</v>
      </c>
      <c r="T384">
        <f t="shared" si="123"/>
        <v>787997250565.67554</v>
      </c>
      <c r="U384" s="129">
        <f t="shared" si="124"/>
        <v>798986854637.09021</v>
      </c>
      <c r="V384" s="167">
        <f t="shared" si="125"/>
        <v>8.9913372566029715</v>
      </c>
      <c r="W384" s="167">
        <f t="shared" si="125"/>
        <v>17.134125958215751</v>
      </c>
      <c r="X384" s="167">
        <f t="shared" si="129"/>
        <v>12.592083328780458</v>
      </c>
      <c r="Y384" s="167">
        <f t="shared" si="130"/>
        <v>11.575199504033984</v>
      </c>
      <c r="Z384" s="168">
        <f t="shared" si="131"/>
        <v>12.135036751042216</v>
      </c>
      <c r="AA384" s="167">
        <f t="shared" si="131"/>
        <v>3.4982299994031019</v>
      </c>
      <c r="AB384" s="167">
        <f t="shared" si="131"/>
        <v>11.230626344737438</v>
      </c>
      <c r="AC384" s="167">
        <f t="shared" si="126"/>
        <v>6.9175003242572419</v>
      </c>
      <c r="AD384" s="167">
        <f t="shared" si="126"/>
        <v>5.9518669204895902</v>
      </c>
      <c r="AE384" s="168">
        <f t="shared" si="126"/>
        <v>6.6556349134852866</v>
      </c>
      <c r="AF384" s="167">
        <f t="shared" si="137"/>
        <v>1.810729183111538</v>
      </c>
      <c r="AG384" s="167">
        <f t="shared" si="137"/>
        <v>3.5136209555393969</v>
      </c>
      <c r="AH384" s="167">
        <f t="shared" si="138"/>
        <v>1.1766743620546765</v>
      </c>
      <c r="AI384" s="167">
        <f t="shared" si="138"/>
        <v>0.15461041277955223</v>
      </c>
      <c r="AJ384" s="128">
        <v>0</v>
      </c>
      <c r="AK384" s="129">
        <v>0</v>
      </c>
    </row>
    <row r="385" spans="1:37">
      <c r="A385" s="174">
        <v>44681</v>
      </c>
      <c r="B385" s="163">
        <f>+VLOOKUP(A385,'[66]Grafico 1.2'!$A:$B,2,0)</f>
        <v>112.483013077358</v>
      </c>
      <c r="C385" s="164">
        <f t="shared" si="117"/>
        <v>0.75109928848174956</v>
      </c>
      <c r="D385" s="165">
        <v>592905676013.36902</v>
      </c>
      <c r="E385" s="165">
        <v>297092272731.06403</v>
      </c>
      <c r="F385" s="165">
        <v>192796435626.70901</v>
      </c>
      <c r="G385" s="165">
        <v>87858123745.997803</v>
      </c>
      <c r="H385" s="165">
        <v>15158843909.5977</v>
      </c>
      <c r="I385" s="165">
        <f t="shared" si="118"/>
        <v>99856250014.379272</v>
      </c>
      <c r="J385" s="165">
        <v>3744477685.7674713</v>
      </c>
      <c r="K385" s="165">
        <v>8253648582.6140003</v>
      </c>
      <c r="L385" s="138">
        <f t="shared" si="119"/>
        <v>604903802281.75049</v>
      </c>
      <c r="M385">
        <f t="shared" si="132"/>
        <v>395543275419.14966</v>
      </c>
      <c r="N385">
        <f t="shared" si="132"/>
        <v>256685685345.8378</v>
      </c>
      <c r="O385">
        <f t="shared" si="132"/>
        <v>116972715982.18616</v>
      </c>
      <c r="P385" s="166">
        <f t="shared" si="120"/>
        <v>4985329826.8148413</v>
      </c>
      <c r="Q385" s="166">
        <f t="shared" si="121"/>
        <v>10988758356.165785</v>
      </c>
      <c r="R385" s="166">
        <f t="shared" si="122"/>
        <v>132946804165.16678</v>
      </c>
      <c r="S385">
        <f t="shared" si="116"/>
        <v>20182210450.817162</v>
      </c>
      <c r="T385">
        <f t="shared" si="123"/>
        <v>794369217024.80627</v>
      </c>
      <c r="U385" s="129">
        <f t="shared" si="124"/>
        <v>805357975380.97205</v>
      </c>
      <c r="V385" s="167">
        <f t="shared" si="125"/>
        <v>10.161749867141911</v>
      </c>
      <c r="W385" s="167">
        <f t="shared" si="125"/>
        <v>18.767169489837144</v>
      </c>
      <c r="X385" s="167">
        <f t="shared" si="129"/>
        <v>12.652177008931865</v>
      </c>
      <c r="Y385" s="167">
        <f t="shared" si="130"/>
        <v>12.893790026596141</v>
      </c>
      <c r="Z385" s="168">
        <f t="shared" si="131"/>
        <v>13.259311757999237</v>
      </c>
      <c r="AA385" s="167">
        <f t="shared" si="131"/>
        <v>3.9877807815347888</v>
      </c>
      <c r="AB385" s="167">
        <f t="shared" si="131"/>
        <v>12.110913269328204</v>
      </c>
      <c r="AC385" s="167">
        <f t="shared" si="126"/>
        <v>6.3386329782833872</v>
      </c>
      <c r="AD385" s="167">
        <f t="shared" si="126"/>
        <v>6.5667048956697727</v>
      </c>
      <c r="AE385" s="168">
        <f t="shared" si="126"/>
        <v>7.0845351066762596</v>
      </c>
      <c r="AF385" s="167">
        <f t="shared" si="137"/>
        <v>2.0639696361203783</v>
      </c>
      <c r="AG385" s="167">
        <f t="shared" si="137"/>
        <v>3.773036320427515</v>
      </c>
      <c r="AH385" s="167">
        <f t="shared" si="138"/>
        <v>1.0783078508508954</v>
      </c>
      <c r="AI385" s="167">
        <f t="shared" si="138"/>
        <v>0.16922129927716398</v>
      </c>
      <c r="AJ385" s="128">
        <v>0</v>
      </c>
      <c r="AK385" s="129">
        <v>0</v>
      </c>
    </row>
    <row r="386" spans="1:37">
      <c r="A386" s="174">
        <v>44712</v>
      </c>
      <c r="B386" s="163">
        <f>+VLOOKUP(A386,'[66]Grafico 1.2'!$A:$B,2,0)</f>
        <v>113.24748194516501</v>
      </c>
      <c r="C386" s="164">
        <f t="shared" si="117"/>
        <v>0.75620398835568881</v>
      </c>
      <c r="D386" s="165">
        <v>602110126374.22998</v>
      </c>
      <c r="E386" s="165">
        <v>300935577544.89502</v>
      </c>
      <c r="F386" s="165">
        <v>196838133558.43301</v>
      </c>
      <c r="G386" s="165">
        <v>88991946853.001694</v>
      </c>
      <c r="H386" s="165">
        <v>15344468417.900499</v>
      </c>
      <c r="I386" s="165">
        <f t="shared" si="118"/>
        <v>100983480674.91193</v>
      </c>
      <c r="J386" s="165">
        <v>3670408603.6162281</v>
      </c>
      <c r="K386" s="165">
        <v>8321125218.2939997</v>
      </c>
      <c r="L386" s="138">
        <f t="shared" si="119"/>
        <v>614101660196.14014</v>
      </c>
      <c r="M386">
        <f t="shared" si="132"/>
        <v>397955554557.78247</v>
      </c>
      <c r="N386">
        <f t="shared" si="132"/>
        <v>260297666488.69888</v>
      </c>
      <c r="O386">
        <f t="shared" si="132"/>
        <v>117682461641.74336</v>
      </c>
      <c r="P386" s="166">
        <f t="shared" si="120"/>
        <v>4853728174.0569334</v>
      </c>
      <c r="Q386" s="166">
        <f t="shared" si="121"/>
        <v>11003810276.626137</v>
      </c>
      <c r="R386" s="166">
        <f t="shared" si="122"/>
        <v>133540000092.42642</v>
      </c>
      <c r="S386">
        <f t="shared" si="116"/>
        <v>20291440741.096779</v>
      </c>
      <c r="T386">
        <f t="shared" si="123"/>
        <v>801080851603.37805</v>
      </c>
      <c r="U386" s="129">
        <f t="shared" si="124"/>
        <v>812084661880.00415</v>
      </c>
      <c r="V386" s="167">
        <f t="shared" si="125"/>
        <v>10.348069398777815</v>
      </c>
      <c r="W386" s="167">
        <f t="shared" si="125"/>
        <v>21.100503290451744</v>
      </c>
      <c r="X386" s="167">
        <f t="shared" si="129"/>
        <v>13.004830341255925</v>
      </c>
      <c r="Y386" s="167">
        <f t="shared" si="130"/>
        <v>13.538614151659978</v>
      </c>
      <c r="Z386" s="168">
        <f t="shared" si="131"/>
        <v>14.117112689977018</v>
      </c>
      <c r="AA386" s="167">
        <f t="shared" si="131"/>
        <v>3.6135308064492833</v>
      </c>
      <c r="AB386" s="167">
        <f t="shared" si="131"/>
        <v>13.709744055573925</v>
      </c>
      <c r="AC386" s="167">
        <f t="shared" si="126"/>
        <v>6.108149726912937</v>
      </c>
      <c r="AD386" s="167">
        <f t="shared" si="126"/>
        <v>6.6093567311189982</v>
      </c>
      <c r="AE386" s="168">
        <f t="shared" si="126"/>
        <v>7.3216777063125571</v>
      </c>
      <c r="AF386" s="167">
        <f t="shared" si="137"/>
        <v>1.8745662523963416</v>
      </c>
      <c r="AG386" s="167">
        <f t="shared" si="137"/>
        <v>4.2388971081637292</v>
      </c>
      <c r="AH386" s="167">
        <f t="shared" si="138"/>
        <v>1.0383009226890656</v>
      </c>
      <c r="AI386" s="167">
        <f t="shared" si="138"/>
        <v>0.16991342306342211</v>
      </c>
      <c r="AJ386" s="128">
        <v>0</v>
      </c>
      <c r="AK386" s="129">
        <v>0</v>
      </c>
    </row>
    <row r="387" spans="1:37">
      <c r="A387" s="174">
        <v>44742</v>
      </c>
      <c r="B387" s="163">
        <f>+VLOOKUP(A387,'[66]Grafico 1.2'!$A:$B,2,0)</f>
        <v>113.784912504546</v>
      </c>
      <c r="C387" s="164">
        <f t="shared" si="117"/>
        <v>0.75979265209891378</v>
      </c>
      <c r="D387" s="165">
        <v>614594026016.54004</v>
      </c>
      <c r="E387" s="165">
        <v>308361018886.547</v>
      </c>
      <c r="F387" s="165">
        <v>200712378336.81799</v>
      </c>
      <c r="G387" s="165">
        <v>90077215407.954697</v>
      </c>
      <c r="H387" s="165">
        <v>15443413385.2194</v>
      </c>
      <c r="I387" s="165">
        <f t="shared" si="118"/>
        <v>102073655590.48242</v>
      </c>
      <c r="J387" s="165">
        <v>3610623010.9517202</v>
      </c>
      <c r="K387" s="165">
        <v>8385817171.5760002</v>
      </c>
      <c r="L387" s="138">
        <f t="shared" si="119"/>
        <v>626590466199.06775</v>
      </c>
      <c r="M387">
        <f t="shared" si="132"/>
        <v>405848908955.23291</v>
      </c>
      <c r="N387">
        <f t="shared" si="132"/>
        <v>264167306412.28708</v>
      </c>
      <c r="O387">
        <f t="shared" si="132"/>
        <v>118554996760.12657</v>
      </c>
      <c r="P387" s="166">
        <f t="shared" si="120"/>
        <v>4752116253.0032873</v>
      </c>
      <c r="Q387" s="166">
        <f t="shared" si="121"/>
        <v>11036981140.065422</v>
      </c>
      <c r="R387" s="166">
        <f t="shared" si="122"/>
        <v>134344094153.19528</v>
      </c>
      <c r="S387">
        <f t="shared" ref="S387:S433" si="139">+H387/$C387</f>
        <v>20325826187.654282</v>
      </c>
      <c r="T387">
        <f t="shared" si="123"/>
        <v>813649154568.3053</v>
      </c>
      <c r="U387" s="129">
        <f t="shared" si="124"/>
        <v>824686135708.37073</v>
      </c>
      <c r="V387" s="167">
        <f t="shared" si="125"/>
        <v>12.228901339720144</v>
      </c>
      <c r="W387" s="167">
        <f t="shared" si="125"/>
        <v>22.437288846424064</v>
      </c>
      <c r="X387" s="167">
        <f t="shared" si="129"/>
        <v>13.139593854867604</v>
      </c>
      <c r="Y387" s="167">
        <f t="shared" si="130"/>
        <v>14.144625319954883</v>
      </c>
      <c r="Z387" s="168">
        <f t="shared" si="131"/>
        <v>15.513224641938827</v>
      </c>
      <c r="AA387" s="167">
        <f t="shared" si="131"/>
        <v>5.0393487966575057</v>
      </c>
      <c r="AB387" s="167">
        <f t="shared" si="131"/>
        <v>14.593771616161732</v>
      </c>
      <c r="AC387" s="167">
        <f t="shared" si="126"/>
        <v>5.8917009769173578</v>
      </c>
      <c r="AD387" s="167">
        <f t="shared" si="126"/>
        <v>6.8323486118198939</v>
      </c>
      <c r="AE387" s="168">
        <f t="shared" si="126"/>
        <v>8.2931323486942219</v>
      </c>
      <c r="AF387" s="167">
        <f t="shared" si="137"/>
        <v>2.609153258917944</v>
      </c>
      <c r="AG387" s="167">
        <f t="shared" si="137"/>
        <v>4.5081505264674941</v>
      </c>
      <c r="AH387" s="167">
        <f t="shared" si="138"/>
        <v>1.001636542387238</v>
      </c>
      <c r="AI387" s="167">
        <f t="shared" si="138"/>
        <v>0.17419202092120037</v>
      </c>
      <c r="AJ387" s="128">
        <v>0</v>
      </c>
      <c r="AK387" s="129">
        <v>0</v>
      </c>
    </row>
    <row r="388" spans="1:37">
      <c r="A388" s="174">
        <v>44773</v>
      </c>
      <c r="B388" s="163">
        <f>+VLOOKUP(A388,'[66]Grafico 1.2'!$A:$B,2,0)</f>
        <v>114.613991927737</v>
      </c>
      <c r="C388" s="164">
        <f t="shared" ref="C388:C433" si="140">+B388/$B$432</f>
        <v>0.76532878549200978</v>
      </c>
      <c r="D388" s="165">
        <v>622366053144.36804</v>
      </c>
      <c r="E388" s="165">
        <v>312907830033.224</v>
      </c>
      <c r="F388" s="165">
        <v>202727117109.37201</v>
      </c>
      <c r="G388" s="165">
        <v>91147510248.049103</v>
      </c>
      <c r="H388" s="165">
        <v>15583595753.7232</v>
      </c>
      <c r="I388" s="165">
        <f t="shared" ref="I388:I424" si="141">+G388+J388+K388</f>
        <v>103134238623.0061</v>
      </c>
      <c r="J388" s="165">
        <v>3559411891.8849897</v>
      </c>
      <c r="K388" s="165">
        <v>8427316483.0719995</v>
      </c>
      <c r="L388" s="138">
        <f t="shared" ref="L388:L432" si="142">+J388+D388+K388</f>
        <v>634352781519.32507</v>
      </c>
      <c r="M388">
        <f t="shared" si="132"/>
        <v>408854123828.70685</v>
      </c>
      <c r="N388">
        <f t="shared" si="132"/>
        <v>264888922189.23148</v>
      </c>
      <c r="O388">
        <f t="shared" si="132"/>
        <v>119095886599.18594</v>
      </c>
      <c r="P388" s="166">
        <f t="shared" ref="P388:P433" si="143">+J388/$C388</f>
        <v>4650827146.9192648</v>
      </c>
      <c r="Q388" s="166">
        <f t="shared" ref="Q388:Q433" si="144">+K388/C388</f>
        <v>11011367457.783911</v>
      </c>
      <c r="R388" s="166">
        <f t="shared" ref="R388:R433" si="145">+P388+O388+Q388</f>
        <v>134758081203.88911</v>
      </c>
      <c r="S388">
        <f t="shared" si="139"/>
        <v>20361962138.540123</v>
      </c>
      <c r="T388">
        <f t="shared" ref="T388:T433" si="146">+(D388+J388)/C388</f>
        <v>817851721902.58337</v>
      </c>
      <c r="U388" s="129">
        <f t="shared" ref="U388:U433" si="147">+T388+Q388</f>
        <v>828863089360.36731</v>
      </c>
      <c r="V388" s="167">
        <f t="shared" si="125"/>
        <v>13.253792677133024</v>
      </c>
      <c r="W388" s="167">
        <f t="shared" si="125"/>
        <v>22.522493768227434</v>
      </c>
      <c r="X388" s="167">
        <f t="shared" si="129"/>
        <v>13.166125247936368</v>
      </c>
      <c r="Y388" s="167">
        <f t="shared" si="130"/>
        <v>14.045722768999624</v>
      </c>
      <c r="Z388" s="168">
        <f t="shared" si="131"/>
        <v>16.064957369148015</v>
      </c>
      <c r="AA388" s="167">
        <f t="shared" si="131"/>
        <v>5.5615419625821838</v>
      </c>
      <c r="AB388" s="167">
        <f t="shared" si="131"/>
        <v>14.200708528557549</v>
      </c>
      <c r="AC388" s="167">
        <f t="shared" si="126"/>
        <v>5.4798289462925087</v>
      </c>
      <c r="AD388" s="167">
        <f t="shared" si="126"/>
        <v>6.2996837911947656</v>
      </c>
      <c r="AE388" s="168">
        <f t="shared" si="126"/>
        <v>8.3570753887048497</v>
      </c>
      <c r="AF388" s="167">
        <f t="shared" si="137"/>
        <v>2.8716807747801778</v>
      </c>
      <c r="AG388" s="167">
        <f t="shared" si="137"/>
        <v>4.3912007971543696</v>
      </c>
      <c r="AH388" s="167">
        <f t="shared" si="138"/>
        <v>0.93332025065868429</v>
      </c>
      <c r="AI388" s="167">
        <f t="shared" si="138"/>
        <v>0.16087356611155479</v>
      </c>
      <c r="AJ388" s="128">
        <v>0</v>
      </c>
      <c r="AK388" s="129">
        <v>0</v>
      </c>
    </row>
    <row r="389" spans="1:37">
      <c r="A389" s="174">
        <v>44804</v>
      </c>
      <c r="B389" s="163">
        <f>+VLOOKUP(A389,'[66]Grafico 1.2'!$A:$B,2,0)</f>
        <v>115.56226641507401</v>
      </c>
      <c r="C389" s="164">
        <f t="shared" si="140"/>
        <v>0.77166083753469805</v>
      </c>
      <c r="D389" s="165">
        <v>631142962537.66199</v>
      </c>
      <c r="E389" s="165">
        <v>316593042901.16901</v>
      </c>
      <c r="F389" s="165">
        <v>206476613221.12299</v>
      </c>
      <c r="G389" s="165">
        <v>92239633642.872894</v>
      </c>
      <c r="H389" s="165">
        <v>15833672772.496401</v>
      </c>
      <c r="I389" s="165">
        <f t="shared" si="141"/>
        <v>104224952860.77092</v>
      </c>
      <c r="J389" s="165">
        <v>3503306655.2350311</v>
      </c>
      <c r="K389" s="165">
        <v>8482012562.6630001</v>
      </c>
      <c r="L389" s="138">
        <f t="shared" si="142"/>
        <v>643128281755.55994</v>
      </c>
      <c r="M389">
        <f t="shared" si="132"/>
        <v>410274861055.04645</v>
      </c>
      <c r="N389">
        <f t="shared" si="132"/>
        <v>267574306194.90091</v>
      </c>
      <c r="O389">
        <f t="shared" si="132"/>
        <v>119533905514.18945</v>
      </c>
      <c r="P389" s="166">
        <f t="shared" si="143"/>
        <v>4539956526.0139351</v>
      </c>
      <c r="Q389" s="166">
        <f t="shared" si="144"/>
        <v>10991891968.706528</v>
      </c>
      <c r="R389" s="166">
        <f t="shared" si="145"/>
        <v>135065754008.90991</v>
      </c>
      <c r="S389">
        <f t="shared" si="139"/>
        <v>20518953408.44537</v>
      </c>
      <c r="T389">
        <f t="shared" si="146"/>
        <v>822441982698.59692</v>
      </c>
      <c r="U389" s="129">
        <f t="shared" si="147"/>
        <v>833433874667.30347</v>
      </c>
      <c r="V389" s="167">
        <f t="shared" si="125"/>
        <v>13.923856027232407</v>
      </c>
      <c r="W389" s="167">
        <f t="shared" si="125"/>
        <v>23.024389058787854</v>
      </c>
      <c r="X389" s="167">
        <f t="shared" si="129"/>
        <v>13.182418570554887</v>
      </c>
      <c r="Y389" s="167">
        <f t="shared" si="130"/>
        <v>14.113583567012045</v>
      </c>
      <c r="Z389" s="168">
        <f t="shared" si="131"/>
        <v>16.573395120284641</v>
      </c>
      <c r="AA389" s="167">
        <f t="shared" si="131"/>
        <v>5.6517661384664075</v>
      </c>
      <c r="AB389" s="167">
        <f t="shared" si="131"/>
        <v>14.091503179630571</v>
      </c>
      <c r="AC389" s="167">
        <f t="shared" si="126"/>
        <v>4.9641649677294897</v>
      </c>
      <c r="AD389" s="167">
        <f t="shared" si="126"/>
        <v>5.8277174305121804</v>
      </c>
      <c r="AE389" s="168">
        <f t="shared" si="126"/>
        <v>8.2750903874431856</v>
      </c>
      <c r="AF389" s="167">
        <f t="shared" si="137"/>
        <v>2.9052427194031551</v>
      </c>
      <c r="AG389" s="167">
        <f t="shared" si="137"/>
        <v>4.3747024724706787</v>
      </c>
      <c r="AH389" s="167">
        <f t="shared" si="138"/>
        <v>0.84557179933810744</v>
      </c>
      <c r="AI389" s="167">
        <f t="shared" si="138"/>
        <v>0.14957339623121527</v>
      </c>
      <c r="AJ389" s="128">
        <v>0</v>
      </c>
      <c r="AK389" s="129">
        <v>0</v>
      </c>
    </row>
    <row r="390" spans="1:37">
      <c r="A390" s="174">
        <v>44834</v>
      </c>
      <c r="B390" s="163">
        <f>+VLOOKUP(A390,'[66]Grafico 1.2'!$A:$B,2,0)</f>
        <v>116.44880162506099</v>
      </c>
      <c r="C390" s="164">
        <f t="shared" si="140"/>
        <v>0.77758062886334345</v>
      </c>
      <c r="D390" s="165">
        <v>639935224882.56702</v>
      </c>
      <c r="E390" s="165">
        <v>320984305808.89001</v>
      </c>
      <c r="F390" s="165">
        <v>209433591352.80801</v>
      </c>
      <c r="G390" s="165">
        <v>93356112400.449997</v>
      </c>
      <c r="H390" s="165">
        <v>16161215320.4188</v>
      </c>
      <c r="I390" s="165">
        <f t="shared" si="141"/>
        <v>105420276038.04152</v>
      </c>
      <c r="J390" s="165">
        <v>3445895263.556519</v>
      </c>
      <c r="K390" s="165">
        <v>8618268374.0349998</v>
      </c>
      <c r="L390" s="138">
        <f t="shared" si="142"/>
        <v>651999388520.15857</v>
      </c>
      <c r="M390">
        <f t="shared" si="132"/>
        <v>412798742527.96191</v>
      </c>
      <c r="N390">
        <f t="shared" si="132"/>
        <v>269340031861.33267</v>
      </c>
      <c r="O390">
        <f t="shared" si="132"/>
        <v>120059719770.69009</v>
      </c>
      <c r="P390" s="166">
        <f t="shared" si="143"/>
        <v>4431560066.7594833</v>
      </c>
      <c r="Q390" s="166">
        <f t="shared" si="144"/>
        <v>11083440165.72669</v>
      </c>
      <c r="R390" s="166">
        <f t="shared" si="145"/>
        <v>135574720003.17627</v>
      </c>
      <c r="S390">
        <f t="shared" si="139"/>
        <v>20783973674.913998</v>
      </c>
      <c r="T390">
        <f t="shared" si="146"/>
        <v>827414027901.65845</v>
      </c>
      <c r="U390" s="129">
        <f t="shared" si="147"/>
        <v>838497468067.38513</v>
      </c>
      <c r="V390" s="167">
        <f t="shared" si="125"/>
        <v>14.918885501345214</v>
      </c>
      <c r="W390" s="167">
        <f t="shared" si="125"/>
        <v>22.96861858836159</v>
      </c>
      <c r="X390" s="167">
        <f t="shared" si="129"/>
        <v>13.055602518191712</v>
      </c>
      <c r="Y390" s="167">
        <f t="shared" si="130"/>
        <v>14.601279352520935</v>
      </c>
      <c r="Z390" s="168">
        <f t="shared" si="131"/>
        <v>17.0603819706316</v>
      </c>
      <c r="AA390" s="167">
        <f t="shared" si="131"/>
        <v>6.0857374604613712</v>
      </c>
      <c r="AB390" s="167">
        <f t="shared" si="131"/>
        <v>13.516734264602936</v>
      </c>
      <c r="AC390" s="167">
        <f t="shared" si="126"/>
        <v>4.3656742306186436</v>
      </c>
      <c r="AD390" s="167">
        <f t="shared" si="126"/>
        <v>5.7925438537446805</v>
      </c>
      <c r="AE390" s="168">
        <f t="shared" si="126"/>
        <v>8.2104970203630945</v>
      </c>
      <c r="AF390" s="167">
        <f t="shared" si="137"/>
        <v>3.1078575030598192</v>
      </c>
      <c r="AG390" s="167">
        <f t="shared" si="137"/>
        <v>4.209003758253127</v>
      </c>
      <c r="AH390" s="167">
        <f t="shared" si="138"/>
        <v>0.74428433324655052</v>
      </c>
      <c r="AI390" s="167">
        <f t="shared" si="138"/>
        <v>0.14935142580334299</v>
      </c>
      <c r="AJ390" s="128">
        <v>0</v>
      </c>
      <c r="AK390" s="129">
        <v>0</v>
      </c>
    </row>
    <row r="391" spans="1:37">
      <c r="A391" s="174">
        <v>44865</v>
      </c>
      <c r="B391" s="163">
        <f>+VLOOKUP(A391,'[66]Grafico 1.2'!$A:$B,2,0)</f>
        <v>117.143449400378</v>
      </c>
      <c r="C391" s="164">
        <f t="shared" si="140"/>
        <v>0.78221910213598955</v>
      </c>
      <c r="D391" s="165">
        <v>648681815518.77502</v>
      </c>
      <c r="E391" s="165">
        <v>326294642871.67902</v>
      </c>
      <c r="F391" s="165">
        <v>211624498772.71899</v>
      </c>
      <c r="G391" s="165">
        <v>94390095543.804092</v>
      </c>
      <c r="H391" s="165">
        <v>16372578330.5735</v>
      </c>
      <c r="I391" s="165">
        <f t="shared" si="141"/>
        <v>106479614508.75911</v>
      </c>
      <c r="J391" s="165">
        <v>3400559801.5170202</v>
      </c>
      <c r="K391" s="165">
        <v>8688959163.4379997</v>
      </c>
      <c r="L391" s="138">
        <f t="shared" si="142"/>
        <v>660771334483.72998</v>
      </c>
      <c r="M391">
        <f t="shared" si="132"/>
        <v>417139701626.65802</v>
      </c>
      <c r="N391">
        <f t="shared" si="132"/>
        <v>270543762220.63657</v>
      </c>
      <c r="O391">
        <f t="shared" si="132"/>
        <v>120669637555.58386</v>
      </c>
      <c r="P391" s="166">
        <f t="shared" si="143"/>
        <v>4347323904.8128357</v>
      </c>
      <c r="Q391" s="166">
        <f t="shared" si="144"/>
        <v>11108088692.42804</v>
      </c>
      <c r="R391" s="166">
        <f t="shared" si="145"/>
        <v>136125050152.82474</v>
      </c>
      <c r="S391">
        <f t="shared" si="139"/>
        <v>20930936467.628109</v>
      </c>
      <c r="T391">
        <f t="shared" si="146"/>
        <v>833631361775.3186</v>
      </c>
      <c r="U391" s="129">
        <f t="shared" si="147"/>
        <v>844739450467.74658</v>
      </c>
      <c r="V391" s="167">
        <f t="shared" si="125"/>
        <v>16.322549881732961</v>
      </c>
      <c r="W391" s="167">
        <f t="shared" si="125"/>
        <v>21.931769806077671</v>
      </c>
      <c r="X391" s="167">
        <f t="shared" si="129"/>
        <v>12.839901727402459</v>
      </c>
      <c r="Y391" s="167">
        <f t="shared" si="130"/>
        <v>14.561651368125927</v>
      </c>
      <c r="Z391" s="168">
        <f t="shared" si="131"/>
        <v>17.423862848760496</v>
      </c>
      <c r="AA391" s="167">
        <f t="shared" si="131"/>
        <v>6.5665191097763032</v>
      </c>
      <c r="AB391" s="167">
        <f t="shared" si="131"/>
        <v>11.705290937477519</v>
      </c>
      <c r="AC391" s="167">
        <f t="shared" si="126"/>
        <v>3.3759624080153428</v>
      </c>
      <c r="AD391" s="167">
        <f t="shared" si="126"/>
        <v>4.953308040284865</v>
      </c>
      <c r="AE391" s="168">
        <f t="shared" si="126"/>
        <v>7.7125295892273016</v>
      </c>
      <c r="AF391" s="167">
        <f t="shared" si="137"/>
        <v>3.3325294238041843</v>
      </c>
      <c r="AG391" s="167">
        <f t="shared" si="137"/>
        <v>3.6755643273519167</v>
      </c>
      <c r="AH391" s="167">
        <f t="shared" si="138"/>
        <v>0.57636038555770419</v>
      </c>
      <c r="AI391" s="167">
        <f t="shared" si="138"/>
        <v>0.12807545251357724</v>
      </c>
      <c r="AJ391" s="128">
        <v>0</v>
      </c>
      <c r="AK391" s="129">
        <v>0</v>
      </c>
    </row>
    <row r="392" spans="1:37">
      <c r="A392" s="174">
        <v>44895</v>
      </c>
      <c r="B392" s="163">
        <f>+VLOOKUP(A392,'[66]Grafico 1.2'!$A:$B,2,0)</f>
        <v>117.84424272051299</v>
      </c>
      <c r="C392" s="164">
        <f t="shared" si="140"/>
        <v>0.78689861195463362</v>
      </c>
      <c r="D392" s="165">
        <v>655599289665.95898</v>
      </c>
      <c r="E392" s="165">
        <v>329775813273.258</v>
      </c>
      <c r="F392" s="165">
        <v>213733674685.599</v>
      </c>
      <c r="G392" s="165">
        <v>95511575015.387604</v>
      </c>
      <c r="H392" s="165">
        <v>16578226691.714199</v>
      </c>
      <c r="I392" s="165">
        <f t="shared" si="141"/>
        <v>107632415491.27611</v>
      </c>
      <c r="J392" s="165">
        <v>3436543817.6065011</v>
      </c>
      <c r="K392" s="165">
        <v>8684296658.2819996</v>
      </c>
      <c r="L392" s="138">
        <f t="shared" si="142"/>
        <v>667720130141.84741</v>
      </c>
      <c r="M392">
        <f t="shared" si="132"/>
        <v>419082977480.54773</v>
      </c>
      <c r="N392">
        <f t="shared" si="132"/>
        <v>271615264582.42273</v>
      </c>
      <c r="O392">
        <f t="shared" si="132"/>
        <v>121377231531.94995</v>
      </c>
      <c r="P392" s="166">
        <f t="shared" si="143"/>
        <v>4367200253.4992714</v>
      </c>
      <c r="Q392" s="166">
        <f t="shared" si="144"/>
        <v>11036106210.316544</v>
      </c>
      <c r="R392" s="166">
        <f t="shared" si="145"/>
        <v>136780537995.76576</v>
      </c>
      <c r="S392">
        <f t="shared" si="139"/>
        <v>21067805229.106148</v>
      </c>
      <c r="T392">
        <f t="shared" si="146"/>
        <v>837510479077.526</v>
      </c>
      <c r="U392" s="129">
        <f t="shared" si="147"/>
        <v>848546585287.84253</v>
      </c>
      <c r="V392" s="167">
        <f t="shared" si="125"/>
        <v>15.713274504524399</v>
      </c>
      <c r="W392" s="167">
        <f t="shared" si="125"/>
        <v>20.549119586673115</v>
      </c>
      <c r="X392" s="167">
        <f t="shared" si="129"/>
        <v>13.127398405935331</v>
      </c>
      <c r="Y392" s="167">
        <f t="shared" si="130"/>
        <v>14.289139860371968</v>
      </c>
      <c r="Z392" s="168">
        <f t="shared" si="131"/>
        <v>16.746089998015389</v>
      </c>
      <c r="AA392" s="167">
        <f t="shared" si="131"/>
        <v>5.6918052446432998</v>
      </c>
      <c r="AB392" s="167">
        <f t="shared" si="131"/>
        <v>10.108836901592433</v>
      </c>
      <c r="AC392" s="167">
        <f t="shared" si="126"/>
        <v>3.3298816523058772</v>
      </c>
      <c r="AD392" s="167">
        <f t="shared" si="126"/>
        <v>4.3910092720427674</v>
      </c>
      <c r="AE392" s="168">
        <f t="shared" si="126"/>
        <v>6.7545815707921175</v>
      </c>
      <c r="AF392" s="167">
        <f t="shared" si="137"/>
        <v>2.8872191152231328</v>
      </c>
      <c r="AG392" s="167">
        <f t="shared" si="137"/>
        <v>3.1900992550866323</v>
      </c>
      <c r="AH392" s="167">
        <f t="shared" si="138"/>
        <v>0.5638949197989328</v>
      </c>
      <c r="AI392" s="167">
        <f t="shared" si="138"/>
        <v>0.1133682806833244</v>
      </c>
      <c r="AJ392" s="128">
        <v>0</v>
      </c>
      <c r="AK392" s="129">
        <v>0</v>
      </c>
    </row>
    <row r="393" spans="1:37">
      <c r="A393" s="174">
        <v>44926</v>
      </c>
      <c r="B393" s="163">
        <f>+VLOOKUP(A393,'[66]Grafico 1.2'!$A:$B,2,0)</f>
        <v>118.920082846273</v>
      </c>
      <c r="C393" s="164">
        <f t="shared" si="140"/>
        <v>0.7940824767078184</v>
      </c>
      <c r="D393" s="165">
        <v>661163581901.21106</v>
      </c>
      <c r="E393" s="165">
        <v>333983119262.30499</v>
      </c>
      <c r="F393" s="165">
        <v>213945759942.26001</v>
      </c>
      <c r="G393" s="165">
        <v>96564113598.800507</v>
      </c>
      <c r="H393" s="165">
        <v>16670589097.8452</v>
      </c>
      <c r="I393" s="165">
        <f t="shared" si="141"/>
        <v>108760953740.18425</v>
      </c>
      <c r="J393" s="165">
        <v>3433313762.1247401</v>
      </c>
      <c r="K393" s="165">
        <v>8763526379.2590008</v>
      </c>
      <c r="L393" s="138">
        <f t="shared" si="142"/>
        <v>673360422042.59485</v>
      </c>
      <c r="M393">
        <f t="shared" si="132"/>
        <v>420589962703.82837</v>
      </c>
      <c r="N393">
        <f t="shared" si="132"/>
        <v>269425111644.89664</v>
      </c>
      <c r="O393">
        <f t="shared" si="132"/>
        <v>121604639859.50813</v>
      </c>
      <c r="P393" s="166">
        <f t="shared" si="143"/>
        <v>4323623632.0928459</v>
      </c>
      <c r="Q393" s="166">
        <f t="shared" si="144"/>
        <v>11036040507.519634</v>
      </c>
      <c r="R393" s="166">
        <f t="shared" si="145"/>
        <v>136964303999.12062</v>
      </c>
      <c r="S393">
        <f t="shared" si="139"/>
        <v>20993523452.324112</v>
      </c>
      <c r="T393">
        <f t="shared" si="146"/>
        <v>836936861292.65051</v>
      </c>
      <c r="U393" s="129">
        <f t="shared" si="147"/>
        <v>847972901800.17017</v>
      </c>
      <c r="V393" s="167">
        <f t="shared" si="125"/>
        <v>17.05084289460823</v>
      </c>
      <c r="W393" s="167">
        <f t="shared" si="125"/>
        <v>19.23076143580613</v>
      </c>
      <c r="X393" s="167">
        <f t="shared" si="129"/>
        <v>12.986849349354323</v>
      </c>
      <c r="Y393" s="167">
        <f t="shared" si="130"/>
        <v>14.55455594371433</v>
      </c>
      <c r="Z393" s="168">
        <f t="shared" si="131"/>
        <v>16.987662427995808</v>
      </c>
      <c r="AA393" s="167">
        <f t="shared" si="131"/>
        <v>6.4157050591458153</v>
      </c>
      <c r="AB393" s="167">
        <f t="shared" si="131"/>
        <v>8.3975580966497922</v>
      </c>
      <c r="AC393" s="167">
        <f t="shared" si="126"/>
        <v>2.7209624346659078</v>
      </c>
      <c r="AD393" s="167">
        <f t="shared" si="126"/>
        <v>4.1462285706381552</v>
      </c>
      <c r="AE393" s="168">
        <f t="shared" si="126"/>
        <v>6.4649506543401403</v>
      </c>
      <c r="AF393" s="167">
        <f t="shared" si="137"/>
        <v>3.2338019640243343</v>
      </c>
      <c r="AG393" s="167">
        <f t="shared" si="137"/>
        <v>2.6618736822514584</v>
      </c>
      <c r="AH393" s="167">
        <f t="shared" si="138"/>
        <v>0.46268637819442809</v>
      </c>
      <c r="AI393" s="167">
        <f t="shared" si="138"/>
        <v>0.10658862986996756</v>
      </c>
      <c r="AJ393" s="128">
        <v>0</v>
      </c>
      <c r="AK393" s="129">
        <v>0</v>
      </c>
    </row>
    <row r="394" spans="1:37">
      <c r="A394" s="174">
        <v>44957</v>
      </c>
      <c r="B394" s="163">
        <f>+VLOOKUP(A394,'[66]Grafico 1.2'!$A:$B,2,0)</f>
        <v>120.83899787787701</v>
      </c>
      <c r="C394" s="164">
        <f t="shared" si="140"/>
        <v>0.80689592893907647</v>
      </c>
      <c r="D394" s="165">
        <v>659570698695.85596</v>
      </c>
      <c r="E394" s="165">
        <v>332426055055.35101</v>
      </c>
      <c r="F394" s="165">
        <v>213501382264.229</v>
      </c>
      <c r="G394" s="165">
        <v>96843462811.479507</v>
      </c>
      <c r="H394" s="165">
        <v>16799798564.796101</v>
      </c>
      <c r="I394" s="165">
        <f t="shared" si="141"/>
        <v>109070091151.89847</v>
      </c>
      <c r="J394" s="165">
        <v>3392434340.5089507</v>
      </c>
      <c r="K394" s="165">
        <v>8834193999.9099998</v>
      </c>
      <c r="L394" s="138">
        <f t="shared" si="142"/>
        <v>671797327036.2749</v>
      </c>
      <c r="M394">
        <f t="shared" si="132"/>
        <v>411981326380.50574</v>
      </c>
      <c r="N394">
        <f t="shared" si="132"/>
        <v>264595934378.97879</v>
      </c>
      <c r="O394">
        <f t="shared" si="132"/>
        <v>120019768768.45978</v>
      </c>
      <c r="P394" s="166">
        <f t="shared" si="143"/>
        <v>4204302214.0034761</v>
      </c>
      <c r="Q394" s="166">
        <f t="shared" si="144"/>
        <v>10948368535.611998</v>
      </c>
      <c r="R394" s="166">
        <f t="shared" si="145"/>
        <v>135172439518.07526</v>
      </c>
      <c r="S394">
        <f t="shared" si="139"/>
        <v>20820279248.26046</v>
      </c>
      <c r="T394">
        <f t="shared" si="146"/>
        <v>821621610990.20862</v>
      </c>
      <c r="U394" s="129">
        <f t="shared" si="147"/>
        <v>832569979525.82056</v>
      </c>
      <c r="V394" s="167">
        <f t="shared" si="125"/>
        <v>17.060601577772271</v>
      </c>
      <c r="W394" s="167">
        <f t="shared" si="125"/>
        <v>17.599754208379139</v>
      </c>
      <c r="X394" s="167">
        <f t="shared" si="129"/>
        <v>12.760121900605625</v>
      </c>
      <c r="Y394" s="167">
        <f t="shared" si="130"/>
        <v>14.56766503827367</v>
      </c>
      <c r="Z394" s="168">
        <f t="shared" si="131"/>
        <v>16.44587369514019</v>
      </c>
      <c r="AA394" s="167">
        <f t="shared" si="131"/>
        <v>6.005504273180029</v>
      </c>
      <c r="AB394" s="167">
        <f t="shared" si="131"/>
        <v>6.4937398171407645</v>
      </c>
      <c r="AC394" s="167">
        <f t="shared" si="126"/>
        <v>2.1111580059456125</v>
      </c>
      <c r="AD394" s="167">
        <f t="shared" si="126"/>
        <v>3.7479984050334814</v>
      </c>
      <c r="AE394" s="168">
        <f t="shared" si="126"/>
        <v>5.5380135456055468</v>
      </c>
      <c r="AF394" s="167">
        <f t="shared" si="137"/>
        <v>3.0044868901011124</v>
      </c>
      <c r="AG394" s="167">
        <f t="shared" si="137"/>
        <v>2.0769483177824823</v>
      </c>
      <c r="AH394" s="167">
        <f t="shared" si="138"/>
        <v>0.35975547063376501</v>
      </c>
      <c r="AI394" s="167">
        <f t="shared" si="138"/>
        <v>9.682286708794291E-2</v>
      </c>
      <c r="AJ394" s="128">
        <v>0</v>
      </c>
      <c r="AK394" s="129">
        <v>0</v>
      </c>
    </row>
    <row r="395" spans="1:37">
      <c r="A395" s="174">
        <v>44985</v>
      </c>
      <c r="B395" s="163">
        <f>+VLOOKUP(A395,'[66]Grafico 1.2'!$A:$B,2,0)</f>
        <v>122.861365938426</v>
      </c>
      <c r="C395" s="164">
        <f t="shared" si="140"/>
        <v>0.82040018322396036</v>
      </c>
      <c r="D395" s="165">
        <v>664645188178.18103</v>
      </c>
      <c r="E395" s="165">
        <v>337008076825.91302</v>
      </c>
      <c r="F395" s="165">
        <v>213329899360.90302</v>
      </c>
      <c r="G395" s="165">
        <v>97331366491.118805</v>
      </c>
      <c r="H395" s="165">
        <v>16975845500.246099</v>
      </c>
      <c r="I395" s="165">
        <f t="shared" si="141"/>
        <v>109632182757.21429</v>
      </c>
      <c r="J395" s="165">
        <v>3350857522.2124887</v>
      </c>
      <c r="K395" s="165">
        <v>8949958743.8829994</v>
      </c>
      <c r="L395" s="138">
        <f t="shared" si="142"/>
        <v>676946004444.27661</v>
      </c>
      <c r="M395">
        <f t="shared" si="132"/>
        <v>410784984836.98346</v>
      </c>
      <c r="N395">
        <f t="shared" si="132"/>
        <v>260031511112.74954</v>
      </c>
      <c r="O395">
        <f t="shared" si="132"/>
        <v>118638889265.76263</v>
      </c>
      <c r="P395" s="166">
        <f t="shared" si="143"/>
        <v>4084418300.6450415</v>
      </c>
      <c r="Q395" s="166">
        <f t="shared" si="144"/>
        <v>10909259806.247213</v>
      </c>
      <c r="R395" s="166">
        <f t="shared" si="145"/>
        <v>133632567372.65488</v>
      </c>
      <c r="S395">
        <f t="shared" si="139"/>
        <v>20692152253.715279</v>
      </c>
      <c r="T395">
        <f t="shared" si="146"/>
        <v>814231955769.85608</v>
      </c>
      <c r="U395" s="129">
        <f t="shared" si="147"/>
        <v>825141215576.10327</v>
      </c>
      <c r="V395" s="167">
        <f t="shared" si="125"/>
        <v>16.600928963312089</v>
      </c>
      <c r="W395" s="167">
        <f t="shared" si="125"/>
        <v>14.879487321113306</v>
      </c>
      <c r="X395" s="167">
        <f t="shared" si="129"/>
        <v>12.136879372151599</v>
      </c>
      <c r="Y395" s="167">
        <f t="shared" si="130"/>
        <v>14.526883386573154</v>
      </c>
      <c r="Z395" s="168">
        <f t="shared" si="131"/>
        <v>15.261193357796099</v>
      </c>
      <c r="AA395" s="167">
        <f t="shared" si="131"/>
        <v>5.1783589131093155</v>
      </c>
      <c r="AB395" s="167">
        <f t="shared" si="131"/>
        <v>3.6255547587948689</v>
      </c>
      <c r="AC395" s="167">
        <f t="shared" si="126"/>
        <v>1.1516207534782996</v>
      </c>
      <c r="AD395" s="167">
        <f t="shared" si="126"/>
        <v>3.3074929430703337</v>
      </c>
      <c r="AE395" s="168">
        <f t="shared" si="126"/>
        <v>4.0314037378701428</v>
      </c>
      <c r="AF395" s="167">
        <f t="shared" si="137"/>
        <v>2.5878540821761442</v>
      </c>
      <c r="AG395" s="167">
        <f t="shared" si="137"/>
        <v>1.1641073899734071</v>
      </c>
      <c r="AH395" s="167">
        <f t="shared" si="138"/>
        <v>0.19467420740646188</v>
      </c>
      <c r="AI395" s="167">
        <f t="shared" si="138"/>
        <v>8.4768058314095132E-2</v>
      </c>
      <c r="AJ395" s="128">
        <v>0</v>
      </c>
      <c r="AK395" s="129">
        <v>0</v>
      </c>
    </row>
    <row r="396" spans="1:37">
      <c r="A396" s="174">
        <v>45016</v>
      </c>
      <c r="B396" s="163">
        <f>+VLOOKUP(A396,'[66]Grafico 1.2'!$A:$B,2,0)</f>
        <v>124.20105530779</v>
      </c>
      <c r="C396" s="164">
        <f t="shared" si="140"/>
        <v>0.82934588715370694</v>
      </c>
      <c r="D396" s="165">
        <v>664739094748.73206</v>
      </c>
      <c r="E396" s="165">
        <v>336602043192.59399</v>
      </c>
      <c r="F396" s="165">
        <v>213106834320.84601</v>
      </c>
      <c r="G396" s="165">
        <v>97812850075.415894</v>
      </c>
      <c r="H396" s="165">
        <v>17217367159.875702</v>
      </c>
      <c r="I396" s="165">
        <f t="shared" si="141"/>
        <v>110234416185.2029</v>
      </c>
      <c r="J396" s="165">
        <v>3313381520</v>
      </c>
      <c r="K396" s="165">
        <v>9108184589.7870007</v>
      </c>
      <c r="L396" s="138">
        <f t="shared" si="142"/>
        <v>677160660858.51904</v>
      </c>
      <c r="M396">
        <f t="shared" si="132"/>
        <v>405864487189.78192</v>
      </c>
      <c r="N396">
        <f t="shared" si="132"/>
        <v>256957727314.74319</v>
      </c>
      <c r="O396">
        <f t="shared" si="132"/>
        <v>117939754197.259</v>
      </c>
      <c r="P396" s="166">
        <f t="shared" si="143"/>
        <v>3995174475.8407583</v>
      </c>
      <c r="Q396" s="166">
        <f t="shared" si="144"/>
        <v>10982371445.82226</v>
      </c>
      <c r="R396" s="166">
        <f t="shared" si="145"/>
        <v>132917300118.92203</v>
      </c>
      <c r="S396">
        <f t="shared" si="139"/>
        <v>20760176696.559319</v>
      </c>
      <c r="T396">
        <f t="shared" si="146"/>
        <v>805517319874.18469</v>
      </c>
      <c r="U396" s="129">
        <f t="shared" si="147"/>
        <v>816499691320.00696</v>
      </c>
      <c r="V396" s="167">
        <f t="shared" si="125"/>
        <v>15.482605109795333</v>
      </c>
      <c r="W396" s="167">
        <f t="shared" si="125"/>
        <v>12.553745768894364</v>
      </c>
      <c r="X396" s="167">
        <f t="shared" si="129"/>
        <v>11.403592340827506</v>
      </c>
      <c r="Y396" s="167">
        <f t="shared" si="130"/>
        <v>14.976871716413909</v>
      </c>
      <c r="Z396" s="168">
        <f t="shared" si="131"/>
        <v>13.858799805983523</v>
      </c>
      <c r="AA396" s="167">
        <f t="shared" si="131"/>
        <v>3.6492971628492299</v>
      </c>
      <c r="AB396" s="167">
        <f t="shared" si="131"/>
        <v>1.020553103216959</v>
      </c>
      <c r="AC396" s="167">
        <f t="shared" si="126"/>
        <v>-1.1746041188631651E-2</v>
      </c>
      <c r="AD396" s="167">
        <f t="shared" si="126"/>
        <v>3.195385418080976</v>
      </c>
      <c r="AE396" s="168">
        <f t="shared" si="126"/>
        <v>2.2233668069187029</v>
      </c>
      <c r="AF396" s="167">
        <f t="shared" si="137"/>
        <v>1.8141723376432244</v>
      </c>
      <c r="AG396" s="167">
        <f t="shared" si="137"/>
        <v>0.32956582333681894</v>
      </c>
      <c r="AH396" s="167">
        <f t="shared" si="138"/>
        <v>-1.9823423809938868E-3</v>
      </c>
      <c r="AI396" s="167">
        <f t="shared" si="138"/>
        <v>8.1610988319734332E-2</v>
      </c>
      <c r="AJ396" s="128">
        <v>0</v>
      </c>
      <c r="AK396" s="129">
        <v>0</v>
      </c>
    </row>
    <row r="397" spans="1:37">
      <c r="A397" s="174">
        <v>45046</v>
      </c>
      <c r="B397" s="163">
        <f>+VLOOKUP(A397,'[66]Grafico 1.2'!$A:$B,2,0)</f>
        <v>125.433360846131</v>
      </c>
      <c r="C397" s="164">
        <f t="shared" si="140"/>
        <v>0.83757454130972153</v>
      </c>
      <c r="D397" s="165">
        <v>669265690001.953</v>
      </c>
      <c r="E397" s="165">
        <v>340826820121.89203</v>
      </c>
      <c r="F397" s="165">
        <v>212897277280.38199</v>
      </c>
      <c r="G397" s="165">
        <v>98152756077.871307</v>
      </c>
      <c r="H397" s="165">
        <v>17388836521.807598</v>
      </c>
      <c r="I397" s="165">
        <f t="shared" si="141"/>
        <v>110657577783.72784</v>
      </c>
      <c r="J397" s="165">
        <v>3282572936.4985294</v>
      </c>
      <c r="K397" s="165">
        <v>9222248769.3579998</v>
      </c>
      <c r="L397" s="138">
        <f t="shared" si="142"/>
        <v>681770511707.80957</v>
      </c>
      <c r="M397">
        <f t="shared" si="132"/>
        <v>406921179324.45581</v>
      </c>
      <c r="N397">
        <f t="shared" si="132"/>
        <v>254183080764.9346</v>
      </c>
      <c r="O397">
        <f t="shared" si="132"/>
        <v>117186890523.66505</v>
      </c>
      <c r="P397" s="166">
        <f t="shared" si="143"/>
        <v>3919141252.0317841</v>
      </c>
      <c r="Q397" s="166">
        <f t="shared" si="144"/>
        <v>11010660322.76614</v>
      </c>
      <c r="R397" s="166">
        <f t="shared" si="145"/>
        <v>132116692098.46298</v>
      </c>
      <c r="S397">
        <f t="shared" si="139"/>
        <v>20760942058.502094</v>
      </c>
      <c r="T397">
        <f t="shared" si="146"/>
        <v>802971233923.58948</v>
      </c>
      <c r="U397" s="129">
        <f t="shared" si="147"/>
        <v>813981894246.35559</v>
      </c>
      <c r="V397" s="167">
        <f t="shared" si="125"/>
        <v>14.720863315895706</v>
      </c>
      <c r="W397" s="167">
        <f t="shared" si="125"/>
        <v>10.425940494352325</v>
      </c>
      <c r="X397" s="167">
        <f t="shared" si="129"/>
        <v>10.816877028521677</v>
      </c>
      <c r="Y397" s="167">
        <f t="shared" si="130"/>
        <v>14.710835638316698</v>
      </c>
      <c r="Z397" s="168">
        <f t="shared" si="131"/>
        <v>12.707261739157705</v>
      </c>
      <c r="AA397" s="167">
        <f t="shared" si="131"/>
        <v>2.8765256831251085</v>
      </c>
      <c r="AB397" s="167">
        <f t="shared" si="131"/>
        <v>-0.97496850185914141</v>
      </c>
      <c r="AC397" s="167">
        <f t="shared" si="126"/>
        <v>-0.62439414916096725</v>
      </c>
      <c r="AD397" s="167">
        <f t="shared" si="126"/>
        <v>2.8675333115530943</v>
      </c>
      <c r="AE397" s="168">
        <f t="shared" si="126"/>
        <v>1.0828738972288976</v>
      </c>
      <c r="AF397" s="167">
        <f t="shared" si="137"/>
        <v>1.4286817091578474</v>
      </c>
      <c r="AG397" s="167">
        <f t="shared" si="137"/>
        <v>-0.314242888650485</v>
      </c>
      <c r="AH397" s="167">
        <f t="shared" si="138"/>
        <v>-0.10423413100701709</v>
      </c>
      <c r="AI397" s="167">
        <f t="shared" si="138"/>
        <v>7.2669207728620788E-2</v>
      </c>
      <c r="AJ397" s="128">
        <v>0</v>
      </c>
      <c r="AK397" s="129">
        <v>0</v>
      </c>
    </row>
    <row r="398" spans="1:37">
      <c r="A398" s="174">
        <v>45077</v>
      </c>
      <c r="B398" s="163">
        <f>+VLOOKUP(A398,'[66]Grafico 1.2'!$A:$B,2,0)</f>
        <v>126.371015729669</v>
      </c>
      <c r="C398" s="164">
        <f t="shared" si="140"/>
        <v>0.84383568151746546</v>
      </c>
      <c r="D398" s="165">
        <v>670459694473.69202</v>
      </c>
      <c r="E398" s="165">
        <v>341234955995.87</v>
      </c>
      <c r="F398" s="165">
        <v>212874966011.27301</v>
      </c>
      <c r="G398" s="165">
        <v>98749283638.497696</v>
      </c>
      <c r="H398" s="165">
        <v>17600488828.051102</v>
      </c>
      <c r="I398" s="165">
        <f t="shared" si="141"/>
        <v>111332008917.25916</v>
      </c>
      <c r="J398" s="165">
        <v>3241753405.9404612</v>
      </c>
      <c r="K398" s="165">
        <v>9340971872.8209991</v>
      </c>
      <c r="L398" s="138">
        <f t="shared" si="142"/>
        <v>683042419752.45349</v>
      </c>
      <c r="M398">
        <f t="shared" si="132"/>
        <v>404385549781.71686</v>
      </c>
      <c r="N398">
        <f t="shared" si="132"/>
        <v>252270638317.23853</v>
      </c>
      <c r="O398">
        <f t="shared" si="132"/>
        <v>117024304377.50316</v>
      </c>
      <c r="P398" s="166">
        <f t="shared" si="143"/>
        <v>3841687993.2249751</v>
      </c>
      <c r="Q398" s="166">
        <f t="shared" si="144"/>
        <v>11069657372.183144</v>
      </c>
      <c r="R398" s="166">
        <f t="shared" si="145"/>
        <v>131935649742.91129</v>
      </c>
      <c r="S398">
        <f t="shared" si="139"/>
        <v>20857720541.516129</v>
      </c>
      <c r="T398">
        <f t="shared" si="146"/>
        <v>798379901011.19983</v>
      </c>
      <c r="U398" s="129">
        <f t="shared" si="147"/>
        <v>809449558383.38293</v>
      </c>
      <c r="V398" s="167">
        <f t="shared" si="125"/>
        <v>13.391363952294055</v>
      </c>
      <c r="W398" s="167">
        <f t="shared" si="125"/>
        <v>8.1472183072084157</v>
      </c>
      <c r="X398" s="167">
        <f t="shared" si="129"/>
        <v>10.247743663799259</v>
      </c>
      <c r="Y398" s="167">
        <f t="shared" si="130"/>
        <v>14.702499615553855</v>
      </c>
      <c r="Z398" s="168">
        <f t="shared" si="131"/>
        <v>11.226277996756128</v>
      </c>
      <c r="AA398" s="167">
        <f t="shared" si="131"/>
        <v>1.6157571242043645</v>
      </c>
      <c r="AB398" s="167">
        <f t="shared" si="131"/>
        <v>-3.0837879877070873</v>
      </c>
      <c r="AC398" s="167">
        <f t="shared" si="126"/>
        <v>-1.2014005903884462</v>
      </c>
      <c r="AD398" s="167">
        <f t="shared" si="126"/>
        <v>2.7907323469271939</v>
      </c>
      <c r="AE398" s="168">
        <f t="shared" si="126"/>
        <v>-0.33716329466273454</v>
      </c>
      <c r="AF398" s="167">
        <f t="shared" si="137"/>
        <v>0.8227222866757099</v>
      </c>
      <c r="AG398" s="167">
        <f t="shared" si="137"/>
        <v>-1.0270637445968958</v>
      </c>
      <c r="AH398" s="167">
        <f t="shared" si="138"/>
        <v>-0.20527772451041193</v>
      </c>
      <c r="AI398" s="167">
        <f t="shared" si="138"/>
        <v>7.2455887768794094E-2</v>
      </c>
      <c r="AJ398" s="128">
        <v>0</v>
      </c>
      <c r="AK398" s="129">
        <v>0</v>
      </c>
    </row>
    <row r="399" spans="1:37">
      <c r="A399" s="174">
        <v>45107</v>
      </c>
      <c r="B399" s="163">
        <f>+VLOOKUP(A399,'[66]Grafico 1.2'!$A:$B,2,0)</f>
        <v>127.004995655519</v>
      </c>
      <c r="C399" s="164">
        <f t="shared" si="140"/>
        <v>0.84806904847830744</v>
      </c>
      <c r="D399" s="165">
        <v>672506539258.90601</v>
      </c>
      <c r="E399" s="165">
        <v>343485578443.84497</v>
      </c>
      <c r="F399" s="165">
        <v>211899667997.048</v>
      </c>
      <c r="G399" s="165">
        <v>99388998320.777603</v>
      </c>
      <c r="H399" s="165">
        <v>17732294497.235699</v>
      </c>
      <c r="I399" s="165">
        <f t="shared" si="141"/>
        <v>112028947790.8913</v>
      </c>
      <c r="J399" s="165">
        <v>3196204646.6906815</v>
      </c>
      <c r="K399" s="165">
        <v>9443744823.4230003</v>
      </c>
      <c r="L399" s="138">
        <f t="shared" si="142"/>
        <v>685146488729.01965</v>
      </c>
      <c r="M399">
        <f t="shared" si="132"/>
        <v>405020769311.36926</v>
      </c>
      <c r="N399">
        <f t="shared" si="132"/>
        <v>249861338976.18378</v>
      </c>
      <c r="O399">
        <f t="shared" si="132"/>
        <v>117194464883.62186</v>
      </c>
      <c r="P399" s="166">
        <f t="shared" si="143"/>
        <v>3768802378.0913124</v>
      </c>
      <c r="Q399" s="166">
        <f t="shared" si="144"/>
        <v>11135584821.033072</v>
      </c>
      <c r="R399" s="166">
        <f t="shared" si="145"/>
        <v>132098852082.74623</v>
      </c>
      <c r="S399">
        <f t="shared" si="139"/>
        <v>20909022123.90937</v>
      </c>
      <c r="T399">
        <f t="shared" si="146"/>
        <v>796754397673.17517</v>
      </c>
      <c r="U399" s="129">
        <f t="shared" si="147"/>
        <v>807889982494.20825</v>
      </c>
      <c r="V399" s="167">
        <f t="shared" ref="V399:W417" si="148">IFERROR(100*(E399/E387-1),0)</f>
        <v>11.390726261097583</v>
      </c>
      <c r="W399" s="167">
        <f t="shared" si="148"/>
        <v>5.5737915882081213</v>
      </c>
      <c r="X399" s="167">
        <f t="shared" si="129"/>
        <v>9.7530475839420419</v>
      </c>
      <c r="Y399" s="167">
        <f t="shared" si="130"/>
        <v>14.821082975133869</v>
      </c>
      <c r="Z399" s="168">
        <f t="shared" si="131"/>
        <v>9.3451824897936788</v>
      </c>
      <c r="AA399" s="167">
        <f t="shared" si="131"/>
        <v>-0.20405121846834851</v>
      </c>
      <c r="AB399" s="167">
        <f t="shared" si="131"/>
        <v>-5.4154950627296472</v>
      </c>
      <c r="AC399" s="167">
        <f t="shared" ref="AC399:AE415" si="149">IFERROR(100*(R399/R387-1),0)</f>
        <v>-1.6712622051615833</v>
      </c>
      <c r="AD399" s="167">
        <f t="shared" si="149"/>
        <v>2.8692360687867957</v>
      </c>
      <c r="AE399" s="168">
        <f t="shared" si="149"/>
        <v>-2.0764179253764392</v>
      </c>
      <c r="AF399" s="167">
        <f t="shared" ref="AF399:AG414" si="150">($AE399*(M399-M387)/($U399-$U387))</f>
        <v>-0.10237844221279227</v>
      </c>
      <c r="AG399" s="167">
        <f t="shared" si="150"/>
        <v>-1.7685696745805575</v>
      </c>
      <c r="AH399" s="167">
        <f t="shared" ref="AH399:AI414" si="151">($AE399*(R399-R387)/($U399-$U387))</f>
        <v>-0.27756717996348595</v>
      </c>
      <c r="AI399" s="167">
        <f t="shared" si="151"/>
        <v>7.2097371380589942E-2</v>
      </c>
      <c r="AJ399" s="128">
        <v>0</v>
      </c>
      <c r="AK399" s="129">
        <v>0</v>
      </c>
    </row>
    <row r="400" spans="1:37">
      <c r="A400" s="174">
        <v>45138</v>
      </c>
      <c r="B400" s="163">
        <f>+VLOOKUP(A400,'[66]Grafico 1.2'!$A:$B,2,0)</f>
        <v>127.72820568140401</v>
      </c>
      <c r="C400" s="164">
        <f t="shared" si="140"/>
        <v>0.85289824464761277</v>
      </c>
      <c r="D400" s="165">
        <v>670385822938.15198</v>
      </c>
      <c r="E400" s="165">
        <v>341425584686.13397</v>
      </c>
      <c r="F400" s="165">
        <v>211233437165.29099</v>
      </c>
      <c r="G400" s="165">
        <v>99867129541.607193</v>
      </c>
      <c r="H400" s="165">
        <v>17859671545.119999</v>
      </c>
      <c r="I400" s="165">
        <f t="shared" si="141"/>
        <v>112563173924.09766</v>
      </c>
      <c r="J400" s="165">
        <v>3148993467.2024713</v>
      </c>
      <c r="K400" s="165">
        <v>9547050915.2880001</v>
      </c>
      <c r="L400" s="138">
        <f t="shared" si="142"/>
        <v>683081867320.64246</v>
      </c>
      <c r="M400">
        <f t="shared" si="132"/>
        <v>400312214063.94019</v>
      </c>
      <c r="N400">
        <f t="shared" si="132"/>
        <v>247665461256.24298</v>
      </c>
      <c r="O400">
        <f t="shared" si="132"/>
        <v>117091493819.25243</v>
      </c>
      <c r="P400" s="166">
        <f t="shared" si="143"/>
        <v>3692109213.4543242</v>
      </c>
      <c r="Q400" s="166">
        <f t="shared" si="144"/>
        <v>11193657596.554794</v>
      </c>
      <c r="R400" s="166">
        <f t="shared" si="145"/>
        <v>131977260629.26155</v>
      </c>
      <c r="S400">
        <f t="shared" si="139"/>
        <v>20939979249.809547</v>
      </c>
      <c r="T400">
        <f t="shared" si="146"/>
        <v>789701257602.69934</v>
      </c>
      <c r="U400" s="129">
        <f t="shared" si="147"/>
        <v>800894915199.25415</v>
      </c>
      <c r="V400" s="167">
        <f t="shared" si="148"/>
        <v>9.1137874849223088</v>
      </c>
      <c r="W400" s="167">
        <f t="shared" si="148"/>
        <v>4.1959458493802781</v>
      </c>
      <c r="X400" s="167">
        <f t="shared" ref="X400:X433" si="152">IFERROR(100*(I400/I388-1),0)</f>
        <v>9.142390952783197</v>
      </c>
      <c r="Y400" s="167">
        <f t="shared" ref="Y400:Y433" si="153">IFERROR(100*(H400/H388-1),0)</f>
        <v>14.605588000144355</v>
      </c>
      <c r="Z400" s="168">
        <f t="shared" ref="Z400:AB417" si="154">IFERROR(100*(L400/L388-1),0)</f>
        <v>7.6817012900309845</v>
      </c>
      <c r="AA400" s="167">
        <f t="shared" si="154"/>
        <v>-2.0892316518116849</v>
      </c>
      <c r="AB400" s="167">
        <f t="shared" si="154"/>
        <v>-6.5021446690339051</v>
      </c>
      <c r="AC400" s="167">
        <f t="shared" si="149"/>
        <v>-2.0635649823628643</v>
      </c>
      <c r="AD400" s="167">
        <f t="shared" si="149"/>
        <v>2.8387102742686077</v>
      </c>
      <c r="AE400" s="168">
        <f t="shared" si="149"/>
        <v>-3.4420009820847586</v>
      </c>
      <c r="AF400" s="167">
        <f t="shared" si="150"/>
        <v>-1.0512399425803649</v>
      </c>
      <c r="AG400" s="167">
        <f t="shared" si="150"/>
        <v>-2.1196653419253932</v>
      </c>
      <c r="AH400" s="167">
        <f t="shared" si="151"/>
        <v>-0.34223139107085054</v>
      </c>
      <c r="AI400" s="167">
        <f t="shared" si="151"/>
        <v>7.1135693491833171E-2</v>
      </c>
      <c r="AJ400" s="128">
        <v>0</v>
      </c>
      <c r="AK400" s="129">
        <v>0</v>
      </c>
    </row>
    <row r="401" spans="1:37">
      <c r="A401" s="174">
        <v>45169</v>
      </c>
      <c r="B401" s="163">
        <f>+VLOOKUP(A401,'[66]Grafico 1.2'!$A:$B,2,0)</f>
        <v>128.488874655839</v>
      </c>
      <c r="C401" s="164">
        <f t="shared" si="140"/>
        <v>0.85797757093731075</v>
      </c>
      <c r="D401" s="165">
        <v>672790492427.61902</v>
      </c>
      <c r="E401" s="165">
        <v>342653763372.96399</v>
      </c>
      <c r="F401" s="165">
        <v>211380833950.341</v>
      </c>
      <c r="G401" s="165">
        <v>100671832518.561</v>
      </c>
      <c r="H401" s="165">
        <v>18084062585.752102</v>
      </c>
      <c r="I401" s="165">
        <f t="shared" si="141"/>
        <v>113410352279.25381</v>
      </c>
      <c r="J401" s="165">
        <v>3093988259.9938006</v>
      </c>
      <c r="K401" s="165">
        <v>9644531500.6989994</v>
      </c>
      <c r="L401" s="138">
        <f t="shared" si="142"/>
        <v>685529012188.31177</v>
      </c>
      <c r="M401">
        <f t="shared" si="132"/>
        <v>399373800644.4931</v>
      </c>
      <c r="N401">
        <f t="shared" si="132"/>
        <v>246371048743.63412</v>
      </c>
      <c r="O401">
        <f t="shared" si="132"/>
        <v>117336205430.84888</v>
      </c>
      <c r="P401" s="166">
        <f t="shared" si="143"/>
        <v>3606141191.5625319</v>
      </c>
      <c r="Q401" s="166">
        <f t="shared" si="144"/>
        <v>11241006557.039345</v>
      </c>
      <c r="R401" s="166">
        <f t="shared" si="145"/>
        <v>132183353179.45074</v>
      </c>
      <c r="S401">
        <f t="shared" si="139"/>
        <v>21077547010.926975</v>
      </c>
      <c r="T401">
        <f t="shared" si="146"/>
        <v>787764743021.46667</v>
      </c>
      <c r="U401" s="129">
        <f t="shared" si="147"/>
        <v>799005749578.50598</v>
      </c>
      <c r="V401" s="167">
        <f t="shared" si="148"/>
        <v>8.2316150200212554</v>
      </c>
      <c r="W401" s="167">
        <f t="shared" si="148"/>
        <v>2.3751942908739609</v>
      </c>
      <c r="X401" s="167">
        <f t="shared" si="152"/>
        <v>8.8130521207845813</v>
      </c>
      <c r="Y401" s="167">
        <f t="shared" si="153"/>
        <v>14.212683598998588</v>
      </c>
      <c r="Z401" s="168">
        <f t="shared" si="154"/>
        <v>6.5928884851727654</v>
      </c>
      <c r="AA401" s="167">
        <f t="shared" si="154"/>
        <v>-2.6570139789995006</v>
      </c>
      <c r="AB401" s="167">
        <f t="shared" si="154"/>
        <v>-7.9242501841048751</v>
      </c>
      <c r="AC401" s="167">
        <f t="shared" si="149"/>
        <v>-2.1340722899077957</v>
      </c>
      <c r="AD401" s="167">
        <f t="shared" si="149"/>
        <v>2.7223298935495244</v>
      </c>
      <c r="AE401" s="168">
        <f t="shared" si="149"/>
        <v>-4.2163751859246368</v>
      </c>
      <c r="AF401" s="167">
        <f t="shared" si="150"/>
        <v>-1.3350410600860276</v>
      </c>
      <c r="AG401" s="167">
        <f t="shared" si="150"/>
        <v>-2.59673997197666</v>
      </c>
      <c r="AH401" s="167">
        <f t="shared" si="151"/>
        <v>-0.35300450727056182</v>
      </c>
      <c r="AI401" s="167">
        <f t="shared" si="151"/>
        <v>6.8410353408587449E-2</v>
      </c>
      <c r="AJ401" s="128">
        <v>0</v>
      </c>
      <c r="AK401" s="129">
        <v>0</v>
      </c>
    </row>
    <row r="402" spans="1:37">
      <c r="A402" s="174">
        <v>45199</v>
      </c>
      <c r="B402" s="163">
        <f>+VLOOKUP(A402,'[66]Grafico 1.2'!$A:$B,2,0)</f>
        <v>129.117609725829</v>
      </c>
      <c r="C402" s="164">
        <f t="shared" si="140"/>
        <v>0.8621759156543769</v>
      </c>
      <c r="D402" s="165">
        <v>675187395252.82605</v>
      </c>
      <c r="E402" s="165">
        <v>344232671568.04199</v>
      </c>
      <c r="F402" s="165">
        <v>211082010744.00101</v>
      </c>
      <c r="G402" s="165">
        <v>101593710127.672</v>
      </c>
      <c r="H402" s="165">
        <v>18279002813.1115</v>
      </c>
      <c r="I402" s="165">
        <f t="shared" si="141"/>
        <v>114413816145.1709</v>
      </c>
      <c r="J402" s="165">
        <v>3058995220.1238999</v>
      </c>
      <c r="K402" s="165">
        <v>9761110797.375</v>
      </c>
      <c r="L402" s="138">
        <f t="shared" si="142"/>
        <v>688007501270.32495</v>
      </c>
      <c r="M402">
        <f t="shared" si="132"/>
        <v>399260365915.89923</v>
      </c>
      <c r="N402">
        <f t="shared" si="132"/>
        <v>244824758974.8472</v>
      </c>
      <c r="O402">
        <f t="shared" si="132"/>
        <v>117834084997.10188</v>
      </c>
      <c r="P402" s="166">
        <f t="shared" si="143"/>
        <v>3547994283.5125179</v>
      </c>
      <c r="Q402" s="166">
        <f t="shared" si="144"/>
        <v>11321483957.211311</v>
      </c>
      <c r="R402" s="166">
        <f t="shared" si="145"/>
        <v>132703563237.82571</v>
      </c>
      <c r="S402">
        <f t="shared" si="139"/>
        <v>21201013019.759483</v>
      </c>
      <c r="T402">
        <f t="shared" si="146"/>
        <v>786668217191.11975</v>
      </c>
      <c r="U402" s="129">
        <f t="shared" si="147"/>
        <v>797989701148.33105</v>
      </c>
      <c r="V402" s="167">
        <f t="shared" si="148"/>
        <v>7.2428356584492093</v>
      </c>
      <c r="W402" s="167">
        <f t="shared" si="148"/>
        <v>0.78708452667275441</v>
      </c>
      <c r="X402" s="167">
        <f t="shared" si="152"/>
        <v>8.5311293473411265</v>
      </c>
      <c r="Y402" s="167">
        <f t="shared" si="153"/>
        <v>13.104135120438576</v>
      </c>
      <c r="Z402" s="168">
        <f t="shared" si="154"/>
        <v>5.5227218589719795</v>
      </c>
      <c r="AA402" s="167">
        <f t="shared" si="154"/>
        <v>-3.2796554876001416</v>
      </c>
      <c r="AB402" s="167">
        <f t="shared" si="154"/>
        <v>-9.1019789063910608</v>
      </c>
      <c r="AC402" s="167">
        <f t="shared" si="149"/>
        <v>-2.1177670625344369</v>
      </c>
      <c r="AD402" s="167">
        <f t="shared" si="149"/>
        <v>2.0065428842841904</v>
      </c>
      <c r="AE402" s="168">
        <f t="shared" si="149"/>
        <v>-4.9244766630160974</v>
      </c>
      <c r="AF402" s="167">
        <f t="shared" si="150"/>
        <v>-1.6458428778473495</v>
      </c>
      <c r="AG402" s="167">
        <f t="shared" si="150"/>
        <v>-2.980289914727003</v>
      </c>
      <c r="AH402" s="167">
        <f t="shared" si="151"/>
        <v>-0.34904280246016001</v>
      </c>
      <c r="AI402" s="167">
        <f t="shared" si="151"/>
        <v>5.0698932018518536E-2</v>
      </c>
      <c r="AJ402" s="128">
        <v>0</v>
      </c>
      <c r="AK402" s="129">
        <v>0</v>
      </c>
    </row>
    <row r="403" spans="1:37">
      <c r="A403" s="174">
        <v>45230</v>
      </c>
      <c r="B403" s="163">
        <f>+VLOOKUP(A403,'[66]Grafico 1.2'!$A:$B,2,0)</f>
        <v>129.45066497453701</v>
      </c>
      <c r="C403" s="164">
        <f t="shared" si="140"/>
        <v>0.86439987421919295</v>
      </c>
      <c r="D403" s="165">
        <v>676150665794.85706</v>
      </c>
      <c r="E403" s="165">
        <v>344594834442.85602</v>
      </c>
      <c r="F403" s="165">
        <v>210560974708.983</v>
      </c>
      <c r="G403" s="165">
        <v>102538900123.647</v>
      </c>
      <c r="H403" s="165">
        <v>18455956519.369801</v>
      </c>
      <c r="I403" s="165">
        <f t="shared" si="141"/>
        <v>115466726353.89828</v>
      </c>
      <c r="J403" s="165">
        <v>3009221414.7912903</v>
      </c>
      <c r="K403" s="165">
        <v>9918604815.4599991</v>
      </c>
      <c r="L403" s="138">
        <f t="shared" si="142"/>
        <v>689078492025.10828</v>
      </c>
      <c r="M403">
        <f t="shared" ref="M403:O433" si="155">+E403/$C403</f>
        <v>398652110811.70782</v>
      </c>
      <c r="N403">
        <f t="shared" si="155"/>
        <v>243592093183.9346</v>
      </c>
      <c r="O403">
        <f t="shared" si="155"/>
        <v>118624381124.84659</v>
      </c>
      <c r="P403" s="166">
        <f t="shared" si="143"/>
        <v>3481283957.2767191</v>
      </c>
      <c r="Q403" s="166">
        <f t="shared" si="144"/>
        <v>11474556060.549423</v>
      </c>
      <c r="R403" s="166">
        <f t="shared" si="145"/>
        <v>133580221142.67273</v>
      </c>
      <c r="S403">
        <f t="shared" si="139"/>
        <v>21351179089.470543</v>
      </c>
      <c r="T403">
        <f t="shared" si="146"/>
        <v>785701048167.23767</v>
      </c>
      <c r="U403" s="129">
        <f t="shared" si="147"/>
        <v>797175604227.78711</v>
      </c>
      <c r="V403" s="167">
        <f t="shared" si="148"/>
        <v>5.6084866763730146</v>
      </c>
      <c r="W403" s="167">
        <f t="shared" si="148"/>
        <v>-0.50255243126562377</v>
      </c>
      <c r="X403" s="167">
        <f t="shared" si="152"/>
        <v>8.4402182395202807</v>
      </c>
      <c r="Y403" s="167">
        <f t="shared" si="153"/>
        <v>12.724802085117437</v>
      </c>
      <c r="Z403" s="168">
        <f t="shared" si="154"/>
        <v>4.2839566524923711</v>
      </c>
      <c r="AA403" s="167">
        <f t="shared" si="154"/>
        <v>-4.4319902284191244</v>
      </c>
      <c r="AB403" s="167">
        <f t="shared" si="154"/>
        <v>-9.9620367571890522</v>
      </c>
      <c r="AC403" s="167">
        <f t="shared" si="149"/>
        <v>-1.8694788411794727</v>
      </c>
      <c r="AD403" s="167">
        <f t="shared" si="149"/>
        <v>2.0077583365291973</v>
      </c>
      <c r="AE403" s="168">
        <f t="shared" si="149"/>
        <v>-5.7495813864305134</v>
      </c>
      <c r="AF403" s="167">
        <f t="shared" si="150"/>
        <v>-2.2348047189732894</v>
      </c>
      <c r="AG403" s="167">
        <f t="shared" si="150"/>
        <v>-3.257953821582896</v>
      </c>
      <c r="AH403" s="167">
        <f t="shared" si="151"/>
        <v>-0.30762233639814324</v>
      </c>
      <c r="AI403" s="167">
        <f t="shared" si="151"/>
        <v>5.0799490523541685E-2</v>
      </c>
      <c r="AJ403" s="128">
        <v>0</v>
      </c>
      <c r="AK403" s="129">
        <v>0</v>
      </c>
    </row>
    <row r="404" spans="1:37">
      <c r="A404" s="174">
        <v>45260</v>
      </c>
      <c r="B404" s="163">
        <f>+VLOOKUP(A404,'[66]Grafico 1.2'!$A:$B,2,0)</f>
        <v>130.34936292095301</v>
      </c>
      <c r="C404" s="164">
        <f t="shared" si="140"/>
        <v>0.87040088156817674</v>
      </c>
      <c r="D404" s="165">
        <v>676887182642.78406</v>
      </c>
      <c r="E404" s="165">
        <v>344083533338.09698</v>
      </c>
      <c r="F404" s="165">
        <v>210618072312.30099</v>
      </c>
      <c r="G404" s="165">
        <v>103578968981.98199</v>
      </c>
      <c r="H404" s="165">
        <v>18606608010.404202</v>
      </c>
      <c r="I404" s="165">
        <f t="shared" si="141"/>
        <v>116808366819.48206</v>
      </c>
      <c r="J404" s="165">
        <v>3180579980.1440611</v>
      </c>
      <c r="K404" s="165">
        <v>10048817857.356001</v>
      </c>
      <c r="L404" s="138">
        <f t="shared" si="142"/>
        <v>690116580480.28406</v>
      </c>
      <c r="M404">
        <f t="shared" si="155"/>
        <v>395316159053.25299</v>
      </c>
      <c r="N404">
        <f t="shared" si="155"/>
        <v>241978238731.60187</v>
      </c>
      <c r="O404">
        <f t="shared" si="155"/>
        <v>119001452291.00261</v>
      </c>
      <c r="P404" s="166">
        <f t="shared" si="143"/>
        <v>3654155283.4984493</v>
      </c>
      <c r="Q404" s="166">
        <f t="shared" si="144"/>
        <v>11545045587.788616</v>
      </c>
      <c r="R404" s="166">
        <f t="shared" si="145"/>
        <v>134200653162.28967</v>
      </c>
      <c r="S404">
        <f t="shared" si="139"/>
        <v>21377055566.489319</v>
      </c>
      <c r="T404">
        <f t="shared" si="146"/>
        <v>781327060925.84509</v>
      </c>
      <c r="U404" s="129">
        <f t="shared" si="147"/>
        <v>792872106513.63367</v>
      </c>
      <c r="V404" s="167">
        <f t="shared" si="148"/>
        <v>4.3386202046853395</v>
      </c>
      <c r="W404" s="167">
        <f t="shared" si="148"/>
        <v>-1.4577030867414908</v>
      </c>
      <c r="X404" s="167">
        <f t="shared" si="152"/>
        <v>8.5252674915111228</v>
      </c>
      <c r="Y404" s="167">
        <f t="shared" si="153"/>
        <v>12.235212827098007</v>
      </c>
      <c r="Z404" s="168">
        <f t="shared" si="154"/>
        <v>3.3541673116368242</v>
      </c>
      <c r="AA404" s="167">
        <f t="shared" si="154"/>
        <v>-5.6711486040727843</v>
      </c>
      <c r="AB404" s="167">
        <f t="shared" si="154"/>
        <v>-10.911399216234919</v>
      </c>
      <c r="AC404" s="167">
        <f t="shared" si="149"/>
        <v>-1.8861490613203746</v>
      </c>
      <c r="AD404" s="167">
        <f t="shared" si="149"/>
        <v>1.46788112962013</v>
      </c>
      <c r="AE404" s="168">
        <f t="shared" si="149"/>
        <v>-6.7083839014843161</v>
      </c>
      <c r="AF404" s="167">
        <f t="shared" si="150"/>
        <v>-2.8637347962209176</v>
      </c>
      <c r="AG404" s="167">
        <f t="shared" si="150"/>
        <v>-3.5710535865424702</v>
      </c>
      <c r="AH404" s="167">
        <f t="shared" si="151"/>
        <v>-0.31085801368277782</v>
      </c>
      <c r="AI404" s="167">
        <f t="shared" si="151"/>
        <v>3.726249496189088E-2</v>
      </c>
      <c r="AJ404" s="128">
        <v>0</v>
      </c>
      <c r="AK404" s="129">
        <v>0</v>
      </c>
    </row>
    <row r="405" spans="1:37">
      <c r="A405" s="174">
        <v>45291</v>
      </c>
      <c r="B405" s="163">
        <f>+VLOOKUP(A405,'[66]Grafico 1.2'!$A:$B,2,0)</f>
        <v>131.20981741555801</v>
      </c>
      <c r="C405" s="164">
        <f t="shared" si="140"/>
        <v>0.87614652031830753</v>
      </c>
      <c r="D405" s="165">
        <v>673654564446.86902</v>
      </c>
      <c r="E405" s="165">
        <v>341707477454.23499</v>
      </c>
      <c r="F405" s="165">
        <v>208832583966.27701</v>
      </c>
      <c r="G405" s="165">
        <v>104555724753.089</v>
      </c>
      <c r="H405" s="165">
        <v>18558778273.268799</v>
      </c>
      <c r="I405" s="165">
        <f t="shared" si="141"/>
        <v>117855426394.73999</v>
      </c>
      <c r="J405" s="165">
        <v>3136268201.0969901</v>
      </c>
      <c r="K405" s="165">
        <v>10163433440.554001</v>
      </c>
      <c r="L405" s="138">
        <f t="shared" si="142"/>
        <v>686954266088.52002</v>
      </c>
      <c r="M405">
        <f t="shared" si="155"/>
        <v>390011795435.87219</v>
      </c>
      <c r="N405">
        <f t="shared" si="155"/>
        <v>238353493534.85681</v>
      </c>
      <c r="O405">
        <f t="shared" si="155"/>
        <v>119335889977.74423</v>
      </c>
      <c r="P405" s="166">
        <f t="shared" si="143"/>
        <v>3579616112.56251</v>
      </c>
      <c r="Q405" s="166">
        <f t="shared" si="144"/>
        <v>11600152719.731838</v>
      </c>
      <c r="R405" s="166">
        <f t="shared" si="145"/>
        <v>134515658810.03859</v>
      </c>
      <c r="S405">
        <f t="shared" si="139"/>
        <v>21182276985.505028</v>
      </c>
      <c r="T405">
        <f t="shared" si="146"/>
        <v>772463072046.53992</v>
      </c>
      <c r="U405" s="129">
        <f t="shared" si="147"/>
        <v>784063224766.27173</v>
      </c>
      <c r="V405" s="167">
        <f t="shared" si="148"/>
        <v>2.3127989848682695</v>
      </c>
      <c r="W405" s="167">
        <f t="shared" si="148"/>
        <v>-2.3899403182203516</v>
      </c>
      <c r="X405" s="167">
        <f t="shared" si="152"/>
        <v>8.3618912319224812</v>
      </c>
      <c r="Y405" s="167">
        <f t="shared" si="153"/>
        <v>11.326469414735097</v>
      </c>
      <c r="Z405" s="168">
        <f t="shared" si="154"/>
        <v>2.0188065114800091</v>
      </c>
      <c r="AA405" s="167">
        <f t="shared" si="154"/>
        <v>-7.2703036162298451</v>
      </c>
      <c r="AB405" s="167">
        <f t="shared" si="154"/>
        <v>-11.532562024505101</v>
      </c>
      <c r="AC405" s="167">
        <f t="shared" si="149"/>
        <v>-1.7877980740863331</v>
      </c>
      <c r="AD405" s="167">
        <f t="shared" si="149"/>
        <v>0.89910363836529505</v>
      </c>
      <c r="AE405" s="168">
        <f t="shared" si="149"/>
        <v>-7.7035427913320405</v>
      </c>
      <c r="AF405" s="167">
        <f t="shared" si="150"/>
        <v>-3.6858302366989788</v>
      </c>
      <c r="AG405" s="167">
        <f t="shared" si="150"/>
        <v>-3.7453097999487501</v>
      </c>
      <c r="AH405" s="167">
        <f t="shared" si="151"/>
        <v>-0.29515472257632408</v>
      </c>
      <c r="AI405" s="167">
        <f t="shared" si="151"/>
        <v>2.2751967892171342E-2</v>
      </c>
      <c r="AJ405" s="128">
        <v>0</v>
      </c>
      <c r="AK405" s="129">
        <v>0</v>
      </c>
    </row>
    <row r="406" spans="1:37">
      <c r="A406" s="174">
        <v>45322</v>
      </c>
      <c r="B406" s="163">
        <f>+VLOOKUP(A406,'[66]Grafico 1.2'!$A:$B,2,0)</f>
        <v>132.548561937378</v>
      </c>
      <c r="C406" s="164">
        <f t="shared" si="140"/>
        <v>0.88508591507924184</v>
      </c>
      <c r="D406" s="165">
        <v>672375156080.73096</v>
      </c>
      <c r="E406" s="165">
        <v>341728714978.97803</v>
      </c>
      <c r="F406" s="165">
        <v>206881343662.37299</v>
      </c>
      <c r="G406" s="165">
        <v>105111251396.795</v>
      </c>
      <c r="H406" s="165">
        <v>18653846042.5844</v>
      </c>
      <c r="I406" s="165">
        <f t="shared" si="141"/>
        <v>118445195519.78577</v>
      </c>
      <c r="J406" s="165">
        <v>3092303957.2357616</v>
      </c>
      <c r="K406" s="165">
        <v>10241640165.754999</v>
      </c>
      <c r="L406" s="138">
        <f t="shared" si="142"/>
        <v>685709100203.72168</v>
      </c>
      <c r="M406">
        <f t="shared" si="155"/>
        <v>386096659269.94556</v>
      </c>
      <c r="N406">
        <f t="shared" si="155"/>
        <v>233741538688.76208</v>
      </c>
      <c r="O406">
        <f t="shared" si="155"/>
        <v>118758246635.73409</v>
      </c>
      <c r="P406" s="166">
        <f t="shared" si="143"/>
        <v>3493789590.9900537</v>
      </c>
      <c r="Q406" s="166">
        <f t="shared" si="144"/>
        <v>11571351426.19241</v>
      </c>
      <c r="R406" s="166">
        <f t="shared" si="145"/>
        <v>133823387652.91655</v>
      </c>
      <c r="S406">
        <f t="shared" si="139"/>
        <v>21075746122.244324</v>
      </c>
      <c r="T406">
        <f t="shared" si="146"/>
        <v>763165980307.67664</v>
      </c>
      <c r="U406" s="129">
        <f t="shared" si="147"/>
        <v>774737331733.86902</v>
      </c>
      <c r="V406" s="167">
        <f t="shared" si="148"/>
        <v>2.7984147999704945</v>
      </c>
      <c r="W406" s="167">
        <f t="shared" si="148"/>
        <v>-3.1007005817241362</v>
      </c>
      <c r="X406" s="167">
        <f t="shared" si="152"/>
        <v>8.5954859566688135</v>
      </c>
      <c r="Y406" s="167">
        <f t="shared" si="153"/>
        <v>11.036129216891011</v>
      </c>
      <c r="Z406" s="168">
        <f t="shared" si="154"/>
        <v>2.0708288954974563</v>
      </c>
      <c r="AA406" s="167">
        <f t="shared" si="154"/>
        <v>-6.2829709632647557</v>
      </c>
      <c r="AB406" s="167">
        <f t="shared" si="154"/>
        <v>-11.660948518590686</v>
      </c>
      <c r="AC406" s="167">
        <f t="shared" si="149"/>
        <v>-0.99802287357424468</v>
      </c>
      <c r="AD406" s="167">
        <f t="shared" si="149"/>
        <v>1.2270098346793601</v>
      </c>
      <c r="AE406" s="168">
        <f t="shared" si="149"/>
        <v>-7.1146656685529441</v>
      </c>
      <c r="AF406" s="167">
        <f t="shared" si="150"/>
        <v>-3.1843735236873134</v>
      </c>
      <c r="AG406" s="167">
        <f t="shared" si="150"/>
        <v>-3.7957575542941462</v>
      </c>
      <c r="AH406" s="167">
        <f t="shared" si="151"/>
        <v>-0.16596253771174746</v>
      </c>
      <c r="AI406" s="167">
        <f t="shared" si="151"/>
        <v>3.1427947140239422E-2</v>
      </c>
      <c r="AJ406" s="128">
        <v>0</v>
      </c>
      <c r="AK406" s="129">
        <v>0</v>
      </c>
    </row>
    <row r="407" spans="1:37">
      <c r="A407" s="174">
        <v>45351</v>
      </c>
      <c r="B407" s="163">
        <f>+VLOOKUP(A407,'[66]Grafico 1.2'!$A:$B,2,0)</f>
        <v>134.159288376212</v>
      </c>
      <c r="C407" s="164">
        <f t="shared" si="140"/>
        <v>0.89584145450735919</v>
      </c>
      <c r="D407" s="165">
        <v>674571194183.83496</v>
      </c>
      <c r="E407" s="165">
        <v>344575452069.49902</v>
      </c>
      <c r="F407" s="165">
        <v>205563274456.71701</v>
      </c>
      <c r="G407" s="165">
        <v>105671195853.11301</v>
      </c>
      <c r="H407" s="165">
        <v>18761271804.505699</v>
      </c>
      <c r="I407" s="165">
        <f t="shared" si="141"/>
        <v>119098655459.21222</v>
      </c>
      <c r="J407" s="165">
        <v>3049003681.7942009</v>
      </c>
      <c r="K407" s="165">
        <v>10378455924.305</v>
      </c>
      <c r="L407" s="138">
        <f t="shared" si="142"/>
        <v>687998653789.9342</v>
      </c>
      <c r="M407">
        <f t="shared" si="155"/>
        <v>384638878158.39893</v>
      </c>
      <c r="N407">
        <f t="shared" si="155"/>
        <v>229463900584.68582</v>
      </c>
      <c r="O407">
        <f t="shared" si="155"/>
        <v>117957474865.04034</v>
      </c>
      <c r="P407" s="166">
        <f t="shared" si="143"/>
        <v>3403508139.1393166</v>
      </c>
      <c r="Q407" s="166">
        <f t="shared" si="144"/>
        <v>11585148099.685024</v>
      </c>
      <c r="R407" s="166">
        <f t="shared" si="145"/>
        <v>132946131103.86469</v>
      </c>
      <c r="S407">
        <f t="shared" si="139"/>
        <v>20942625182.290646</v>
      </c>
      <c r="T407">
        <f t="shared" si="146"/>
        <v>756406386929.5553</v>
      </c>
      <c r="U407" s="129">
        <f t="shared" si="147"/>
        <v>767991535029.24036</v>
      </c>
      <c r="V407" s="167">
        <f t="shared" si="148"/>
        <v>2.2454581251757588</v>
      </c>
      <c r="W407" s="167">
        <f t="shared" si="148"/>
        <v>-3.6406640266804513</v>
      </c>
      <c r="X407" s="167">
        <f t="shared" si="152"/>
        <v>8.6347571159482328</v>
      </c>
      <c r="Y407" s="167">
        <f t="shared" si="153"/>
        <v>10.517451423752156</v>
      </c>
      <c r="Z407" s="168">
        <f t="shared" si="154"/>
        <v>1.6327224436062604</v>
      </c>
      <c r="AA407" s="167">
        <f t="shared" si="154"/>
        <v>-6.364912945627843</v>
      </c>
      <c r="AB407" s="167">
        <f t="shared" si="154"/>
        <v>-11.755348571892743</v>
      </c>
      <c r="AC407" s="167">
        <f t="shared" si="149"/>
        <v>-0.51367438513394426</v>
      </c>
      <c r="AD407" s="167">
        <f t="shared" si="149"/>
        <v>1.2104730600481339</v>
      </c>
      <c r="AE407" s="168">
        <f t="shared" si="149"/>
        <v>-7.1018545060205547</v>
      </c>
      <c r="AF407" s="167">
        <f t="shared" si="150"/>
        <v>-3.2491143214341629</v>
      </c>
      <c r="AG407" s="167">
        <f t="shared" si="150"/>
        <v>-3.7985640600212784</v>
      </c>
      <c r="AH407" s="167">
        <f t="shared" si="151"/>
        <v>-8.5301798049528352E-2</v>
      </c>
      <c r="AI407" s="167">
        <f t="shared" si="151"/>
        <v>3.1125673484394979E-2</v>
      </c>
      <c r="AJ407" s="128">
        <v>0</v>
      </c>
      <c r="AK407" s="129">
        <v>0</v>
      </c>
    </row>
    <row r="408" spans="1:37">
      <c r="A408" s="174">
        <v>45382</v>
      </c>
      <c r="B408" s="163">
        <f>+VLOOKUP(A408,'[66]Grafico 1.2'!$A:$B,2,0)</f>
        <v>135.08606141799001</v>
      </c>
      <c r="C408" s="164">
        <f t="shared" si="140"/>
        <v>0.90202993180023538</v>
      </c>
      <c r="D408" s="165">
        <v>675346805350.61694</v>
      </c>
      <c r="E408" s="165">
        <v>346019036656.22998</v>
      </c>
      <c r="F408" s="165">
        <v>204330784874.858</v>
      </c>
      <c r="G408" s="165">
        <v>105732784973.72</v>
      </c>
      <c r="H408" s="165">
        <v>19264198845.808899</v>
      </c>
      <c r="I408" s="165">
        <f t="shared" si="141"/>
        <v>119626897277.00667</v>
      </c>
      <c r="J408" s="165">
        <v>3323593225.9186702</v>
      </c>
      <c r="K408" s="165">
        <v>10570519077.368</v>
      </c>
      <c r="L408" s="138">
        <f t="shared" si="142"/>
        <v>689240917653.90369</v>
      </c>
      <c r="M408">
        <f t="shared" si="155"/>
        <v>383600393354.64069</v>
      </c>
      <c r="N408">
        <f t="shared" si="155"/>
        <v>226523286724.04779</v>
      </c>
      <c r="O408">
        <f t="shared" si="155"/>
        <v>117216492763.94046</v>
      </c>
      <c r="P408" s="166">
        <f t="shared" si="143"/>
        <v>3684570887.0054626</v>
      </c>
      <c r="Q408" s="166">
        <f t="shared" si="144"/>
        <v>11718590153.956177</v>
      </c>
      <c r="R408" s="166">
        <f t="shared" si="145"/>
        <v>132619653804.9021</v>
      </c>
      <c r="S408">
        <f t="shared" si="139"/>
        <v>21356496238.835644</v>
      </c>
      <c r="T408">
        <f t="shared" si="146"/>
        <v>752381239968.47009</v>
      </c>
      <c r="U408" s="129">
        <f t="shared" si="147"/>
        <v>764099830122.42627</v>
      </c>
      <c r="V408" s="167">
        <f t="shared" si="148"/>
        <v>2.7976637854951525</v>
      </c>
      <c r="W408" s="167">
        <f t="shared" si="148"/>
        <v>-4.1181454710059189</v>
      </c>
      <c r="X408" s="167">
        <f t="shared" si="152"/>
        <v>8.5204615916173019</v>
      </c>
      <c r="Y408" s="167">
        <f t="shared" si="153"/>
        <v>11.888180503597813</v>
      </c>
      <c r="Z408" s="168">
        <f t="shared" si="154"/>
        <v>1.7839572635641732</v>
      </c>
      <c r="AA408" s="167">
        <f t="shared" si="154"/>
        <v>-5.4855979120761456</v>
      </c>
      <c r="AB408" s="167">
        <f t="shared" si="154"/>
        <v>-11.844142968083137</v>
      </c>
      <c r="AC408" s="167">
        <f t="shared" si="149"/>
        <v>-0.22393346370533918</v>
      </c>
      <c r="AD408" s="167">
        <f t="shared" si="149"/>
        <v>2.8724203603486487</v>
      </c>
      <c r="AE408" s="168">
        <f t="shared" si="149"/>
        <v>-6.596516126309238</v>
      </c>
      <c r="AF408" s="167">
        <f t="shared" si="150"/>
        <v>-2.8027832643944492</v>
      </c>
      <c r="AG408" s="167">
        <f t="shared" si="150"/>
        <v>-3.8313322509524488</v>
      </c>
      <c r="AH408" s="167">
        <f t="shared" si="151"/>
        <v>-3.7470112811283748E-2</v>
      </c>
      <c r="AI408" s="167">
        <f t="shared" si="151"/>
        <v>7.5069501848999923E-2</v>
      </c>
      <c r="AJ408" s="128">
        <v>0</v>
      </c>
      <c r="AK408" s="129">
        <v>0</v>
      </c>
    </row>
    <row r="409" spans="1:37">
      <c r="A409" s="174">
        <v>45412</v>
      </c>
      <c r="B409" s="163">
        <f>+VLOOKUP(A409,'[66]Grafico 1.2'!$A:$B,2,0)</f>
        <v>135.7096799</v>
      </c>
      <c r="C409" s="164">
        <f t="shared" si="140"/>
        <v>0.90619411077541656</v>
      </c>
      <c r="D409" s="165">
        <v>675550726429.14905</v>
      </c>
      <c r="E409" s="165">
        <v>346159591028.38599</v>
      </c>
      <c r="F409" s="165">
        <v>203793194421.41501</v>
      </c>
      <c r="G409" s="165">
        <v>106236902811.90199</v>
      </c>
      <c r="H409" s="165">
        <v>19361038167.445599</v>
      </c>
      <c r="I409" s="165">
        <f t="shared" si="141"/>
        <v>120277025002.3298</v>
      </c>
      <c r="J409" s="165">
        <v>3256213766.6038108</v>
      </c>
      <c r="K409" s="165">
        <v>10783908423.823999</v>
      </c>
      <c r="L409" s="138">
        <f t="shared" si="142"/>
        <v>689590848619.57678</v>
      </c>
      <c r="M409">
        <f t="shared" si="155"/>
        <v>381992761718.76959</v>
      </c>
      <c r="N409">
        <f t="shared" si="155"/>
        <v>224889118123.96603</v>
      </c>
      <c r="O409">
        <f t="shared" si="155"/>
        <v>117234157173.01085</v>
      </c>
      <c r="P409" s="166">
        <f t="shared" si="143"/>
        <v>3593285067.6082172</v>
      </c>
      <c r="Q409" s="166">
        <f t="shared" si="144"/>
        <v>11900219054.167515</v>
      </c>
      <c r="R409" s="166">
        <f t="shared" si="145"/>
        <v>132727661294.78658</v>
      </c>
      <c r="S409">
        <f t="shared" si="139"/>
        <v>21365221796.551571</v>
      </c>
      <c r="T409">
        <f t="shared" si="146"/>
        <v>749074543879.90674</v>
      </c>
      <c r="U409" s="129">
        <f t="shared" si="147"/>
        <v>760974762934.07422</v>
      </c>
      <c r="V409" s="167">
        <f t="shared" si="148"/>
        <v>1.5646570609046506</v>
      </c>
      <c r="W409" s="167">
        <f t="shared" si="148"/>
        <v>-4.2762796101788902</v>
      </c>
      <c r="X409" s="167">
        <f t="shared" si="152"/>
        <v>8.6929855245905241</v>
      </c>
      <c r="Y409" s="167">
        <f t="shared" si="153"/>
        <v>11.341768859374991</v>
      </c>
      <c r="Z409" s="168">
        <f t="shared" si="154"/>
        <v>1.147062945297761</v>
      </c>
      <c r="AA409" s="167">
        <f t="shared" si="154"/>
        <v>-6.1261047279649539</v>
      </c>
      <c r="AB409" s="167">
        <f t="shared" si="154"/>
        <v>-11.524749229103593</v>
      </c>
      <c r="AC409" s="167">
        <f t="shared" si="149"/>
        <v>0.46244663457684076</v>
      </c>
      <c r="AD409" s="167">
        <f t="shared" si="149"/>
        <v>2.9106566375778131</v>
      </c>
      <c r="AE409" s="168">
        <f t="shared" si="149"/>
        <v>-6.7121570196637332</v>
      </c>
      <c r="AF409" s="167">
        <f t="shared" si="150"/>
        <v>-3.1566215540954601</v>
      </c>
      <c r="AG409" s="167">
        <f t="shared" si="150"/>
        <v>-3.7094193197508045</v>
      </c>
      <c r="AH409" s="167">
        <f t="shared" si="151"/>
        <v>7.7365461559161214E-2</v>
      </c>
      <c r="AI409" s="167">
        <f t="shared" si="151"/>
        <v>7.6518392623326242E-2</v>
      </c>
      <c r="AJ409" s="128">
        <v>0</v>
      </c>
      <c r="AK409" s="129">
        <v>0</v>
      </c>
    </row>
    <row r="410" spans="1:37">
      <c r="A410" s="174">
        <v>45443</v>
      </c>
      <c r="B410" s="163">
        <f>+VLOOKUP(A410,'[66]Grafico 1.2'!$A:$B,2,0)</f>
        <v>136.26009999999999</v>
      </c>
      <c r="C410" s="164">
        <f t="shared" si="140"/>
        <v>0.90986951147962547</v>
      </c>
      <c r="D410" s="165">
        <v>677352266317.078</v>
      </c>
      <c r="E410" s="165">
        <v>347843817065.19098</v>
      </c>
      <c r="F410" s="165">
        <v>203063116380.35901</v>
      </c>
      <c r="G410" s="165">
        <v>106961205994.258</v>
      </c>
      <c r="H410" s="165">
        <v>19484126877.2686</v>
      </c>
      <c r="I410" s="165">
        <f t="shared" si="141"/>
        <v>121137826968.51855</v>
      </c>
      <c r="J410" s="165">
        <v>3190073643.2915692</v>
      </c>
      <c r="K410" s="165">
        <v>10986547330.969</v>
      </c>
      <c r="L410" s="138">
        <f t="shared" si="142"/>
        <v>691528887291.33862</v>
      </c>
      <c r="M410">
        <f t="shared" si="155"/>
        <v>382300772447.61066</v>
      </c>
      <c r="N410">
        <f t="shared" si="155"/>
        <v>223178284158.72375</v>
      </c>
      <c r="O410">
        <f t="shared" si="155"/>
        <v>117556643721.71147</v>
      </c>
      <c r="P410" s="166">
        <f t="shared" si="143"/>
        <v>3506078182.6878524</v>
      </c>
      <c r="Q410" s="166">
        <f t="shared" si="144"/>
        <v>12074860397.402182</v>
      </c>
      <c r="R410" s="166">
        <f t="shared" si="145"/>
        <v>133137582301.8015</v>
      </c>
      <c r="S410">
        <f t="shared" si="139"/>
        <v>21414199103.763359</v>
      </c>
      <c r="T410">
        <f t="shared" si="146"/>
        <v>747955977614.49866</v>
      </c>
      <c r="U410" s="129">
        <f t="shared" si="147"/>
        <v>760030838011.90088</v>
      </c>
      <c r="V410" s="167">
        <f t="shared" si="148"/>
        <v>1.9367479659384568</v>
      </c>
      <c r="W410" s="167">
        <f t="shared" si="148"/>
        <v>-4.6092078438168311</v>
      </c>
      <c r="X410" s="167">
        <f t="shared" si="152"/>
        <v>8.8077257804150442</v>
      </c>
      <c r="Y410" s="167">
        <f t="shared" si="153"/>
        <v>10.702191669900763</v>
      </c>
      <c r="Z410" s="168">
        <f t="shared" si="154"/>
        <v>1.2424510240463205</v>
      </c>
      <c r="AA410" s="167">
        <f t="shared" si="154"/>
        <v>-5.4613171380696768</v>
      </c>
      <c r="AB410" s="167">
        <f t="shared" si="154"/>
        <v>-11.532199844014423</v>
      </c>
      <c r="AC410" s="167">
        <f t="shared" si="149"/>
        <v>0.91099908268332808</v>
      </c>
      <c r="AD410" s="167">
        <f t="shared" si="149"/>
        <v>2.6679740057864443</v>
      </c>
      <c r="AE410" s="168">
        <f t="shared" si="149"/>
        <v>-6.3157806619174695</v>
      </c>
      <c r="AF410" s="167">
        <f t="shared" si="150"/>
        <v>-2.8224650205631812</v>
      </c>
      <c r="AG410" s="167">
        <f t="shared" si="150"/>
        <v>-3.7180430092648211</v>
      </c>
      <c r="AH410" s="167">
        <f t="shared" si="151"/>
        <v>0.15360863970788668</v>
      </c>
      <c r="AI410" s="167">
        <f t="shared" si="151"/>
        <v>7.1118728202457779E-2</v>
      </c>
      <c r="AJ410" s="128">
        <v>0</v>
      </c>
      <c r="AK410" s="129">
        <v>0</v>
      </c>
    </row>
    <row r="411" spans="1:37">
      <c r="A411" s="174">
        <v>45473</v>
      </c>
      <c r="B411" s="163">
        <f>+VLOOKUP(A411,'[66]Grafico 1.2'!$A:$B,2,0)</f>
        <v>136.71109860000001</v>
      </c>
      <c r="C411" s="164">
        <f t="shared" si="140"/>
        <v>0.91288103044856794</v>
      </c>
      <c r="D411" s="165">
        <v>682345273335.31995</v>
      </c>
      <c r="E411" s="165">
        <v>353682389437.604</v>
      </c>
      <c r="F411" s="165">
        <v>201839194642.42099</v>
      </c>
      <c r="G411" s="165">
        <v>107470542142.87801</v>
      </c>
      <c r="H411" s="165">
        <v>19353147112.416698</v>
      </c>
      <c r="I411" s="165">
        <f t="shared" si="141"/>
        <v>121853784858.89735</v>
      </c>
      <c r="J411" s="165">
        <v>3245443257.11134</v>
      </c>
      <c r="K411" s="165">
        <v>11137799458.908001</v>
      </c>
      <c r="L411" s="138">
        <f t="shared" si="142"/>
        <v>696728516051.33923</v>
      </c>
      <c r="M411">
        <f t="shared" si="155"/>
        <v>387435358651.0752</v>
      </c>
      <c r="N411">
        <f t="shared" si="155"/>
        <v>221101313216.29285</v>
      </c>
      <c r="O411">
        <f t="shared" si="155"/>
        <v>117726777705.16225</v>
      </c>
      <c r="P411" s="166">
        <f t="shared" si="143"/>
        <v>3555165622.7499948</v>
      </c>
      <c r="Q411" s="166">
        <f t="shared" si="144"/>
        <v>12200713003.571947</v>
      </c>
      <c r="R411" s="166">
        <f t="shared" si="145"/>
        <v>133482656331.48419</v>
      </c>
      <c r="S411">
        <f t="shared" si="139"/>
        <v>21200075877.255356</v>
      </c>
      <c r="T411">
        <f t="shared" si="146"/>
        <v>751018691072.53589</v>
      </c>
      <c r="U411" s="129">
        <f t="shared" si="147"/>
        <v>763219404076.10779</v>
      </c>
      <c r="V411" s="167">
        <f t="shared" si="148"/>
        <v>2.9686285636664866</v>
      </c>
      <c r="W411" s="167">
        <f t="shared" si="148"/>
        <v>-4.7477532408248813</v>
      </c>
      <c r="X411" s="167">
        <f t="shared" si="152"/>
        <v>8.7699092616175367</v>
      </c>
      <c r="Y411" s="167">
        <f t="shared" si="153"/>
        <v>9.1406817963330944</v>
      </c>
      <c r="Z411" s="168">
        <f t="shared" si="154"/>
        <v>1.6904454029684768</v>
      </c>
      <c r="AA411" s="167">
        <f t="shared" si="154"/>
        <v>-4.3418540461995114</v>
      </c>
      <c r="AB411" s="167">
        <f t="shared" si="154"/>
        <v>-11.510394476286812</v>
      </c>
      <c r="AC411" s="167">
        <f t="shared" si="149"/>
        <v>1.0475520618991929</v>
      </c>
      <c r="AD411" s="167">
        <f t="shared" si="149"/>
        <v>1.392000790956005</v>
      </c>
      <c r="AE411" s="168">
        <f t="shared" si="149"/>
        <v>-5.7402515422826479</v>
      </c>
      <c r="AF411" s="167">
        <f t="shared" si="150"/>
        <v>-2.2597576355430418</v>
      </c>
      <c r="AG411" s="167">
        <f t="shared" si="150"/>
        <v>-3.6957162425595187</v>
      </c>
      <c r="AH411" s="167">
        <f t="shared" si="151"/>
        <v>0.17782139283463388</v>
      </c>
      <c r="AI411" s="167">
        <f t="shared" si="151"/>
        <v>3.7400942985203696E-2</v>
      </c>
      <c r="AJ411" s="128">
        <v>0</v>
      </c>
      <c r="AK411" s="129">
        <v>0</v>
      </c>
    </row>
    <row r="412" spans="1:37">
      <c r="A412" s="174">
        <v>45504</v>
      </c>
      <c r="B412" s="163">
        <f>+VLOOKUP(A412,'[66]Grafico 1.2'!$A:$B,2,0)</f>
        <v>136.97909420103801</v>
      </c>
      <c r="C412" s="164">
        <f t="shared" si="140"/>
        <v>0.91467055670456754</v>
      </c>
      <c r="D412" s="165">
        <v>681852456297.69495</v>
      </c>
      <c r="E412" s="165">
        <v>353544562951.49103</v>
      </c>
      <c r="F412" s="165">
        <v>200918674448.91101</v>
      </c>
      <c r="G412" s="165">
        <v>107958537234.88499</v>
      </c>
      <c r="H412" s="165">
        <v>19430681662.408501</v>
      </c>
      <c r="I412" s="165">
        <f t="shared" si="141"/>
        <v>122630521017.72386</v>
      </c>
      <c r="J412" s="165">
        <v>3382369341.3628702</v>
      </c>
      <c r="K412" s="165">
        <v>11289614441.476</v>
      </c>
      <c r="L412" s="138">
        <f t="shared" si="142"/>
        <v>696524440080.53381</v>
      </c>
      <c r="M412">
        <f t="shared" si="155"/>
        <v>386526668383.49268</v>
      </c>
      <c r="N412">
        <f t="shared" si="155"/>
        <v>219662339599.94669</v>
      </c>
      <c r="O412">
        <f t="shared" si="155"/>
        <v>118029968761.47931</v>
      </c>
      <c r="P412" s="166">
        <f t="shared" si="143"/>
        <v>3697909937.7037811</v>
      </c>
      <c r="Q412" s="166">
        <f t="shared" si="144"/>
        <v>12342820438.159649</v>
      </c>
      <c r="R412" s="166">
        <f t="shared" si="145"/>
        <v>134070699137.34274</v>
      </c>
      <c r="S412">
        <f t="shared" si="139"/>
        <v>21243366280.876667</v>
      </c>
      <c r="T412">
        <f t="shared" si="146"/>
        <v>749160252963.49854</v>
      </c>
      <c r="U412" s="129">
        <f t="shared" si="147"/>
        <v>761503073401.6582</v>
      </c>
      <c r="V412" s="167">
        <f t="shared" si="148"/>
        <v>3.5495225926017726</v>
      </c>
      <c r="W412" s="167">
        <f t="shared" si="148"/>
        <v>-4.8831107682580699</v>
      </c>
      <c r="X412" s="167">
        <f t="shared" si="152"/>
        <v>8.9437306560089525</v>
      </c>
      <c r="Y412" s="167">
        <f t="shared" si="153"/>
        <v>8.7964110276023799</v>
      </c>
      <c r="Z412" s="168">
        <f t="shared" si="154"/>
        <v>1.9679299660843252</v>
      </c>
      <c r="AA412" s="167">
        <f t="shared" si="154"/>
        <v>-3.4436984923586711</v>
      </c>
      <c r="AB412" s="167">
        <f t="shared" si="154"/>
        <v>-11.306833627206226</v>
      </c>
      <c r="AC412" s="167">
        <f t="shared" si="149"/>
        <v>1.586211517120284</v>
      </c>
      <c r="AD412" s="167">
        <f t="shared" si="149"/>
        <v>1.4488411256180056</v>
      </c>
      <c r="AE412" s="168">
        <f t="shared" si="149"/>
        <v>-5.1337140784442177</v>
      </c>
      <c r="AF412" s="167">
        <f t="shared" si="150"/>
        <v>-1.7965915455892278</v>
      </c>
      <c r="AG412" s="167">
        <f t="shared" si="150"/>
        <v>-3.6494871355847089</v>
      </c>
      <c r="AH412" s="167">
        <f t="shared" si="151"/>
        <v>0.27282590127455181</v>
      </c>
      <c r="AI412" s="167">
        <f t="shared" si="151"/>
        <v>3.9538701455226657E-2</v>
      </c>
      <c r="AJ412" s="128">
        <v>0</v>
      </c>
      <c r="AK412" s="129">
        <v>0</v>
      </c>
    </row>
    <row r="413" spans="1:37">
      <c r="A413" s="174">
        <v>45535</v>
      </c>
      <c r="B413" s="163">
        <f>+VLOOKUP(A413,'[66]Grafico 1.2'!$A:$B,2,0)</f>
        <v>137.199829680053</v>
      </c>
      <c r="C413" s="164">
        <f t="shared" si="140"/>
        <v>0.91614450602984765</v>
      </c>
      <c r="D413" s="165">
        <v>682266981639.60596</v>
      </c>
      <c r="E413" s="165">
        <v>353443799571.56097</v>
      </c>
      <c r="F413" s="165">
        <v>200560320150.577</v>
      </c>
      <c r="G413" s="165">
        <v>108730883680.181</v>
      </c>
      <c r="H413" s="165">
        <v>19531978237.287399</v>
      </c>
      <c r="I413" s="165">
        <f t="shared" si="141"/>
        <v>123457298790.37859</v>
      </c>
      <c r="J413" s="165">
        <v>3318398992.0095901</v>
      </c>
      <c r="K413" s="165">
        <v>11408016118.188</v>
      </c>
      <c r="L413" s="138">
        <f t="shared" si="142"/>
        <v>696993396749.80359</v>
      </c>
      <c r="M413">
        <f t="shared" si="155"/>
        <v>385794814295.42725</v>
      </c>
      <c r="N413">
        <f t="shared" si="155"/>
        <v>218917778615.20334</v>
      </c>
      <c r="O413">
        <f t="shared" si="155"/>
        <v>118683114906.5894</v>
      </c>
      <c r="P413" s="166">
        <f t="shared" si="143"/>
        <v>3622134903.5754385</v>
      </c>
      <c r="Q413" s="166">
        <f t="shared" si="144"/>
        <v>12452201637.518013</v>
      </c>
      <c r="R413" s="166">
        <f t="shared" si="145"/>
        <v>134757451447.68286</v>
      </c>
      <c r="S413">
        <f t="shared" si="139"/>
        <v>21319756991.09967</v>
      </c>
      <c r="T413">
        <f t="shared" si="146"/>
        <v>748337599711.89465</v>
      </c>
      <c r="U413" s="129">
        <f t="shared" si="147"/>
        <v>760789801349.41272</v>
      </c>
      <c r="V413" s="167">
        <f t="shared" si="148"/>
        <v>3.1489618244328055</v>
      </c>
      <c r="W413" s="167">
        <f t="shared" si="148"/>
        <v>-5.1189663686850739</v>
      </c>
      <c r="X413" s="167">
        <f t="shared" si="152"/>
        <v>8.8589324600507844</v>
      </c>
      <c r="Y413" s="167">
        <f t="shared" si="153"/>
        <v>8.0065839446721743</v>
      </c>
      <c r="Z413" s="168">
        <f t="shared" si="154"/>
        <v>1.6723412660385906</v>
      </c>
      <c r="AA413" s="167">
        <f t="shared" si="154"/>
        <v>-3.4000693904188584</v>
      </c>
      <c r="AB413" s="167">
        <f t="shared" si="154"/>
        <v>-11.143058516180526</v>
      </c>
      <c r="AC413" s="167">
        <f t="shared" si="149"/>
        <v>1.9473694730209656</v>
      </c>
      <c r="AD413" s="167">
        <f t="shared" si="149"/>
        <v>1.1491374211957783</v>
      </c>
      <c r="AE413" s="168">
        <f t="shared" si="149"/>
        <v>-5.0049388042360814</v>
      </c>
      <c r="AF413" s="167">
        <f t="shared" si="150"/>
        <v>-1.778367379326028</v>
      </c>
      <c r="AG413" s="167">
        <f t="shared" si="150"/>
        <v>-3.5954082872751107</v>
      </c>
      <c r="AH413" s="167">
        <f t="shared" si="151"/>
        <v>0.33711591378973077</v>
      </c>
      <c r="AI413" s="167">
        <f t="shared" si="151"/>
        <v>3.1720948575514031E-2</v>
      </c>
      <c r="AJ413" s="128">
        <v>0</v>
      </c>
      <c r="AK413" s="129">
        <v>0</v>
      </c>
    </row>
    <row r="414" spans="1:37">
      <c r="A414" s="174">
        <v>45565</v>
      </c>
      <c r="B414" s="163">
        <f>+VLOOKUP(A414,'[66]Grafico 1.2'!$A:$B,2,0)</f>
        <v>137.57477209999999</v>
      </c>
      <c r="C414" s="164">
        <f t="shared" si="140"/>
        <v>0.91864816393462057</v>
      </c>
      <c r="D414" s="165">
        <v>683396417811.14294</v>
      </c>
      <c r="E414" s="165">
        <v>353755359987.78198</v>
      </c>
      <c r="F414" s="165">
        <v>200430441046.00601</v>
      </c>
      <c r="G414" s="165">
        <v>109564224773.815</v>
      </c>
      <c r="H414" s="165">
        <v>19646392003.5411</v>
      </c>
      <c r="I414" s="165">
        <f t="shared" si="141"/>
        <v>124475904975.52426</v>
      </c>
      <c r="J414" s="165">
        <v>3371861848.958261</v>
      </c>
      <c r="K414" s="165">
        <v>11539818352.750999</v>
      </c>
      <c r="L414" s="138">
        <f t="shared" si="142"/>
        <v>698308098012.85217</v>
      </c>
      <c r="M414">
        <f t="shared" si="155"/>
        <v>385082530914.36914</v>
      </c>
      <c r="N414">
        <f t="shared" si="155"/>
        <v>218179765567.21283</v>
      </c>
      <c r="O414">
        <f t="shared" si="155"/>
        <v>119266797752.6297</v>
      </c>
      <c r="P414" s="166">
        <f t="shared" si="143"/>
        <v>3670460554.2522302</v>
      </c>
      <c r="Q414" s="166">
        <f t="shared" si="144"/>
        <v>12561738874.35351</v>
      </c>
      <c r="R414" s="166">
        <f t="shared" si="145"/>
        <v>135498997181.23544</v>
      </c>
      <c r="S414">
        <f t="shared" si="139"/>
        <v>21386198519.566536</v>
      </c>
      <c r="T414">
        <f t="shared" si="146"/>
        <v>747585753308.02917</v>
      </c>
      <c r="U414" s="129">
        <f t="shared" si="147"/>
        <v>760147492182.38269</v>
      </c>
      <c r="V414" s="167">
        <f t="shared" si="148"/>
        <v>2.7663522978113697</v>
      </c>
      <c r="W414" s="167">
        <f t="shared" si="148"/>
        <v>-5.0461759675546887</v>
      </c>
      <c r="X414" s="167">
        <f t="shared" si="152"/>
        <v>8.7944700818180408</v>
      </c>
      <c r="Y414" s="167">
        <f t="shared" si="153"/>
        <v>7.4806552874359999</v>
      </c>
      <c r="Z414" s="168">
        <f t="shared" si="154"/>
        <v>1.4971634355015473</v>
      </c>
      <c r="AA414" s="167">
        <f t="shared" si="154"/>
        <v>-3.5510248980026526</v>
      </c>
      <c r="AB414" s="167">
        <f t="shared" si="154"/>
        <v>-10.883292000043109</v>
      </c>
      <c r="AC414" s="167">
        <f t="shared" si="149"/>
        <v>2.1065251566756205</v>
      </c>
      <c r="AD414" s="167">
        <f t="shared" si="149"/>
        <v>0.87347477044827926</v>
      </c>
      <c r="AE414" s="168">
        <f t="shared" si="149"/>
        <v>-4.9681000234938377</v>
      </c>
      <c r="AF414" s="167">
        <f t="shared" si="150"/>
        <v>-1.8613316803882876</v>
      </c>
      <c r="AG414" s="167">
        <f t="shared" si="150"/>
        <v>-3.4980778340285772</v>
      </c>
      <c r="AH414" s="167">
        <f t="shared" si="151"/>
        <v>0.36699748295418511</v>
      </c>
      <c r="AI414" s="167">
        <f t="shared" si="151"/>
        <v>2.4312007968932254E-2</v>
      </c>
      <c r="AJ414" s="128">
        <v>0</v>
      </c>
      <c r="AK414" s="129">
        <v>0</v>
      </c>
    </row>
    <row r="415" spans="1:37">
      <c r="A415" s="174">
        <v>45596</v>
      </c>
      <c r="B415" s="163">
        <f>+VLOOKUP(A415,'[66]Grafico 1.2'!$A:$B,2,0)</f>
        <v>137.58955403048699</v>
      </c>
      <c r="C415" s="164">
        <f t="shared" si="140"/>
        <v>0.91874686948284001</v>
      </c>
      <c r="D415" s="165">
        <v>687199149510.28406</v>
      </c>
      <c r="E415" s="165">
        <v>356095053075.284</v>
      </c>
      <c r="F415" s="165">
        <v>200793040315.02301</v>
      </c>
      <c r="G415" s="165">
        <v>110433535349.48199</v>
      </c>
      <c r="H415" s="165">
        <v>19877520770.495499</v>
      </c>
      <c r="I415" s="165">
        <f t="shared" si="141"/>
        <v>125706846904.78671</v>
      </c>
      <c r="J415" s="165">
        <v>3583142567.9567103</v>
      </c>
      <c r="K415" s="165">
        <v>11690168987.348</v>
      </c>
      <c r="L415" s="138">
        <f t="shared" si="142"/>
        <v>702472461065.58875</v>
      </c>
      <c r="M415">
        <f t="shared" si="155"/>
        <v>387587772980.0907</v>
      </c>
      <c r="N415">
        <f t="shared" si="155"/>
        <v>218550992645.06757</v>
      </c>
      <c r="O415">
        <f t="shared" si="155"/>
        <v>120200175932.72968</v>
      </c>
      <c r="P415" s="166">
        <f t="shared" si="143"/>
        <v>3900032410.4218726</v>
      </c>
      <c r="Q415" s="166">
        <f t="shared" si="144"/>
        <v>12724036811.062401</v>
      </c>
      <c r="R415" s="166">
        <f t="shared" si="145"/>
        <v>136824245154.21396</v>
      </c>
      <c r="S415">
        <f t="shared" si="139"/>
        <v>21635470476.960098</v>
      </c>
      <c r="T415">
        <f t="shared" si="146"/>
        <v>751874444445.26941</v>
      </c>
      <c r="U415" s="129">
        <f t="shared" si="147"/>
        <v>764598481256.33179</v>
      </c>
      <c r="V415" s="167">
        <f t="shared" si="148"/>
        <v>3.3373160253610923</v>
      </c>
      <c r="W415" s="167">
        <f t="shared" si="148"/>
        <v>-4.6390051183322516</v>
      </c>
      <c r="X415" s="167">
        <f t="shared" si="152"/>
        <v>8.8684600960307058</v>
      </c>
      <c r="Y415" s="167">
        <f t="shared" si="153"/>
        <v>7.702468575030208</v>
      </c>
      <c r="Z415" s="168">
        <f t="shared" si="154"/>
        <v>1.9437508492127442</v>
      </c>
      <c r="AA415" s="167">
        <f t="shared" si="154"/>
        <v>-2.7754369114185051</v>
      </c>
      <c r="AB415" s="167">
        <f t="shared" si="154"/>
        <v>-10.279931590373369</v>
      </c>
      <c r="AC415" s="167">
        <f t="shared" si="149"/>
        <v>2.4285212165327863</v>
      </c>
      <c r="AD415" s="167">
        <f t="shared" si="149"/>
        <v>1.3315020510026754</v>
      </c>
      <c r="AE415" s="168">
        <f t="shared" si="149"/>
        <v>-4.305276644453226</v>
      </c>
      <c r="AF415" s="167">
        <f t="shared" ref="AF415:AG430" si="156">($AE415*(M415-M403)/($U415-$U403))</f>
        <v>-1.4622235147818352</v>
      </c>
      <c r="AG415" s="167">
        <f t="shared" si="156"/>
        <v>-3.3093427371058355</v>
      </c>
      <c r="AH415" s="167">
        <f t="shared" ref="AH415:AI430" si="157">($AE415*(R415-R403)/($U415-$U403))</f>
        <v>0.42871866933036268</v>
      </c>
      <c r="AI415" s="167">
        <f t="shared" si="157"/>
        <v>3.757093810433889E-2</v>
      </c>
      <c r="AJ415" s="128">
        <v>0</v>
      </c>
      <c r="AK415" s="129">
        <v>0</v>
      </c>
    </row>
    <row r="416" spans="1:37">
      <c r="A416" s="174">
        <v>45626</v>
      </c>
      <c r="B416" s="163">
        <f>+VLOOKUP(A416,'[66]Grafico 1.2'!$A:$B,2,0)</f>
        <v>138.009385646504</v>
      </c>
      <c r="C416" s="164">
        <f t="shared" si="140"/>
        <v>0.92155027258741062</v>
      </c>
      <c r="D416" s="165">
        <v>694457845954.052</v>
      </c>
      <c r="E416" s="165">
        <v>359674912315.33002</v>
      </c>
      <c r="F416" s="165">
        <v>203155739181.414</v>
      </c>
      <c r="G416" s="165">
        <v>111581032591.756</v>
      </c>
      <c r="H416" s="165">
        <v>20046161865.551399</v>
      </c>
      <c r="I416" s="165">
        <f t="shared" si="141"/>
        <v>127019746107.81335</v>
      </c>
      <c r="J416" s="165">
        <v>3613984732.4913621</v>
      </c>
      <c r="K416" s="165">
        <v>11824728783.566</v>
      </c>
      <c r="L416" s="138">
        <f t="shared" si="142"/>
        <v>709896559470.10938</v>
      </c>
      <c r="M416">
        <f t="shared" si="155"/>
        <v>390293316614.70941</v>
      </c>
      <c r="N416">
        <f t="shared" si="155"/>
        <v>220449980022.272</v>
      </c>
      <c r="O416">
        <f t="shared" si="155"/>
        <v>121079702226.63283</v>
      </c>
      <c r="P416" s="166">
        <f t="shared" si="143"/>
        <v>3921636008.35848</v>
      </c>
      <c r="Q416" s="166">
        <f t="shared" si="144"/>
        <v>12831344241.661438</v>
      </c>
      <c r="R416" s="166">
        <f t="shared" si="145"/>
        <v>137832682476.65274</v>
      </c>
      <c r="S416">
        <f t="shared" si="139"/>
        <v>21752651441.649902</v>
      </c>
      <c r="T416">
        <f t="shared" si="146"/>
        <v>757497286313.62329</v>
      </c>
      <c r="U416" s="129">
        <f t="shared" si="147"/>
        <v>770328630555.28467</v>
      </c>
      <c r="V416" s="167">
        <f t="shared" si="148"/>
        <v>4.5312772819944724</v>
      </c>
      <c r="W416" s="167">
        <f t="shared" si="148"/>
        <v>-3.5430640158086613</v>
      </c>
      <c r="X416" s="167">
        <f t="shared" si="152"/>
        <v>8.7419930321533954</v>
      </c>
      <c r="Y416" s="167">
        <f t="shared" si="153"/>
        <v>7.7367882117054698</v>
      </c>
      <c r="Z416" s="168">
        <f t="shared" si="154"/>
        <v>2.8661793600234242</v>
      </c>
      <c r="AA416" s="167">
        <f t="shared" si="154"/>
        <v>-1.2705886980620362</v>
      </c>
      <c r="AB416" s="167">
        <f t="shared" si="154"/>
        <v>-8.8967746943594541</v>
      </c>
      <c r="AC416" s="167">
        <f t="shared" ref="AC416:AE431" si="158">IFERROR(100*(R416/R404-1),0)</f>
        <v>2.7064170171890556</v>
      </c>
      <c r="AD416" s="167">
        <f t="shared" si="158"/>
        <v>1.7570047193466998</v>
      </c>
      <c r="AE416" s="168">
        <f t="shared" si="158"/>
        <v>-3.0499103133563965</v>
      </c>
      <c r="AF416" s="167">
        <f t="shared" si="156"/>
        <v>-0.67954112240640352</v>
      </c>
      <c r="AG416" s="167">
        <f t="shared" si="156"/>
        <v>-2.9125614163273186</v>
      </c>
      <c r="AH416" s="167">
        <f t="shared" si="157"/>
        <v>0.49137780193059216</v>
      </c>
      <c r="AI416" s="167">
        <f t="shared" si="157"/>
        <v>5.0814423446626282E-2</v>
      </c>
      <c r="AJ416" s="128">
        <v>0</v>
      </c>
      <c r="AK416" s="129">
        <v>0</v>
      </c>
    </row>
    <row r="417" spans="1:37">
      <c r="A417" s="174">
        <v>45657</v>
      </c>
      <c r="B417" s="163">
        <f>+VLOOKUP(A417,'[66]Grafico 1.2'!$A:$B,2,0)</f>
        <v>138.620288429129</v>
      </c>
      <c r="C417" s="164">
        <f t="shared" si="140"/>
        <v>0.92562954316176482</v>
      </c>
      <c r="D417" s="165">
        <v>696841187367.78003</v>
      </c>
      <c r="E417" s="165">
        <v>361639501919.69202</v>
      </c>
      <c r="F417" s="165">
        <v>202124389420.64499</v>
      </c>
      <c r="G417" s="165">
        <v>112947766279.56</v>
      </c>
      <c r="H417" s="165">
        <v>20129529747.882401</v>
      </c>
      <c r="I417" s="165">
        <f t="shared" si="141"/>
        <v>128461761941.38734</v>
      </c>
      <c r="J417" s="165">
        <v>3604690206.7613592</v>
      </c>
      <c r="K417" s="165">
        <v>11909305455.066</v>
      </c>
      <c r="L417" s="138">
        <f t="shared" si="142"/>
        <v>712355183029.60742</v>
      </c>
      <c r="M417">
        <f t="shared" si="155"/>
        <v>390695721189.28271</v>
      </c>
      <c r="N417">
        <f t="shared" si="155"/>
        <v>218364237522.31226</v>
      </c>
      <c r="O417">
        <f t="shared" si="155"/>
        <v>122022646223.83711</v>
      </c>
      <c r="P417" s="166">
        <f t="shared" si="143"/>
        <v>3894311966.803113</v>
      </c>
      <c r="Q417" s="166">
        <f t="shared" si="144"/>
        <v>12866168266.827572</v>
      </c>
      <c r="R417" s="166">
        <f t="shared" si="145"/>
        <v>138783126457.4678</v>
      </c>
      <c r="S417">
        <f t="shared" si="139"/>
        <v>21746853151.557766</v>
      </c>
      <c r="T417">
        <f t="shared" si="146"/>
        <v>756723770053.7937</v>
      </c>
      <c r="U417" s="129">
        <f t="shared" si="147"/>
        <v>769589938320.62122</v>
      </c>
      <c r="V417" s="167">
        <f t="shared" si="148"/>
        <v>5.8330665205084786</v>
      </c>
      <c r="W417" s="167">
        <f t="shared" si="148"/>
        <v>-3.2122355708222639</v>
      </c>
      <c r="X417" s="167">
        <f t="shared" si="152"/>
        <v>8.9994460765200124</v>
      </c>
      <c r="Y417" s="167">
        <f t="shared" si="153"/>
        <v>8.463657744518871</v>
      </c>
      <c r="Z417" s="168">
        <f t="shared" si="154"/>
        <v>3.697613974467151</v>
      </c>
      <c r="AA417" s="167">
        <f t="shared" si="154"/>
        <v>0.1753602740774074</v>
      </c>
      <c r="AB417" s="167">
        <f t="shared" si="154"/>
        <v>-8.3863910346341655</v>
      </c>
      <c r="AC417" s="167">
        <f t="shared" si="158"/>
        <v>3.1724690531796718</v>
      </c>
      <c r="AD417" s="167">
        <f t="shared" si="158"/>
        <v>2.6653233098550944</v>
      </c>
      <c r="AE417" s="168">
        <f t="shared" si="158"/>
        <v>-2.0375474973900021</v>
      </c>
      <c r="AF417" s="167">
        <f t="shared" si="156"/>
        <v>9.6282983999184474E-2</v>
      </c>
      <c r="AG417" s="167">
        <f t="shared" si="156"/>
        <v>-2.8140850190447271</v>
      </c>
      <c r="AH417" s="167">
        <f t="shared" si="157"/>
        <v>0.60077357398155096</v>
      </c>
      <c r="AI417" s="167">
        <f t="shared" si="157"/>
        <v>7.948096367376882E-2</v>
      </c>
      <c r="AJ417" s="128">
        <v>0</v>
      </c>
      <c r="AK417" s="129">
        <v>0</v>
      </c>
    </row>
    <row r="418" spans="1:37">
      <c r="A418" s="174">
        <v>45688</v>
      </c>
      <c r="B418" s="163">
        <f>+VLOOKUP(A418,'[66]Grafico 1.2'!$A:$B,2,0)</f>
        <v>139.69793872881601</v>
      </c>
      <c r="C418" s="164">
        <f t="shared" si="140"/>
        <v>0.9328254952542856</v>
      </c>
      <c r="D418" s="165">
        <v>695316644460.80396</v>
      </c>
      <c r="E418" s="165">
        <v>360353666272.57202</v>
      </c>
      <c r="F418" s="165">
        <v>201018668147.078</v>
      </c>
      <c r="G418" s="165">
        <v>113710082853.72501</v>
      </c>
      <c r="H418" s="165">
        <v>20234227187.428902</v>
      </c>
      <c r="I418" s="165">
        <f t="shared" si="141"/>
        <v>129137874450.30595</v>
      </c>
      <c r="J418" s="165">
        <v>3506998046.5929413</v>
      </c>
      <c r="K418" s="165">
        <v>11920793549.988001</v>
      </c>
      <c r="L418" s="138">
        <f t="shared" si="142"/>
        <v>710744436057.38489</v>
      </c>
      <c r="M418">
        <f t="shared" si="155"/>
        <v>386303406270.36639</v>
      </c>
      <c r="N418">
        <f t="shared" si="155"/>
        <v>215494397579.9899</v>
      </c>
      <c r="O418">
        <f t="shared" si="155"/>
        <v>121898558124.98773</v>
      </c>
      <c r="P418" s="166">
        <f t="shared" si="143"/>
        <v>3759543520.6634693</v>
      </c>
      <c r="Q418" s="166">
        <f t="shared" si="144"/>
        <v>12779232140.024673</v>
      </c>
      <c r="R418" s="166">
        <f t="shared" si="145"/>
        <v>138437333785.67587</v>
      </c>
      <c r="S418">
        <f t="shared" si="139"/>
        <v>21691331648.169746</v>
      </c>
      <c r="T418">
        <f t="shared" si="146"/>
        <v>749147237144.17725</v>
      </c>
      <c r="U418" s="129">
        <f t="shared" si="147"/>
        <v>761926469284.2019</v>
      </c>
      <c r="V418" s="167">
        <f t="shared" ref="V418:W433" si="159">IFERROR(100*(E418/E406-1),0)</f>
        <v>5.4502154712809947</v>
      </c>
      <c r="W418" s="167">
        <f t="shared" si="159"/>
        <v>-2.8338348018769555</v>
      </c>
      <c r="X418" s="167">
        <f t="shared" si="152"/>
        <v>9.0275328463905744</v>
      </c>
      <c r="Y418" s="167">
        <f t="shared" si="153"/>
        <v>8.4721463940288224</v>
      </c>
      <c r="Z418" s="168">
        <f t="shared" ref="Z418:AB433" si="160">IFERROR(100*(L418/L406-1),0)</f>
        <v>3.6510140883685649</v>
      </c>
      <c r="AA418" s="167">
        <f t="shared" si="160"/>
        <v>5.3547989980473609E-2</v>
      </c>
      <c r="AB418" s="167">
        <f t="shared" si="160"/>
        <v>-7.8065461582629165</v>
      </c>
      <c r="AC418" s="167">
        <f t="shared" si="158"/>
        <v>3.4477875756112386</v>
      </c>
      <c r="AD418" s="167">
        <f t="shared" si="158"/>
        <v>2.9208243558964897</v>
      </c>
      <c r="AE418" s="168">
        <f t="shared" si="158"/>
        <v>-1.8369192974046933</v>
      </c>
      <c r="AF418" s="167">
        <f t="shared" si="156"/>
        <v>2.9644963892609809E-2</v>
      </c>
      <c r="AG418" s="167">
        <f t="shared" si="156"/>
        <v>-2.616414449601796</v>
      </c>
      <c r="AH418" s="167">
        <f t="shared" si="157"/>
        <v>0.66158283423545694</v>
      </c>
      <c r="AI418" s="167">
        <f t="shared" si="157"/>
        <v>8.8267354069109447E-2</v>
      </c>
      <c r="AJ418" s="128">
        <v>0</v>
      </c>
      <c r="AK418" s="129">
        <v>0</v>
      </c>
    </row>
    <row r="419" spans="1:37">
      <c r="A419" s="174">
        <v>45716</v>
      </c>
      <c r="B419" s="163">
        <f>+VLOOKUP(A419,'[66]Grafico 1.2'!$A:$B,2,0)</f>
        <v>141.46102099999999</v>
      </c>
      <c r="C419" s="164">
        <f t="shared" si="140"/>
        <v>0.94459838258359585</v>
      </c>
      <c r="D419" s="165">
        <v>701027657543.84302</v>
      </c>
      <c r="E419" s="165">
        <v>364598437245.112</v>
      </c>
      <c r="F419" s="165">
        <v>201091463080.73401</v>
      </c>
      <c r="G419" s="165">
        <v>114908875137.99699</v>
      </c>
      <c r="H419" s="165">
        <v>20428882079.998402</v>
      </c>
      <c r="I419" s="165">
        <f t="shared" si="141"/>
        <v>130313907718.34534</v>
      </c>
      <c r="J419" s="165">
        <v>3424447104.0563312</v>
      </c>
      <c r="K419" s="165">
        <v>11980585476.292</v>
      </c>
      <c r="L419" s="138">
        <f t="shared" si="142"/>
        <v>716432690124.19128</v>
      </c>
      <c r="M419">
        <f t="shared" si="155"/>
        <v>385982491572.65039</v>
      </c>
      <c r="N419">
        <f t="shared" si="155"/>
        <v>212885673730.16611</v>
      </c>
      <c r="O419">
        <f t="shared" si="155"/>
        <v>121648392858.46193</v>
      </c>
      <c r="P419" s="166">
        <f t="shared" si="143"/>
        <v>3625294270.2379355</v>
      </c>
      <c r="Q419" s="166">
        <f t="shared" si="144"/>
        <v>12683258511.96525</v>
      </c>
      <c r="R419" s="166">
        <f t="shared" si="145"/>
        <v>137956945640.6651</v>
      </c>
      <c r="S419">
        <f t="shared" si="139"/>
        <v>21627055960.14555</v>
      </c>
      <c r="T419">
        <f t="shared" si="146"/>
        <v>745768908391.66357</v>
      </c>
      <c r="U419" s="129">
        <f t="shared" si="147"/>
        <v>758452166903.62878</v>
      </c>
      <c r="V419" s="167">
        <f t="shared" si="159"/>
        <v>5.8109145777379467</v>
      </c>
      <c r="W419" s="167">
        <f t="shared" si="159"/>
        <v>-2.1753941154136314</v>
      </c>
      <c r="X419" s="167">
        <f t="shared" si="152"/>
        <v>9.4167748711269095</v>
      </c>
      <c r="Y419" s="167">
        <f t="shared" si="153"/>
        <v>8.8885779859135603</v>
      </c>
      <c r="Z419" s="168">
        <f t="shared" si="160"/>
        <v>4.132862205125587</v>
      </c>
      <c r="AA419" s="167">
        <f t="shared" si="160"/>
        <v>0.34931815023080404</v>
      </c>
      <c r="AB419" s="167">
        <f t="shared" si="160"/>
        <v>-7.2247646851106184</v>
      </c>
      <c r="AC419" s="167">
        <f t="shared" si="158"/>
        <v>3.7690563051328674</v>
      </c>
      <c r="AD419" s="167">
        <f t="shared" si="158"/>
        <v>3.2681231311615599</v>
      </c>
      <c r="AE419" s="168">
        <f t="shared" si="158"/>
        <v>-1.4063179160969219</v>
      </c>
      <c r="AF419" s="167">
        <f t="shared" si="156"/>
        <v>0.19807890752185967</v>
      </c>
      <c r="AG419" s="167">
        <f t="shared" si="156"/>
        <v>-2.4440043759329715</v>
      </c>
      <c r="AH419" s="167">
        <f t="shared" si="157"/>
        <v>0.73870702593202942</v>
      </c>
      <c r="AI419" s="167">
        <f t="shared" si="157"/>
        <v>0.10090052638196056</v>
      </c>
      <c r="AJ419" s="128">
        <v>0</v>
      </c>
      <c r="AK419" s="129">
        <v>0</v>
      </c>
    </row>
    <row r="420" spans="1:37">
      <c r="A420" s="174">
        <v>45747</v>
      </c>
      <c r="B420" s="163">
        <f>+VLOOKUP(A420,'[66]Grafico 1.2'!$A:$B,2,0)</f>
        <v>142.093279</v>
      </c>
      <c r="C420" s="164">
        <f t="shared" si="140"/>
        <v>0.94882025147690419</v>
      </c>
      <c r="D420" s="165">
        <v>703665694508.05701</v>
      </c>
      <c r="E420" s="165">
        <v>366157478474.38397</v>
      </c>
      <c r="F420" s="165">
        <v>201289123001.664</v>
      </c>
      <c r="G420" s="165">
        <v>115653663665.82899</v>
      </c>
      <c r="H420" s="165">
        <v>20565429366.179199</v>
      </c>
      <c r="I420" s="165">
        <f t="shared" si="141"/>
        <v>131213584036.14793</v>
      </c>
      <c r="J420" s="165">
        <v>3406612762.09094</v>
      </c>
      <c r="K420" s="165">
        <v>12153307608.228001</v>
      </c>
      <c r="L420" s="138">
        <f t="shared" si="142"/>
        <v>719225614878.37598</v>
      </c>
      <c r="M420">
        <f t="shared" si="155"/>
        <v>385908161113.16614</v>
      </c>
      <c r="N420">
        <f t="shared" si="155"/>
        <v>212146739794.33258</v>
      </c>
      <c r="O420">
        <f t="shared" si="155"/>
        <v>121892069109.82991</v>
      </c>
      <c r="P420" s="166">
        <f t="shared" si="143"/>
        <v>3590366833.747817</v>
      </c>
      <c r="Q420" s="166">
        <f t="shared" si="144"/>
        <v>12808861941.248133</v>
      </c>
      <c r="R420" s="166">
        <f t="shared" si="145"/>
        <v>138291297884.82587</v>
      </c>
      <c r="S420">
        <f t="shared" si="139"/>
        <v>21674736952.723858</v>
      </c>
      <c r="T420">
        <f t="shared" si="146"/>
        <v>745212073803.80127</v>
      </c>
      <c r="U420" s="129">
        <f t="shared" si="147"/>
        <v>758020935745.04944</v>
      </c>
      <c r="V420" s="167">
        <f t="shared" si="159"/>
        <v>5.8200386928888959</v>
      </c>
      <c r="W420" s="167">
        <f t="shared" si="159"/>
        <v>-1.4885969703766655</v>
      </c>
      <c r="X420" s="167">
        <f t="shared" si="152"/>
        <v>9.6856869340272702</v>
      </c>
      <c r="Y420" s="167">
        <f t="shared" si="153"/>
        <v>6.754656815917337</v>
      </c>
      <c r="Z420" s="168">
        <f t="shared" si="160"/>
        <v>4.350394246258138</v>
      </c>
      <c r="AA420" s="167">
        <f t="shared" si="160"/>
        <v>0.60160724506659324</v>
      </c>
      <c r="AB420" s="167">
        <f t="shared" si="160"/>
        <v>-6.3466088355096257</v>
      </c>
      <c r="AC420" s="167">
        <f t="shared" si="158"/>
        <v>4.2766241029910779</v>
      </c>
      <c r="AD420" s="167">
        <f t="shared" si="158"/>
        <v>1.4901354151413138</v>
      </c>
      <c r="AE420" s="168">
        <f t="shared" si="158"/>
        <v>-0.95286349311012319</v>
      </c>
      <c r="AF420" s="167">
        <f t="shared" si="156"/>
        <v>0.36174138110693577</v>
      </c>
      <c r="AG420" s="167">
        <f t="shared" si="156"/>
        <v>-2.2535161619671706</v>
      </c>
      <c r="AH420" s="167">
        <f t="shared" si="157"/>
        <v>0.889027223402026</v>
      </c>
      <c r="AI420" s="167">
        <f t="shared" si="157"/>
        <v>4.9884064347937775E-2</v>
      </c>
      <c r="AJ420" s="128">
        <v>0</v>
      </c>
      <c r="AK420" s="129">
        <v>0</v>
      </c>
    </row>
    <row r="421" spans="1:37">
      <c r="A421" s="174">
        <v>45777</v>
      </c>
      <c r="B421" s="163">
        <f>+VLOOKUP(A421,'[66]Grafico 1.2'!$A:$B,2,0)</f>
        <v>142.89217541320102</v>
      </c>
      <c r="C421" s="164">
        <f t="shared" si="140"/>
        <v>0.95415483943920598</v>
      </c>
      <c r="D421" s="165">
        <v>706990086211.24597</v>
      </c>
      <c r="E421" s="165">
        <v>367405080256.10498</v>
      </c>
      <c r="F421" s="165">
        <v>202311762265.478</v>
      </c>
      <c r="G421" s="165">
        <v>116495881731.994</v>
      </c>
      <c r="H421" s="165">
        <v>20777361957.6693</v>
      </c>
      <c r="I421" s="165">
        <f t="shared" si="141"/>
        <v>132135677054.16386</v>
      </c>
      <c r="J421" s="165">
        <v>3334921965.1768603</v>
      </c>
      <c r="K421" s="165">
        <v>12304873356.993</v>
      </c>
      <c r="L421" s="138">
        <f t="shared" si="142"/>
        <v>722629881533.41589</v>
      </c>
      <c r="M421">
        <f t="shared" si="155"/>
        <v>385058132149.74969</v>
      </c>
      <c r="N421">
        <f t="shared" si="155"/>
        <v>212032422729.61118</v>
      </c>
      <c r="O421">
        <f t="shared" si="155"/>
        <v>122093267168.73666</v>
      </c>
      <c r="P421" s="166">
        <f t="shared" si="143"/>
        <v>3495158047.0282202</v>
      </c>
      <c r="Q421" s="166">
        <f t="shared" si="144"/>
        <v>12896096994.304461</v>
      </c>
      <c r="R421" s="166">
        <f t="shared" si="145"/>
        <v>138484522210.06934</v>
      </c>
      <c r="S421">
        <f t="shared" si="139"/>
        <v>21775671095.354885</v>
      </c>
      <c r="T421">
        <f t="shared" si="146"/>
        <v>744454651190.48035</v>
      </c>
      <c r="U421" s="129">
        <f t="shared" si="147"/>
        <v>757350748184.78479</v>
      </c>
      <c r="V421" s="167">
        <f t="shared" si="159"/>
        <v>6.1374839173463203</v>
      </c>
      <c r="W421" s="167">
        <f t="shared" si="159"/>
        <v>-0.72692915979991612</v>
      </c>
      <c r="X421" s="167">
        <f t="shared" si="152"/>
        <v>9.8594490939598387</v>
      </c>
      <c r="Y421" s="167">
        <f t="shared" si="153"/>
        <v>7.3153297771250791</v>
      </c>
      <c r="Z421" s="168">
        <f t="shared" si="160"/>
        <v>4.7911066366348454</v>
      </c>
      <c r="AA421" s="167">
        <f t="shared" si="160"/>
        <v>0.80246819787566093</v>
      </c>
      <c r="AB421" s="167">
        <f t="shared" si="160"/>
        <v>-5.7169041799825298</v>
      </c>
      <c r="AC421" s="167">
        <f t="shared" si="158"/>
        <v>4.3373482657069085</v>
      </c>
      <c r="AD421" s="167">
        <f t="shared" si="158"/>
        <v>1.9211094680494423</v>
      </c>
      <c r="AE421" s="168">
        <f t="shared" si="158"/>
        <v>-0.61674672129388153</v>
      </c>
      <c r="AF421" s="167">
        <f t="shared" si="156"/>
        <v>0.52167479815827955</v>
      </c>
      <c r="AG421" s="167">
        <f t="shared" si="156"/>
        <v>-2.1879946081061705</v>
      </c>
      <c r="AH421" s="167">
        <f t="shared" si="157"/>
        <v>0.97972148020139782</v>
      </c>
      <c r="AI421" s="167">
        <f t="shared" si="157"/>
        <v>6.9851608452739133E-2</v>
      </c>
      <c r="AJ421" s="128">
        <v>0</v>
      </c>
      <c r="AK421" s="129">
        <v>0</v>
      </c>
    </row>
    <row r="422" spans="1:37">
      <c r="A422" s="174">
        <v>45808</v>
      </c>
      <c r="B422" s="163">
        <f>+VLOOKUP(A422,'[66]Grafico 1.2'!$A:$B,2,0)</f>
        <v>143.25484505982527</v>
      </c>
      <c r="C422" s="164">
        <f t="shared" si="140"/>
        <v>0.95657654655818292</v>
      </c>
      <c r="D422" s="165">
        <v>712735979103.46997</v>
      </c>
      <c r="E422" s="165">
        <v>370521839570.88098</v>
      </c>
      <c r="F422" s="165">
        <v>203636336397.698</v>
      </c>
      <c r="G422" s="165">
        <v>117527307510.873</v>
      </c>
      <c r="H422" s="165">
        <v>21050495624.017101</v>
      </c>
      <c r="I422" s="165">
        <f t="shared" si="141"/>
        <v>133169305590.83223</v>
      </c>
      <c r="J422" s="165">
        <v>3245626498.62323</v>
      </c>
      <c r="K422" s="165">
        <v>12396371581.336</v>
      </c>
      <c r="L422" s="138">
        <f t="shared" si="142"/>
        <v>728377977183.42932</v>
      </c>
      <c r="M422">
        <f t="shared" si="155"/>
        <v>387341547212.33728</v>
      </c>
      <c r="N422">
        <f t="shared" si="155"/>
        <v>212880335745.62662</v>
      </c>
      <c r="O422">
        <f t="shared" si="155"/>
        <v>122862417998.58356</v>
      </c>
      <c r="P422" s="166">
        <f t="shared" si="143"/>
        <v>3392960563.6905689</v>
      </c>
      <c r="Q422" s="166">
        <f t="shared" si="144"/>
        <v>12959100477.571663</v>
      </c>
      <c r="R422" s="166">
        <f t="shared" si="145"/>
        <v>139214479039.84579</v>
      </c>
      <c r="S422">
        <f t="shared" si="139"/>
        <v>22006075415.248249</v>
      </c>
      <c r="T422">
        <f t="shared" si="146"/>
        <v>748483336935.4873</v>
      </c>
      <c r="U422" s="129">
        <f t="shared" si="147"/>
        <v>761442437413.05896</v>
      </c>
      <c r="V422" s="167">
        <f t="shared" si="159"/>
        <v>6.5195991399323416</v>
      </c>
      <c r="W422" s="167">
        <f t="shared" si="159"/>
        <v>0.28228662474838462</v>
      </c>
      <c r="X422" s="167">
        <f t="shared" si="152"/>
        <v>9.932057494675405</v>
      </c>
      <c r="Y422" s="167">
        <f t="shared" si="153"/>
        <v>8.0392042025548847</v>
      </c>
      <c r="Z422" s="168">
        <f t="shared" si="160"/>
        <v>5.3286407219263809</v>
      </c>
      <c r="AA422" s="167">
        <f t="shared" si="160"/>
        <v>1.3185363797342031</v>
      </c>
      <c r="AB422" s="167">
        <f t="shared" si="160"/>
        <v>-4.614225103448355</v>
      </c>
      <c r="AC422" s="167">
        <f t="shared" si="158"/>
        <v>4.5643736599249252</v>
      </c>
      <c r="AD422" s="167">
        <f t="shared" si="158"/>
        <v>2.7639432538052455</v>
      </c>
      <c r="AE422" s="168">
        <f t="shared" si="158"/>
        <v>7.0506732584796339E-2</v>
      </c>
      <c r="AF422" s="167">
        <f t="shared" si="156"/>
        <v>0.25177720964261624</v>
      </c>
      <c r="AG422" s="167">
        <f t="shared" si="156"/>
        <v>-0.51436313612671802</v>
      </c>
      <c r="AH422" s="167">
        <f t="shared" si="157"/>
        <v>0.30352955158751027</v>
      </c>
      <c r="AI422" s="167">
        <f t="shared" si="157"/>
        <v>2.956310748141738E-2</v>
      </c>
      <c r="AJ422" s="128">
        <v>0</v>
      </c>
      <c r="AK422" s="129">
        <v>0</v>
      </c>
    </row>
    <row r="423" spans="1:37">
      <c r="A423" s="174">
        <v>45838</v>
      </c>
      <c r="B423" s="163">
        <f>+VLOOKUP(A423,'[66]Grafico 1.2'!$A:$B,2,0)</f>
        <v>143.46284800000001</v>
      </c>
      <c r="C423" s="164">
        <f t="shared" si="140"/>
        <v>0.95796547503807616</v>
      </c>
      <c r="D423" s="165">
        <v>716216358517.63501</v>
      </c>
      <c r="E423" s="165">
        <v>372570459324.20502</v>
      </c>
      <c r="F423" s="165">
        <v>204000596762.21201</v>
      </c>
      <c r="G423" s="165">
        <v>118544953560.761</v>
      </c>
      <c r="H423" s="165">
        <v>21100348870.4576</v>
      </c>
      <c r="I423" s="165">
        <f t="shared" si="141"/>
        <v>134322312742.45583</v>
      </c>
      <c r="J423" s="165">
        <v>3323426499.9598298</v>
      </c>
      <c r="K423" s="165">
        <v>12453932681.735001</v>
      </c>
      <c r="L423" s="138">
        <f t="shared" si="142"/>
        <v>731993717699.32983</v>
      </c>
      <c r="M423">
        <f t="shared" si="155"/>
        <v>388918462128.70721</v>
      </c>
      <c r="N423">
        <f t="shared" si="155"/>
        <v>212951929978.58676</v>
      </c>
      <c r="O423">
        <f t="shared" si="155"/>
        <v>123746582366.18518</v>
      </c>
      <c r="P423" s="166">
        <f t="shared" si="143"/>
        <v>3469254985.2360115</v>
      </c>
      <c r="Q423" s="166">
        <f t="shared" si="144"/>
        <v>13000398246.335543</v>
      </c>
      <c r="R423" s="166">
        <f t="shared" si="145"/>
        <v>140216235597.75674</v>
      </c>
      <c r="S423">
        <f t="shared" si="139"/>
        <v>22026210150.860527</v>
      </c>
      <c r="T423">
        <f t="shared" si="146"/>
        <v>751112439609.57507</v>
      </c>
      <c r="U423" s="129">
        <f t="shared" si="147"/>
        <v>764112837855.91064</v>
      </c>
      <c r="V423" s="167">
        <f t="shared" si="159"/>
        <v>5.3404043997314243</v>
      </c>
      <c r="W423" s="167">
        <f t="shared" si="159"/>
        <v>1.0708535196150448</v>
      </c>
      <c r="X423" s="167">
        <f t="shared" si="152"/>
        <v>10.232368159919369</v>
      </c>
      <c r="Y423" s="167">
        <f t="shared" si="153"/>
        <v>9.0279981229508763</v>
      </c>
      <c r="Z423" s="168">
        <f t="shared" si="160"/>
        <v>5.0615413084932559</v>
      </c>
      <c r="AA423" s="167">
        <f t="shared" si="160"/>
        <v>0.38280023867611757</v>
      </c>
      <c r="AB423" s="167">
        <f t="shared" si="160"/>
        <v>-3.6858140366330283</v>
      </c>
      <c r="AC423" s="167">
        <f t="shared" si="158"/>
        <v>5.0445349615688695</v>
      </c>
      <c r="AD423" s="167">
        <f t="shared" si="158"/>
        <v>3.8968458338938916</v>
      </c>
      <c r="AE423" s="168">
        <f t="shared" si="158"/>
        <v>1.2482850048023408E-2</v>
      </c>
      <c r="AF423" s="167">
        <f t="shared" si="156"/>
        <v>2.0721578627872855E-2</v>
      </c>
      <c r="AG423" s="167">
        <f t="shared" si="156"/>
        <v>-0.11386129698678685</v>
      </c>
      <c r="AH423" s="167">
        <f t="shared" si="157"/>
        <v>9.4080011487708726E-2</v>
      </c>
      <c r="AI423" s="167">
        <f t="shared" si="157"/>
        <v>1.1542556919239874E-2</v>
      </c>
      <c r="AJ423" s="128">
        <v>0</v>
      </c>
      <c r="AK423" s="129">
        <v>0</v>
      </c>
    </row>
    <row r="424" spans="1:37">
      <c r="A424" s="174">
        <v>45869</v>
      </c>
      <c r="B424" s="163">
        <f>+VLOOKUP(A424,'[66]Grafico 1.2'!$A:$B,2,0)</f>
        <v>143.677574048038</v>
      </c>
      <c r="C424" s="164">
        <f t="shared" si="140"/>
        <v>0.95939929671023316</v>
      </c>
      <c r="D424" s="165">
        <v>720473843073.79895</v>
      </c>
      <c r="E424" s="165">
        <v>373816292353.08502</v>
      </c>
      <c r="F424" s="165">
        <v>205579234207.95901</v>
      </c>
      <c r="G424" s="165">
        <v>119621570362.715</v>
      </c>
      <c r="H424" s="165">
        <v>21456746150.039902</v>
      </c>
      <c r="I424" s="165">
        <f t="shared" si="141"/>
        <v>135480745105.47882</v>
      </c>
      <c r="J424" s="165">
        <v>3340920123.4868288</v>
      </c>
      <c r="K424" s="165">
        <v>12518254619.277</v>
      </c>
      <c r="L424" s="138">
        <f t="shared" si="142"/>
        <v>736333017816.56274</v>
      </c>
      <c r="M424">
        <f t="shared" si="155"/>
        <v>389635779007.65186</v>
      </c>
      <c r="N424">
        <f t="shared" si="155"/>
        <v>214279117060.9436</v>
      </c>
      <c r="O424">
        <f t="shared" si="155"/>
        <v>124683821191.96428</v>
      </c>
      <c r="P424" s="166">
        <f t="shared" si="143"/>
        <v>3482304119.8203893</v>
      </c>
      <c r="Q424" s="166">
        <f t="shared" si="144"/>
        <v>13048013128.8421</v>
      </c>
      <c r="R424" s="166">
        <f t="shared" si="145"/>
        <v>141214138440.62677</v>
      </c>
      <c r="S424">
        <f t="shared" si="139"/>
        <v>22364771606.165218</v>
      </c>
      <c r="T424">
        <f t="shared" si="146"/>
        <v>754445792986.54529</v>
      </c>
      <c r="U424" s="129">
        <f t="shared" si="147"/>
        <v>767493806115.38733</v>
      </c>
      <c r="V424" s="167">
        <f t="shared" si="159"/>
        <v>5.733854095325297</v>
      </c>
      <c r="W424" s="167">
        <f t="shared" si="159"/>
        <v>2.319624978529844</v>
      </c>
      <c r="X424" s="167">
        <f t="shared" si="152"/>
        <v>10.478813904654061</v>
      </c>
      <c r="Y424" s="167">
        <f t="shared" si="153"/>
        <v>10.427140554472247</v>
      </c>
      <c r="Z424" s="168">
        <f t="shared" si="160"/>
        <v>5.7153167132837579</v>
      </c>
      <c r="AA424" s="167">
        <f t="shared" si="160"/>
        <v>0.80437156824442191</v>
      </c>
      <c r="AB424" s="167">
        <f t="shared" si="160"/>
        <v>-2.4506806896471667</v>
      </c>
      <c r="AC424" s="167">
        <f t="shared" si="158"/>
        <v>5.3281137110848142</v>
      </c>
      <c r="AD424" s="167">
        <f t="shared" si="158"/>
        <v>5.2788494556912369</v>
      </c>
      <c r="AE424" s="168">
        <f t="shared" si="158"/>
        <v>0.70552862383428394</v>
      </c>
      <c r="AF424" s="167">
        <f t="shared" si="156"/>
        <v>0.36615997488663132</v>
      </c>
      <c r="AG424" s="167">
        <f t="shared" si="156"/>
        <v>-0.63398214729769597</v>
      </c>
      <c r="AH424" s="167">
        <f t="shared" si="157"/>
        <v>0.84128288507007454</v>
      </c>
      <c r="AI424" s="167">
        <f t="shared" si="157"/>
        <v>0.13206791117522104</v>
      </c>
      <c r="AJ424" s="128">
        <v>0</v>
      </c>
      <c r="AK424" s="129">
        <v>0</v>
      </c>
    </row>
    <row r="425" spans="1:37">
      <c r="A425" s="174">
        <v>45900</v>
      </c>
      <c r="B425" s="163">
        <f>+VLOOKUP(A425,'[66]Grafico 1.2'!$A:$B,2,0)</f>
        <v>143.86003909999999</v>
      </c>
      <c r="C425" s="164">
        <f t="shared" si="140"/>
        <v>0.96061769731092828</v>
      </c>
      <c r="D425" s="165">
        <v>723809845585.92798</v>
      </c>
      <c r="E425" s="165">
        <v>374406790126.34698</v>
      </c>
      <c r="F425" s="165">
        <v>206919936459.07501</v>
      </c>
      <c r="G425" s="165">
        <v>120722668454.019</v>
      </c>
      <c r="H425" s="165">
        <v>21760450546.4869</v>
      </c>
      <c r="I425" s="165">
        <f>+G425+J425+K425</f>
        <v>136579661865.82495</v>
      </c>
      <c r="J425" s="165">
        <v>3272679555.9339604</v>
      </c>
      <c r="K425" s="165">
        <v>12584313855.872</v>
      </c>
      <c r="L425" s="138">
        <f t="shared" si="142"/>
        <v>739666838997.73389</v>
      </c>
      <c r="M425">
        <f t="shared" si="155"/>
        <v>389756290326.97357</v>
      </c>
      <c r="N425">
        <f t="shared" si="155"/>
        <v>215403002712.0145</v>
      </c>
      <c r="O425">
        <f t="shared" si="155"/>
        <v>125671917966.90796</v>
      </c>
      <c r="P425" s="166">
        <f t="shared" si="143"/>
        <v>3406849119.1607461</v>
      </c>
      <c r="Q425" s="166">
        <f t="shared" si="144"/>
        <v>13100231123.265228</v>
      </c>
      <c r="R425" s="166">
        <f t="shared" si="145"/>
        <v>142178998209.33392</v>
      </c>
      <c r="S425">
        <f t="shared" si="139"/>
        <v>22652560542.452278</v>
      </c>
      <c r="T425">
        <f t="shared" si="146"/>
        <v>756890620667.50916</v>
      </c>
      <c r="U425" s="129">
        <f t="shared" si="147"/>
        <v>769990851790.77441</v>
      </c>
      <c r="V425" s="167">
        <f t="shared" si="159"/>
        <v>5.9310675644040245</v>
      </c>
      <c r="W425" s="167">
        <f t="shared" si="159"/>
        <v>3.1709244898110223</v>
      </c>
      <c r="X425" s="167">
        <f t="shared" si="152"/>
        <v>10.629070297194154</v>
      </c>
      <c r="Y425" s="167">
        <f t="shared" si="153"/>
        <v>11.409352816834751</v>
      </c>
      <c r="Z425" s="168">
        <f t="shared" si="160"/>
        <v>6.1225030892579024</v>
      </c>
      <c r="AA425" s="167">
        <f t="shared" si="160"/>
        <v>1.0268349611648242</v>
      </c>
      <c r="AB425" s="167">
        <f t="shared" si="160"/>
        <v>-1.6055232815818221</v>
      </c>
      <c r="AC425" s="167">
        <f t="shared" si="158"/>
        <v>5.507336835122878</v>
      </c>
      <c r="AD425" s="167">
        <f t="shared" si="158"/>
        <v>6.2514950424107152</v>
      </c>
      <c r="AE425" s="168">
        <f t="shared" si="158"/>
        <v>1.1429361505966407</v>
      </c>
      <c r="AF425" s="167">
        <f t="shared" si="156"/>
        <v>0.49208665847791416</v>
      </c>
      <c r="AG425" s="167">
        <f t="shared" si="156"/>
        <v>-0.43659845868706848</v>
      </c>
      <c r="AH425" s="167">
        <f t="shared" si="157"/>
        <v>0.9218897495772338</v>
      </c>
      <c r="AI425" s="167">
        <f t="shared" si="157"/>
        <v>0.16555820122849385</v>
      </c>
      <c r="AJ425" s="128">
        <v>0</v>
      </c>
      <c r="AK425" s="129">
        <v>0</v>
      </c>
    </row>
    <row r="426" spans="1:37">
      <c r="A426" s="174">
        <v>45930</v>
      </c>
      <c r="B426" s="163">
        <f>+VLOOKUP(A426,'[66]Grafico 1.2'!$A:$B,2,0)</f>
        <v>144.36796217400499</v>
      </c>
      <c r="C426" s="164">
        <f t="shared" si="140"/>
        <v>0.96400932640274717</v>
      </c>
      <c r="D426" s="175">
        <v>727918697304.672</v>
      </c>
      <c r="E426" s="175">
        <v>374409639493.71802</v>
      </c>
      <c r="F426" s="175">
        <v>209338975826.12601</v>
      </c>
      <c r="G426" s="175">
        <v>122064690641.625</v>
      </c>
      <c r="H426" s="175">
        <v>22105391343.2024</v>
      </c>
      <c r="I426" s="165">
        <f>+G426+J426+K426</f>
        <v>138095058444.87314</v>
      </c>
      <c r="J426" s="175">
        <v>3330821104.1461296</v>
      </c>
      <c r="K426" s="175">
        <v>12699546699.101999</v>
      </c>
      <c r="L426" s="138">
        <f t="shared" si="142"/>
        <v>743949065107.92017</v>
      </c>
      <c r="M426" s="163">
        <f t="shared" si="155"/>
        <v>388387984679.40948</v>
      </c>
      <c r="N426" s="166">
        <f t="shared" si="155"/>
        <v>217154513024.56345</v>
      </c>
      <c r="O426" s="166">
        <f t="shared" si="155"/>
        <v>126621898044.40584</v>
      </c>
      <c r="P426" s="166">
        <f t="shared" si="143"/>
        <v>3455175186.5049567</v>
      </c>
      <c r="Q426" s="166">
        <f t="shared" si="144"/>
        <v>13173676178.51898</v>
      </c>
      <c r="R426" s="166">
        <f t="shared" si="145"/>
        <v>143250749409.42978</v>
      </c>
      <c r="S426" s="166">
        <f t="shared" si="139"/>
        <v>22930682035.712105</v>
      </c>
      <c r="T426">
        <f t="shared" si="146"/>
        <v>758550252970.59644</v>
      </c>
      <c r="U426" s="129">
        <f t="shared" si="147"/>
        <v>771723929149.11536</v>
      </c>
      <c r="V426" s="163">
        <f t="shared" si="159"/>
        <v>5.838577119128141</v>
      </c>
      <c r="W426" s="167">
        <f t="shared" si="159"/>
        <v>4.4447014802881935</v>
      </c>
      <c r="X426" s="167">
        <f t="shared" si="152"/>
        <v>10.941196589032076</v>
      </c>
      <c r="Y426" s="167">
        <f t="shared" si="153"/>
        <v>12.51628970458334</v>
      </c>
      <c r="Z426" s="176">
        <f t="shared" si="160"/>
        <v>6.5359355311712219</v>
      </c>
      <c r="AA426" s="167">
        <f t="shared" si="160"/>
        <v>0.85837541297748565</v>
      </c>
      <c r="AB426" s="167">
        <f t="shared" si="160"/>
        <v>-0.46991183622550059</v>
      </c>
      <c r="AC426" s="167">
        <f t="shared" si="158"/>
        <v>5.7208926925311765</v>
      </c>
      <c r="AD426" s="167">
        <f t="shared" si="158"/>
        <v>7.2218702857943518</v>
      </c>
      <c r="AE426" s="168">
        <f t="shared" si="158"/>
        <v>1.4666544425238071</v>
      </c>
      <c r="AF426" s="167">
        <f t="shared" si="156"/>
        <v>0.41877811480208427</v>
      </c>
      <c r="AG426" s="167">
        <f t="shared" si="156"/>
        <v>-0.12989240132406207</v>
      </c>
      <c r="AH426" s="167">
        <f t="shared" si="157"/>
        <v>0.98209335700584477</v>
      </c>
      <c r="AI426" s="129">
        <f t="shared" si="157"/>
        <v>0.19567537203971194</v>
      </c>
      <c r="AJ426" s="128">
        <v>300</v>
      </c>
      <c r="AK426" s="129">
        <v>-300</v>
      </c>
    </row>
    <row r="427" spans="1:37">
      <c r="A427" s="174">
        <v>45961</v>
      </c>
      <c r="B427" s="163">
        <f>+VLOOKUP(A427,'[66]Grafico 1.2'!$A:$B,2,0)</f>
        <v>144.81460332128199</v>
      </c>
      <c r="C427" s="164">
        <f t="shared" si="140"/>
        <v>0.96699174871477855</v>
      </c>
      <c r="D427" s="175">
        <v>732286514620.60901</v>
      </c>
      <c r="E427" s="175">
        <v>374491291644.11902</v>
      </c>
      <c r="F427" s="175">
        <v>211805510845.147</v>
      </c>
      <c r="G427" s="175">
        <v>123483781623.00301</v>
      </c>
      <c r="H427" s="175">
        <v>22505930508.338799</v>
      </c>
      <c r="I427" s="165">
        <f>+G427+J427+K427</f>
        <v>139553202055.25418</v>
      </c>
      <c r="J427" s="175">
        <v>3239002927.5411706</v>
      </c>
      <c r="K427" s="175">
        <v>12830417504.709999</v>
      </c>
      <c r="L427" s="138">
        <f t="shared" si="142"/>
        <v>748355935052.86011</v>
      </c>
      <c r="M427" s="163">
        <f t="shared" si="155"/>
        <v>387274547214.96082</v>
      </c>
      <c r="N427" s="166">
        <f t="shared" si="155"/>
        <v>219035489316.9007</v>
      </c>
      <c r="O427" s="166">
        <f t="shared" si="155"/>
        <v>127698898969.01848</v>
      </c>
      <c r="P427" s="166">
        <f t="shared" si="143"/>
        <v>3349566252.0865407</v>
      </c>
      <c r="Q427" s="166">
        <f t="shared" si="144"/>
        <v>13268383646.254284</v>
      </c>
      <c r="R427" s="166">
        <f t="shared" si="145"/>
        <v>144316848867.35931</v>
      </c>
      <c r="S427" s="166">
        <f t="shared" si="139"/>
        <v>23274170165.620609</v>
      </c>
      <c r="T427">
        <f t="shared" si="146"/>
        <v>760632671918.58826</v>
      </c>
      <c r="U427" s="129">
        <f t="shared" si="147"/>
        <v>773901055564.84253</v>
      </c>
      <c r="V427" s="163">
        <f t="shared" si="159"/>
        <v>5.1661033788486188</v>
      </c>
      <c r="W427" s="167">
        <f t="shared" si="159"/>
        <v>5.4844881639555698</v>
      </c>
      <c r="X427" s="167">
        <f t="shared" si="152"/>
        <v>11.014797913875785</v>
      </c>
      <c r="Y427" s="167">
        <f t="shared" si="153"/>
        <v>13.223025990971117</v>
      </c>
      <c r="Z427" s="176">
        <f t="shared" si="160"/>
        <v>6.5317114236293605</v>
      </c>
      <c r="AA427" s="167">
        <f t="shared" si="160"/>
        <v>-8.0814150230168469E-2</v>
      </c>
      <c r="AB427" s="167">
        <f t="shared" si="160"/>
        <v>0.22168587109552274</v>
      </c>
      <c r="AC427" s="167">
        <f t="shared" si="158"/>
        <v>5.4760789688263811</v>
      </c>
      <c r="AD427" s="167">
        <f t="shared" si="158"/>
        <v>7.5741347543405002</v>
      </c>
      <c r="AE427" s="168">
        <f t="shared" si="158"/>
        <v>1.1648523949740808</v>
      </c>
      <c r="AF427" s="167">
        <f t="shared" si="156"/>
        <v>-3.9221592924587344E-2</v>
      </c>
      <c r="AG427" s="167">
        <f t="shared" si="156"/>
        <v>6.0667842021478319E-2</v>
      </c>
      <c r="AH427" s="167">
        <f t="shared" si="157"/>
        <v>0.93821098229381372</v>
      </c>
      <c r="AI427" s="129">
        <f t="shared" si="157"/>
        <v>0.20519516358317219</v>
      </c>
      <c r="AJ427" s="128">
        <v>300</v>
      </c>
      <c r="AK427" s="129">
        <v>-300</v>
      </c>
    </row>
    <row r="428" spans="1:37">
      <c r="A428" s="174">
        <v>45991</v>
      </c>
      <c r="B428" s="163">
        <f>+VLOOKUP(A428,'[66]Grafico 1.2'!$A:$B,2,0)</f>
        <v>145.185907793697</v>
      </c>
      <c r="C428" s="164">
        <f t="shared" si="140"/>
        <v>0.96947111441997347</v>
      </c>
      <c r="D428" s="175">
        <v>741776408962.68896</v>
      </c>
      <c r="E428" s="175">
        <v>379490118637.66302</v>
      </c>
      <c r="F428" s="175">
        <v>214604681716.11899</v>
      </c>
      <c r="G428" s="175">
        <v>124840644482.38</v>
      </c>
      <c r="H428" s="175">
        <v>22840964126.527302</v>
      </c>
      <c r="I428" s="165">
        <f>+G428+J428+K428</f>
        <v>140908650590.3371</v>
      </c>
      <c r="J428" s="175">
        <v>3131136198.9670796</v>
      </c>
      <c r="K428" s="175">
        <v>12936869908.99</v>
      </c>
      <c r="L428" s="138">
        <f t="shared" si="142"/>
        <v>757844415070.646</v>
      </c>
      <c r="M428" s="163">
        <f t="shared" si="155"/>
        <v>391440356492.42505</v>
      </c>
      <c r="N428" s="166">
        <f t="shared" si="155"/>
        <v>221362636311.77417</v>
      </c>
      <c r="O428" s="166">
        <f t="shared" si="155"/>
        <v>128771907306.46072</v>
      </c>
      <c r="P428" s="166">
        <f t="shared" si="143"/>
        <v>3229736453.6130738</v>
      </c>
      <c r="Q428" s="166">
        <f t="shared" si="144"/>
        <v>13344255147.539927</v>
      </c>
      <c r="R428" s="166">
        <f t="shared" si="145"/>
        <v>145345898907.61371</v>
      </c>
      <c r="S428" s="166">
        <f t="shared" si="139"/>
        <v>23560231745.731651</v>
      </c>
      <c r="T428">
        <f t="shared" si="146"/>
        <v>768364868310.00427</v>
      </c>
      <c r="U428" s="129">
        <f t="shared" si="147"/>
        <v>781709123457.54419</v>
      </c>
      <c r="V428" s="163">
        <f t="shared" si="159"/>
        <v>5.5091989026359478</v>
      </c>
      <c r="W428" s="167">
        <f t="shared" si="159"/>
        <v>5.635549643262272</v>
      </c>
      <c r="X428" s="167">
        <f t="shared" si="152"/>
        <v>10.934445161569561</v>
      </c>
      <c r="Y428" s="167">
        <f t="shared" si="153"/>
        <v>13.941832255573416</v>
      </c>
      <c r="Z428" s="176">
        <f t="shared" si="160"/>
        <v>6.7542031245124701</v>
      </c>
      <c r="AA428" s="167">
        <f t="shared" si="160"/>
        <v>0.29389175496643549</v>
      </c>
      <c r="AB428" s="167">
        <f t="shared" si="160"/>
        <v>0.41399699351751806</v>
      </c>
      <c r="AC428" s="167">
        <f t="shared" si="158"/>
        <v>5.4509687368477611</v>
      </c>
      <c r="AD428" s="167">
        <f t="shared" si="158"/>
        <v>8.3097010446311117</v>
      </c>
      <c r="AE428" s="168">
        <f t="shared" si="158"/>
        <v>1.4346694295458429</v>
      </c>
      <c r="AF428" s="167">
        <f t="shared" si="156"/>
        <v>0.14460033156401328</v>
      </c>
      <c r="AG428" s="167">
        <f t="shared" si="156"/>
        <v>0.11505302006484573</v>
      </c>
      <c r="AH428" s="167">
        <f t="shared" si="157"/>
        <v>0.947145437691994</v>
      </c>
      <c r="AI428" s="129">
        <f t="shared" si="157"/>
        <v>0.22787064022511583</v>
      </c>
      <c r="AJ428" s="128">
        <v>300</v>
      </c>
      <c r="AK428" s="129">
        <v>-300</v>
      </c>
    </row>
    <row r="429" spans="1:37">
      <c r="A429" s="174">
        <v>46022</v>
      </c>
      <c r="B429" s="163">
        <f>+VLOOKUP(A429,'[66]Grafico 1.2'!$A:$B,2,0)</f>
        <v>145.69864452367801</v>
      </c>
      <c r="C429" s="164">
        <f t="shared" si="140"/>
        <v>0.97289488644146394</v>
      </c>
      <c r="D429" s="175">
        <v>749486367996.05505</v>
      </c>
      <c r="E429" s="175">
        <v>384054817094.86798</v>
      </c>
      <c r="F429" s="175">
        <v>215901946149.17001</v>
      </c>
      <c r="G429" s="175">
        <v>126467869779.436</v>
      </c>
      <c r="H429" s="175">
        <v>23061734972.580299</v>
      </c>
      <c r="I429" s="165">
        <f t="shared" ref="I429:I430" si="161">+G429+J429+K429</f>
        <v>142705217075.18124</v>
      </c>
      <c r="J429" s="175">
        <v>3194021506.1852307</v>
      </c>
      <c r="K429" s="175">
        <v>13043325789.559999</v>
      </c>
      <c r="L429" s="138">
        <f t="shared" si="142"/>
        <v>765723715291.80029</v>
      </c>
      <c r="M429" s="163">
        <f t="shared" si="155"/>
        <v>394754687733.65308</v>
      </c>
      <c r="N429" s="166">
        <f t="shared" si="155"/>
        <v>221917032516.09204</v>
      </c>
      <c r="O429" s="166">
        <f t="shared" si="155"/>
        <v>129991298692.10715</v>
      </c>
      <c r="P429" s="166">
        <f t="shared" si="143"/>
        <v>3283007805.5687313</v>
      </c>
      <c r="Q429" s="166">
        <f t="shared" si="144"/>
        <v>13406716358.915487</v>
      </c>
      <c r="R429" s="166">
        <f t="shared" si="145"/>
        <v>146681022856.59137</v>
      </c>
      <c r="S429" s="166">
        <f t="shared" si="139"/>
        <v>23704241119.955616</v>
      </c>
      <c r="T429">
        <f t="shared" si="146"/>
        <v>773650267867.37732</v>
      </c>
      <c r="U429" s="129">
        <f t="shared" si="147"/>
        <v>787056984226.29285</v>
      </c>
      <c r="V429" s="163">
        <f t="shared" si="159"/>
        <v>6.1982485475698068</v>
      </c>
      <c r="W429" s="167">
        <f t="shared" si="159"/>
        <v>6.8163751875842671</v>
      </c>
      <c r="X429" s="167">
        <f t="shared" si="152"/>
        <v>11.087700276361367</v>
      </c>
      <c r="Y429" s="167">
        <f t="shared" si="153"/>
        <v>14.566685170607929</v>
      </c>
      <c r="Z429" s="176">
        <f t="shared" si="160"/>
        <v>7.4918430487470378</v>
      </c>
      <c r="AA429" s="167">
        <f>IFERROR(100*(M429/M417-1),0)</f>
        <v>1.0389073450855379</v>
      </c>
      <c r="AB429" s="167">
        <f t="shared" si="160"/>
        <v>1.6270040525371066</v>
      </c>
      <c r="AC429" s="167">
        <f t="shared" si="158"/>
        <v>5.6908189062479408</v>
      </c>
      <c r="AD429" s="167">
        <f t="shared" si="158"/>
        <v>9.0007871702469266</v>
      </c>
      <c r="AE429" s="168">
        <f t="shared" si="158"/>
        <v>2.236813284242456</v>
      </c>
      <c r="AF429" s="167">
        <f t="shared" si="156"/>
        <v>0.51978739483333458</v>
      </c>
      <c r="AG429" s="167">
        <f t="shared" si="156"/>
        <v>0.45496754752881879</v>
      </c>
      <c r="AH429" s="167">
        <f t="shared" si="157"/>
        <v>1.0113971004904714</v>
      </c>
      <c r="AI429" s="129">
        <f t="shared" si="157"/>
        <v>0.25066124138982226</v>
      </c>
      <c r="AJ429" s="128">
        <v>300</v>
      </c>
      <c r="AK429" s="129">
        <v>-300</v>
      </c>
    </row>
    <row r="430" spans="1:37">
      <c r="A430" s="174">
        <v>46053</v>
      </c>
      <c r="B430" s="163">
        <f>+VLOOKUP(A430,'[66]Grafico 1.2'!$A:$B,2,0)</f>
        <v>147.25642949097701</v>
      </c>
      <c r="C430" s="164">
        <f t="shared" si="140"/>
        <v>0.98329691203212943</v>
      </c>
      <c r="D430" s="175">
        <v>753522315403.31006</v>
      </c>
      <c r="E430" s="175">
        <v>385824126079.89502</v>
      </c>
      <c r="F430" s="175">
        <v>216900795060.73801</v>
      </c>
      <c r="G430" s="175">
        <v>127414685382.752</v>
      </c>
      <c r="H430" s="175">
        <v>23382708879.9254</v>
      </c>
      <c r="I430" s="165">
        <f t="shared" si="161"/>
        <v>143631400858.34103</v>
      </c>
      <c r="J430" s="175">
        <v>3126970554.7460408</v>
      </c>
      <c r="K430" s="175">
        <v>13089744920.843</v>
      </c>
      <c r="L430" s="138">
        <f t="shared" si="142"/>
        <v>769739030878.89917</v>
      </c>
      <c r="M430" s="163">
        <f t="shared" si="155"/>
        <v>392378051185.50818</v>
      </c>
      <c r="N430" s="166">
        <f t="shared" si="155"/>
        <v>220585249894.13446</v>
      </c>
      <c r="O430" s="166">
        <f t="shared" si="155"/>
        <v>129579055749.7334</v>
      </c>
      <c r="P430" s="166">
        <f t="shared" si="143"/>
        <v>3180087841.7117071</v>
      </c>
      <c r="Q430" s="166">
        <f t="shared" si="144"/>
        <v>13312098065.874218</v>
      </c>
      <c r="R430" s="166">
        <f t="shared" si="145"/>
        <v>146071241657.31931</v>
      </c>
      <c r="S430" s="166">
        <f t="shared" si="139"/>
        <v>23779906754.310406</v>
      </c>
      <c r="T430">
        <f t="shared" si="146"/>
        <v>769502351425.39783</v>
      </c>
      <c r="U430" s="129">
        <f t="shared" si="147"/>
        <v>782814449491.27209</v>
      </c>
      <c r="V430" s="163">
        <f t="shared" si="159"/>
        <v>7.0681838957778576</v>
      </c>
      <c r="W430" s="167">
        <f t="shared" si="159"/>
        <v>7.9008218789110796</v>
      </c>
      <c r="X430" s="167">
        <f t="shared" si="152"/>
        <v>11.22329639521238</v>
      </c>
      <c r="Y430" s="167">
        <f t="shared" si="153"/>
        <v>15.56017763036972</v>
      </c>
      <c r="Z430" s="176">
        <f t="shared" si="160"/>
        <v>8.3003948857857992</v>
      </c>
      <c r="AA430" s="167">
        <f t="shared" si="160"/>
        <v>1.572506174302335</v>
      </c>
      <c r="AB430" s="167">
        <f t="shared" si="160"/>
        <v>2.3624058775146839</v>
      </c>
      <c r="AC430" s="167">
        <f t="shared" si="158"/>
        <v>5.5143418779373565</v>
      </c>
      <c r="AD430" s="167">
        <f t="shared" si="158"/>
        <v>9.6286163524538004</v>
      </c>
      <c r="AE430" s="168">
        <f t="shared" si="158"/>
        <v>2.7171046320368486</v>
      </c>
      <c r="AF430" s="167">
        <f t="shared" si="156"/>
        <v>0.79018869576121331</v>
      </c>
      <c r="AG430" s="167">
        <f t="shared" si="156"/>
        <v>0.66221713476613198</v>
      </c>
      <c r="AH430" s="167">
        <f t="shared" si="157"/>
        <v>0.99301733499173406</v>
      </c>
      <c r="AI430" s="129">
        <f t="shared" si="157"/>
        <v>0.2716814665178014</v>
      </c>
      <c r="AJ430" s="128">
        <v>300</v>
      </c>
      <c r="AK430" s="129">
        <v>-300</v>
      </c>
    </row>
    <row r="431" spans="1:37">
      <c r="A431" s="174">
        <v>46081</v>
      </c>
      <c r="B431" s="163">
        <f>+VLOOKUP(A431,'[66]Grafico 1.2'!$A:$B,2,0)</f>
        <v>148.766222689698</v>
      </c>
      <c r="C431" s="164">
        <f t="shared" si="140"/>
        <v>0.99337847516143529</v>
      </c>
      <c r="D431" s="175">
        <v>764493598679.40503</v>
      </c>
      <c r="E431" s="175">
        <v>393957042374.08801</v>
      </c>
      <c r="F431" s="175">
        <v>218278314597.07599</v>
      </c>
      <c r="G431" s="175">
        <v>128525542796.73399</v>
      </c>
      <c r="H431" s="175">
        <v>23732698911.506802</v>
      </c>
      <c r="I431" s="165">
        <f>+G431+J431+K431</f>
        <v>144801160544.85562</v>
      </c>
      <c r="J431" s="175">
        <v>3066354822.0876203</v>
      </c>
      <c r="K431" s="175">
        <v>13209262926.034</v>
      </c>
      <c r="L431" s="138">
        <f t="shared" si="142"/>
        <v>780769216427.52673</v>
      </c>
      <c r="M431" s="163">
        <f t="shared" si="155"/>
        <v>396583026736.17474</v>
      </c>
      <c r="N431" s="166">
        <f t="shared" si="155"/>
        <v>219733283994.90765</v>
      </c>
      <c r="O431" s="166">
        <f t="shared" si="155"/>
        <v>129382250582.63632</v>
      </c>
      <c r="P431" s="166">
        <f t="shared" si="143"/>
        <v>3086794105.9315815</v>
      </c>
      <c r="Q431" s="166">
        <f t="shared" si="144"/>
        <v>13297311403.780262</v>
      </c>
      <c r="R431" s="166">
        <f t="shared" si="145"/>
        <v>145766356092.34818</v>
      </c>
      <c r="S431" s="166">
        <f t="shared" si="139"/>
        <v>23890893053.274551</v>
      </c>
      <c r="T431">
        <f t="shared" si="146"/>
        <v>772676248472.92517</v>
      </c>
      <c r="U431" s="129">
        <f t="shared" si="147"/>
        <v>785973559876.70544</v>
      </c>
      <c r="V431" s="163">
        <f t="shared" si="159"/>
        <v>8.0523123880640313</v>
      </c>
      <c r="W431" s="167">
        <f t="shared" si="159"/>
        <v>8.5467832662005314</v>
      </c>
      <c r="X431" s="167">
        <f t="shared" si="152"/>
        <v>11.117196222695114</v>
      </c>
      <c r="Y431" s="167">
        <f t="shared" si="153"/>
        <v>16.172284017161729</v>
      </c>
      <c r="Z431" s="176">
        <f t="shared" si="160"/>
        <v>8.9801215369140763</v>
      </c>
      <c r="AA431" s="167">
        <f t="shared" si="160"/>
        <v>2.7463772049176161</v>
      </c>
      <c r="AB431" s="167">
        <f t="shared" si="160"/>
        <v>3.2165669698473565</v>
      </c>
      <c r="AC431" s="167">
        <f t="shared" si="158"/>
        <v>5.6607591704908922</v>
      </c>
      <c r="AD431" s="167">
        <f t="shared" si="158"/>
        <v>10.46761564450016</v>
      </c>
      <c r="AE431" s="168">
        <f t="shared" si="158"/>
        <v>3.6079997139181419</v>
      </c>
      <c r="AF431" s="167">
        <f t="shared" ref="AF431:AG433" si="162">($AE431*(M431-M419)/($U431-$U419))</f>
        <v>1.3897090119962561</v>
      </c>
      <c r="AG431" s="167">
        <f t="shared" si="162"/>
        <v>0.89770804480644317</v>
      </c>
      <c r="AH431" s="167">
        <f t="shared" ref="AH431:AI433" si="163">($AE431*(R431-R419)/($U431-$U419))</f>
        <v>1.0237981305345245</v>
      </c>
      <c r="AI431" s="129">
        <f t="shared" si="163"/>
        <v>0.29678452658109078</v>
      </c>
      <c r="AJ431" s="128">
        <v>300</v>
      </c>
      <c r="AK431" s="129">
        <v>-300</v>
      </c>
    </row>
    <row r="432" spans="1:37">
      <c r="A432" s="174">
        <v>46112</v>
      </c>
      <c r="B432" s="163">
        <f>+VLOOKUP(A432,'[66]Grafico 1.2'!$A:$B,2,0)</f>
        <v>149.757848</v>
      </c>
      <c r="C432" s="164">
        <f t="shared" si="140"/>
        <v>1</v>
      </c>
      <c r="D432" s="175">
        <v>768103459550.125</v>
      </c>
      <c r="E432" s="175">
        <v>394810022607.495</v>
      </c>
      <c r="F432" s="175">
        <v>219666698877.66699</v>
      </c>
      <c r="G432" s="175">
        <v>129516875987.35001</v>
      </c>
      <c r="H432" s="175">
        <v>24109862077.613602</v>
      </c>
      <c r="I432" s="165">
        <f>+G432+J432+K432</f>
        <v>145960490766.04666</v>
      </c>
      <c r="J432" s="175">
        <v>3008249038.8876696</v>
      </c>
      <c r="K432" s="175">
        <v>13435365739.809</v>
      </c>
      <c r="L432" s="138">
        <f t="shared" si="142"/>
        <v>784547074328.82166</v>
      </c>
      <c r="M432" s="163">
        <f t="shared" si="155"/>
        <v>394810022607.495</v>
      </c>
      <c r="N432" s="166">
        <f t="shared" si="155"/>
        <v>219666698877.66699</v>
      </c>
      <c r="O432" s="166">
        <f t="shared" si="155"/>
        <v>129516875987.35001</v>
      </c>
      <c r="P432" s="166">
        <f t="shared" si="143"/>
        <v>3008249038.8876696</v>
      </c>
      <c r="Q432" s="166">
        <f t="shared" si="144"/>
        <v>13435365739.809</v>
      </c>
      <c r="R432" s="166">
        <f t="shared" si="145"/>
        <v>145960490766.04666</v>
      </c>
      <c r="S432" s="166">
        <f t="shared" si="139"/>
        <v>24109862077.613602</v>
      </c>
      <c r="T432">
        <f t="shared" si="146"/>
        <v>771111708589.0127</v>
      </c>
      <c r="U432" s="129">
        <f t="shared" si="147"/>
        <v>784547074328.82166</v>
      </c>
      <c r="V432" s="163">
        <f t="shared" si="159"/>
        <v>7.8251970306583596</v>
      </c>
      <c r="W432" s="167">
        <f t="shared" si="159"/>
        <v>9.1299398606108806</v>
      </c>
      <c r="X432" s="167">
        <f t="shared" si="152"/>
        <v>11.238856737451908</v>
      </c>
      <c r="Y432" s="167">
        <f t="shared" si="153"/>
        <v>17.234907418288014</v>
      </c>
      <c r="Z432" s="176">
        <f t="shared" si="160"/>
        <v>9.082193139282424</v>
      </c>
      <c r="AA432" s="167">
        <f t="shared" si="160"/>
        <v>2.306730562176007</v>
      </c>
      <c r="AB432" s="167">
        <f t="shared" si="160"/>
        <v>3.544696982204254</v>
      </c>
      <c r="AC432" s="167">
        <f t="shared" ref="AC432:AE433" si="164">IFERROR(100*(R432/R420-1),0)</f>
        <v>5.5456800236324266</v>
      </c>
      <c r="AD432" s="167">
        <f t="shared" si="164"/>
        <v>11.23485433849163</v>
      </c>
      <c r="AE432" s="168">
        <f t="shared" si="164"/>
        <v>3.4754717074042318</v>
      </c>
      <c r="AF432" s="167">
        <f t="shared" si="162"/>
        <v>1.1663276081087057</v>
      </c>
      <c r="AG432" s="167">
        <f t="shared" si="162"/>
        <v>0.98526986701920327</v>
      </c>
      <c r="AH432" s="167">
        <f t="shared" si="163"/>
        <v>1.0048225750284987</v>
      </c>
      <c r="AI432" s="129">
        <f t="shared" si="163"/>
        <v>0.31905165724803242</v>
      </c>
      <c r="AJ432" s="128">
        <v>300</v>
      </c>
      <c r="AK432" s="129">
        <v>-300</v>
      </c>
    </row>
    <row r="433" spans="1:37">
      <c r="A433" s="174">
        <v>46142</v>
      </c>
      <c r="B433" s="163">
        <f>+VLOOKUP(A433,'[66]Grafico 1.2'!$A:$B,2,0)</f>
        <v>150.6693382</v>
      </c>
      <c r="C433" s="164">
        <f t="shared" si="140"/>
        <v>1.0060864269363701</v>
      </c>
      <c r="D433" s="175">
        <v>767903260574.91504</v>
      </c>
      <c r="E433" s="175">
        <v>395405232120.99756</v>
      </c>
      <c r="F433" s="175">
        <v>219117101930.51053</v>
      </c>
      <c r="G433" s="175">
        <v>128951000492.26009</v>
      </c>
      <c r="H433" s="175">
        <v>24344982568.938892</v>
      </c>
      <c r="I433" s="165">
        <f>+G433+J433+K433</f>
        <v>145730710373.81946</v>
      </c>
      <c r="J433" s="175">
        <v>3344344141.75038</v>
      </c>
      <c r="K433" s="175">
        <v>13435365739.809</v>
      </c>
      <c r="L433" s="138">
        <f>+J433+D433+K433</f>
        <v>784682970456.47437</v>
      </c>
      <c r="M433" s="163">
        <f t="shared" si="155"/>
        <v>393013186078.89832</v>
      </c>
      <c r="N433" s="166">
        <f t="shared" si="155"/>
        <v>217791529697.64554</v>
      </c>
      <c r="O433" s="166">
        <f t="shared" si="155"/>
        <v>128170897688.11243</v>
      </c>
      <c r="P433" s="166">
        <f t="shared" si="143"/>
        <v>3324112175.8636875</v>
      </c>
      <c r="Q433" s="166">
        <f t="shared" si="144"/>
        <v>13354087064.588457</v>
      </c>
      <c r="R433" s="166">
        <f t="shared" si="145"/>
        <v>144849096928.56458</v>
      </c>
      <c r="S433" s="166">
        <f t="shared" si="139"/>
        <v>24197705005.395714</v>
      </c>
      <c r="T433">
        <f t="shared" si="146"/>
        <v>766581860233.60693</v>
      </c>
      <c r="U433" s="129">
        <f t="shared" si="147"/>
        <v>779935947298.19543</v>
      </c>
      <c r="V433" s="163">
        <f t="shared" si="159"/>
        <v>7.6210573477575982</v>
      </c>
      <c r="W433" s="167">
        <f t="shared" si="159"/>
        <v>8.3066547771850185</v>
      </c>
      <c r="X433" s="167">
        <f t="shared" si="152"/>
        <v>10.288692367378438</v>
      </c>
      <c r="Y433" s="167">
        <f t="shared" si="153"/>
        <v>17.170710211133034</v>
      </c>
      <c r="Z433" s="176">
        <f t="shared" si="160"/>
        <v>8.5871191475478845</v>
      </c>
      <c r="AA433" s="167">
        <f t="shared" si="160"/>
        <v>2.0659358327887123</v>
      </c>
      <c r="AB433" s="167">
        <f t="shared" si="160"/>
        <v>2.7161444904954424</v>
      </c>
      <c r="AC433" s="167">
        <f t="shared" si="164"/>
        <v>4.5958744103118843</v>
      </c>
      <c r="AD433" s="167">
        <f t="shared" si="164"/>
        <v>11.122660235980009</v>
      </c>
      <c r="AE433" s="168">
        <f t="shared" si="164"/>
        <v>2.9722709110275858</v>
      </c>
      <c r="AF433" s="167">
        <f t="shared" si="162"/>
        <v>1.0469057753502145</v>
      </c>
      <c r="AG433" s="167">
        <f t="shared" si="162"/>
        <v>0.75791344714869946</v>
      </c>
      <c r="AH433" s="167">
        <f t="shared" si="163"/>
        <v>0.83759457695514861</v>
      </c>
      <c r="AI433" s="129">
        <f t="shared" si="163"/>
        <v>0.31874595836802566</v>
      </c>
      <c r="AJ433" s="128">
        <v>300</v>
      </c>
      <c r="AK433" s="129">
        <v>-300</v>
      </c>
    </row>
  </sheetData>
  <mergeCells count="9">
    <mergeCell ref="AJ2:AK2"/>
    <mergeCell ref="AM25:AW30"/>
    <mergeCell ref="AZ25:BJ29"/>
    <mergeCell ref="A1:A2"/>
    <mergeCell ref="B1:L1"/>
    <mergeCell ref="M1:U1"/>
    <mergeCell ref="V1:Z1"/>
    <mergeCell ref="AA1:AE1"/>
    <mergeCell ref="AF1:AI1"/>
  </mergeCells>
  <pageMargins left="0.7" right="0.7" top="0.75" bottom="0.75" header="0.3" footer="0.3"/>
  <pageSetup scale="14" orientation="portrait" r:id="rId1"/>
  <colBreaks count="1" manualBreakCount="1">
    <brk id="67" min="2" max="631" man="1"/>
  </col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36BEB6-ED36-4E40-98F6-DD77812F5AF6}">
  <dimension ref="A1:BJ198"/>
  <sheetViews>
    <sheetView topLeftCell="AL2" workbookViewId="0">
      <selection activeCell="F9" sqref="F9"/>
    </sheetView>
  </sheetViews>
  <sheetFormatPr baseColWidth="10" defaultRowHeight="15"/>
  <cols>
    <col min="1" max="1" width="11.85546875" style="13" bestFit="1" customWidth="1"/>
    <col min="2" max="3" width="11.85546875" customWidth="1"/>
    <col min="4" max="4" width="13.85546875" bestFit="1" customWidth="1"/>
    <col min="5" max="10" width="14.7109375" customWidth="1"/>
    <col min="11" max="11" width="14.7109375" style="13" customWidth="1"/>
    <col min="12" max="12" width="13.85546875" bestFit="1" customWidth="1"/>
    <col min="13" max="18" width="14.7109375" customWidth="1"/>
    <col min="19" max="19" width="14.7109375" style="13" customWidth="1"/>
    <col min="20" max="26" width="14.7109375" customWidth="1"/>
    <col min="27" max="27" width="14.7109375" style="13" customWidth="1"/>
    <col min="28" max="28" width="14.7109375" style="5" customWidth="1"/>
    <col min="29" max="34" width="14.7109375" customWidth="1"/>
    <col min="35" max="35" width="14.7109375" style="13" customWidth="1"/>
    <col min="36" max="37" width="8.7109375" style="14" bestFit="1" customWidth="1"/>
    <col min="38" max="40" width="23.85546875" customWidth="1"/>
    <col min="42" max="42" width="16.7109375" customWidth="1"/>
    <col min="48" max="48" width="9.42578125" customWidth="1"/>
  </cols>
  <sheetData>
    <row r="1" spans="1:62">
      <c r="B1" s="15"/>
      <c r="C1" s="16"/>
      <c r="D1" s="437" t="s">
        <v>46</v>
      </c>
      <c r="E1" s="437"/>
      <c r="F1" s="437"/>
      <c r="G1" s="437"/>
      <c r="H1" s="437"/>
      <c r="I1" s="437"/>
      <c r="J1" s="437"/>
      <c r="K1" s="437"/>
      <c r="L1" s="437" t="s">
        <v>47</v>
      </c>
      <c r="M1" s="437"/>
      <c r="N1" s="437"/>
      <c r="O1" s="437"/>
      <c r="P1" s="437"/>
      <c r="Q1" s="437"/>
      <c r="R1" s="437"/>
      <c r="S1" s="437"/>
      <c r="T1" s="437" t="s">
        <v>86</v>
      </c>
      <c r="U1" s="437"/>
      <c r="V1" s="437"/>
      <c r="W1" s="437"/>
      <c r="X1" s="437"/>
      <c r="Y1" s="437"/>
      <c r="Z1" s="437"/>
      <c r="AA1" s="437"/>
      <c r="AB1" s="437" t="s">
        <v>87</v>
      </c>
      <c r="AC1" s="437"/>
      <c r="AD1" s="437"/>
      <c r="AE1" s="437"/>
      <c r="AF1" s="437"/>
      <c r="AG1" s="437"/>
      <c r="AH1" s="437"/>
      <c r="AI1" s="437"/>
    </row>
    <row r="2" spans="1:62" s="12" customFormat="1" ht="54">
      <c r="A2" s="17" t="s">
        <v>0</v>
      </c>
      <c r="B2" s="18" t="s">
        <v>51</v>
      </c>
      <c r="C2" s="17" t="s">
        <v>52</v>
      </c>
      <c r="D2" s="18" t="s">
        <v>88</v>
      </c>
      <c r="E2" s="18" t="s">
        <v>89</v>
      </c>
      <c r="F2" s="18" t="s">
        <v>90</v>
      </c>
      <c r="G2" s="18" t="s">
        <v>91</v>
      </c>
      <c r="H2" s="18" t="s">
        <v>92</v>
      </c>
      <c r="I2" s="18" t="s">
        <v>93</v>
      </c>
      <c r="J2" s="18" t="s">
        <v>94</v>
      </c>
      <c r="K2" s="17" t="s">
        <v>95</v>
      </c>
      <c r="L2" s="18" t="s">
        <v>88</v>
      </c>
      <c r="M2" s="18" t="s">
        <v>96</v>
      </c>
      <c r="N2" s="18" t="s">
        <v>97</v>
      </c>
      <c r="O2" s="18" t="s">
        <v>98</v>
      </c>
      <c r="P2" s="18" t="s">
        <v>99</v>
      </c>
      <c r="Q2" s="18" t="s">
        <v>100</v>
      </c>
      <c r="R2" s="18" t="s">
        <v>101</v>
      </c>
      <c r="S2" s="17" t="s">
        <v>102</v>
      </c>
      <c r="T2" s="18" t="s">
        <v>88</v>
      </c>
      <c r="U2" s="18" t="s">
        <v>103</v>
      </c>
      <c r="V2" s="18" t="s">
        <v>104</v>
      </c>
      <c r="W2" s="18" t="s">
        <v>105</v>
      </c>
      <c r="X2" s="18" t="s">
        <v>106</v>
      </c>
      <c r="Y2" s="18" t="s">
        <v>107</v>
      </c>
      <c r="Z2" s="18" t="s">
        <v>108</v>
      </c>
      <c r="AA2" s="17" t="s">
        <v>109</v>
      </c>
      <c r="AB2" s="18" t="s">
        <v>110</v>
      </c>
      <c r="AC2" s="18" t="str">
        <f>+CONCATENATE("Depósitos a la vista (",ROUND(100*E198/D198,1),"%)")</f>
        <v>Depósitos a la vista (39.8%)</v>
      </c>
      <c r="AD2" s="18" t="str">
        <f>+CONCATENATE("Depósitos a término (",ROUND(100*F198/D198,1),"%)")</f>
        <v>Depósitos a término (30.5%)</v>
      </c>
      <c r="AE2" s="18" t="str">
        <f>+CONCATENATE("Bonos (",ROUND(100*G198/D198,1),"%)")</f>
        <v>Bonos (3.1%)</v>
      </c>
      <c r="AF2" s="18" t="str">
        <f>+CONCATENATE("Crédito de bancos y otras obligaciones financieras (",ROUND(100*H198/D198,1),"%)")</f>
        <v>Crédito de bancos y otras obligaciones financieras (5%)</v>
      </c>
      <c r="AG2" s="18" t="str">
        <f>+CONCATENATE("Mercado monetario (",ROUND(100*I198/D198,1),"%)")</f>
        <v>Mercado monetario (4%)</v>
      </c>
      <c r="AH2" s="18" t="str">
        <f>+CONCATENATE("Otros pasivos (",ROUND(100*J198/D198,1),"%)")</f>
        <v>Otros pasivos (6.9%)</v>
      </c>
      <c r="AI2" s="17" t="str">
        <f>+CONCATENATE("Total patrimonio (",ROUND(100*K198/D198,1),"%)")</f>
        <v>Total patrimonio (10.7%)</v>
      </c>
      <c r="AJ2" s="19" t="s">
        <v>111</v>
      </c>
      <c r="AK2" s="19" t="s">
        <v>112</v>
      </c>
      <c r="AM2" s="20"/>
      <c r="AN2" s="21"/>
      <c r="AO2"/>
      <c r="AP2"/>
      <c r="AQ2"/>
      <c r="AR2"/>
      <c r="AS2"/>
      <c r="AT2"/>
      <c r="AU2"/>
      <c r="AV2"/>
      <c r="AW2"/>
      <c r="AX2"/>
      <c r="AY2"/>
      <c r="AZ2"/>
      <c r="BA2"/>
    </row>
    <row r="3" spans="1:62" s="12" customFormat="1">
      <c r="A3" s="22"/>
      <c r="B3" s="23"/>
      <c r="C3" s="23"/>
      <c r="D3" s="23"/>
      <c r="E3" s="23"/>
      <c r="F3" s="23"/>
      <c r="G3" s="23"/>
      <c r="H3" s="23"/>
      <c r="I3" s="23"/>
      <c r="J3" s="23"/>
      <c r="K3" s="22"/>
      <c r="L3" s="23"/>
      <c r="M3" s="23"/>
      <c r="N3" s="23"/>
      <c r="O3" s="23"/>
      <c r="P3" s="23"/>
      <c r="Q3" s="23"/>
      <c r="R3" s="23"/>
      <c r="S3" s="22"/>
      <c r="T3" s="23"/>
      <c r="U3" s="23"/>
      <c r="V3" s="23"/>
      <c r="W3" s="23"/>
      <c r="X3" s="23"/>
      <c r="Y3" s="23"/>
      <c r="Z3" s="23"/>
      <c r="AA3" s="22"/>
      <c r="AB3" s="23"/>
      <c r="AC3" s="24"/>
      <c r="AD3" s="23"/>
      <c r="AE3" s="23"/>
      <c r="AF3" s="23"/>
      <c r="AG3" s="23"/>
      <c r="AH3" s="23"/>
      <c r="AI3" s="22"/>
      <c r="AJ3" s="25"/>
      <c r="AK3" s="25"/>
      <c r="AM3" s="20"/>
      <c r="AN3" s="21"/>
      <c r="AO3"/>
      <c r="AP3"/>
      <c r="AQ3"/>
      <c r="AR3"/>
      <c r="AS3"/>
      <c r="AT3"/>
      <c r="AU3"/>
      <c r="AV3"/>
      <c r="AW3"/>
      <c r="AX3"/>
      <c r="AY3"/>
      <c r="AZ3"/>
      <c r="BA3"/>
    </row>
    <row r="4" spans="1:62">
      <c r="A4" s="26">
        <v>40209</v>
      </c>
      <c r="B4" s="27">
        <f>+VLOOKUP(A4,'[66]Grafico 1.2'!$A:$B,2,0)</f>
        <v>72.077916024533693</v>
      </c>
      <c r="C4" s="27">
        <f t="shared" ref="C4:C35" si="0">+B4/$B$198</f>
        <v>0.48129641943394974</v>
      </c>
      <c r="D4" s="28">
        <f t="shared" ref="D4:D35" si="1">+SUM(E4:K4)</f>
        <v>239007780.49278003</v>
      </c>
      <c r="E4">
        <v>93730029.505239993</v>
      </c>
      <c r="F4">
        <v>56934356.286080003</v>
      </c>
      <c r="G4">
        <v>10722222.62652</v>
      </c>
      <c r="H4">
        <v>17628615.582150001</v>
      </c>
      <c r="I4">
        <v>8539735.5013500005</v>
      </c>
      <c r="J4">
        <v>18606093.05136</v>
      </c>
      <c r="K4" s="13">
        <v>32846727.940079998</v>
      </c>
      <c r="L4" s="28">
        <f t="shared" ref="L4:L35" si="2">+D4/$C4</f>
        <v>496591644.65398651</v>
      </c>
      <c r="M4" s="28">
        <f t="shared" ref="M4:M35" si="3">+E4/$C4</f>
        <v>194744913.36435747</v>
      </c>
      <c r="N4" s="28">
        <f t="shared" ref="N4:N35" si="4">+F4/$C4</f>
        <v>118293745.78152941</v>
      </c>
      <c r="O4" s="28">
        <f t="shared" ref="O4:O35" si="5">+G4/$C4</f>
        <v>22277794.293858141</v>
      </c>
      <c r="P4" s="28">
        <f t="shared" ref="P4:P35" si="6">+H4/$C4</f>
        <v>36627356.594264559</v>
      </c>
      <c r="Q4" s="28">
        <f t="shared" ref="Q4:Q35" si="7">+I4/$C4</f>
        <v>17743193.500989556</v>
      </c>
      <c r="R4" s="28">
        <f t="shared" ref="R4:R35" si="8">+J4/$C4</f>
        <v>38658282.713265419</v>
      </c>
      <c r="S4" s="29">
        <f t="shared" ref="S4:S35" si="9">+K4/$C4</f>
        <v>68246358.405721918</v>
      </c>
      <c r="T4" s="28"/>
      <c r="U4" s="28"/>
      <c r="V4" s="28"/>
      <c r="W4" s="28"/>
      <c r="X4" s="28"/>
      <c r="Y4" s="28"/>
      <c r="Z4" s="28"/>
      <c r="AA4" s="29"/>
      <c r="AJ4" s="14">
        <v>0</v>
      </c>
      <c r="AK4" s="14">
        <v>0</v>
      </c>
      <c r="AM4" s="30" t="s">
        <v>113</v>
      </c>
    </row>
    <row r="5" spans="1:62">
      <c r="A5" s="26">
        <v>40237</v>
      </c>
      <c r="B5" s="27">
        <f>+VLOOKUP(A5,'[66]Grafico 1.2'!$A:$B,2,0)</f>
        <v>72.57394585365499</v>
      </c>
      <c r="C5" s="27">
        <f t="shared" si="0"/>
        <v>0.48460863202077392</v>
      </c>
      <c r="D5" s="28">
        <f t="shared" si="1"/>
        <v>240169943.27184001</v>
      </c>
      <c r="E5">
        <v>95728891.555429995</v>
      </c>
      <c r="F5">
        <v>57591667.413779996</v>
      </c>
      <c r="G5">
        <v>11695298.834009999</v>
      </c>
      <c r="H5">
        <v>17568823.030170001</v>
      </c>
      <c r="I5">
        <v>7316152.5772099998</v>
      </c>
      <c r="J5">
        <v>16818877.278609999</v>
      </c>
      <c r="K5" s="13">
        <v>33450232.582630001</v>
      </c>
      <c r="L5" s="28">
        <f t="shared" si="2"/>
        <v>495595677.42397237</v>
      </c>
      <c r="M5" s="28">
        <f t="shared" si="3"/>
        <v>197538560.45908472</v>
      </c>
      <c r="N5" s="28">
        <f t="shared" si="4"/>
        <v>118841604.56166036</v>
      </c>
      <c r="O5" s="28">
        <f t="shared" si="5"/>
        <v>24133492.598432817</v>
      </c>
      <c r="P5" s="28">
        <f t="shared" si="6"/>
        <v>36253632.043056287</v>
      </c>
      <c r="Q5" s="28">
        <f t="shared" si="7"/>
        <v>15097033.139303172</v>
      </c>
      <c r="R5" s="28">
        <f t="shared" si="8"/>
        <v>34706103.373513609</v>
      </c>
      <c r="S5" s="29">
        <f t="shared" si="9"/>
        <v>69025251.248921365</v>
      </c>
      <c r="T5" s="28"/>
      <c r="U5" s="28"/>
      <c r="V5" s="28"/>
      <c r="W5" s="28"/>
      <c r="X5" s="28"/>
      <c r="Y5" s="28"/>
      <c r="Z5" s="28"/>
      <c r="AA5" s="29"/>
      <c r="AJ5" s="14">
        <v>0</v>
      </c>
      <c r="AK5" s="14">
        <v>0</v>
      </c>
    </row>
    <row r="6" spans="1:62">
      <c r="A6" s="26">
        <v>40268</v>
      </c>
      <c r="B6" s="27">
        <f>+VLOOKUP(A6,'[66]Grafico 1.2'!$A:$B,2,0)</f>
        <v>72.690635926854839</v>
      </c>
      <c r="C6" s="27">
        <f t="shared" si="0"/>
        <v>0.48538782372764089</v>
      </c>
      <c r="D6" s="28">
        <f t="shared" si="1"/>
        <v>239997005.90497997</v>
      </c>
      <c r="E6">
        <v>95870933.577340007</v>
      </c>
      <c r="F6">
        <v>56172578.303269997</v>
      </c>
      <c r="G6">
        <v>12138576.346969999</v>
      </c>
      <c r="H6">
        <v>17563788.461059999</v>
      </c>
      <c r="I6">
        <v>7852907.3820900004</v>
      </c>
      <c r="J6">
        <v>17741221.97521</v>
      </c>
      <c r="K6" s="13">
        <v>32656999.85904</v>
      </c>
      <c r="L6" s="28">
        <f t="shared" si="2"/>
        <v>494443812.0879733</v>
      </c>
      <c r="M6" s="28">
        <f t="shared" si="3"/>
        <v>197514088.50984025</v>
      </c>
      <c r="N6" s="28">
        <f t="shared" si="4"/>
        <v>115727209.37225108</v>
      </c>
      <c r="O6" s="28">
        <f t="shared" si="5"/>
        <v>25007995.160960518</v>
      </c>
      <c r="P6" s="28">
        <f t="shared" si="6"/>
        <v>36185061.928779103</v>
      </c>
      <c r="Q6" s="28">
        <f t="shared" si="7"/>
        <v>16178624.592973713</v>
      </c>
      <c r="R6" s="28">
        <f t="shared" si="8"/>
        <v>36550611.918862</v>
      </c>
      <c r="S6" s="29">
        <f t="shared" si="9"/>
        <v>67280220.604306668</v>
      </c>
      <c r="T6" s="28"/>
      <c r="U6" s="28"/>
      <c r="V6" s="28"/>
      <c r="W6" s="28"/>
      <c r="X6" s="28"/>
      <c r="Y6" s="28"/>
      <c r="Z6" s="28"/>
      <c r="AA6" s="29"/>
      <c r="AJ6" s="14">
        <v>0</v>
      </c>
      <c r="AK6" s="14">
        <v>0</v>
      </c>
    </row>
    <row r="7" spans="1:62">
      <c r="A7" s="26">
        <v>40298</v>
      </c>
      <c r="B7" s="27">
        <f>+VLOOKUP(A7,'[66]Grafico 1.2'!$A:$B,2,0)</f>
        <v>72.860245357690218</v>
      </c>
      <c r="C7" s="27">
        <f t="shared" si="0"/>
        <v>0.48652038160758171</v>
      </c>
      <c r="D7" s="28">
        <f t="shared" si="1"/>
        <v>242697368.85289001</v>
      </c>
      <c r="E7">
        <v>96023795.086579993</v>
      </c>
      <c r="F7">
        <v>55783704.149590001</v>
      </c>
      <c r="G7">
        <v>12041557.42519</v>
      </c>
      <c r="H7">
        <v>17927522.80957</v>
      </c>
      <c r="I7">
        <v>9071508.4292099997</v>
      </c>
      <c r="J7">
        <v>18403133.517519999</v>
      </c>
      <c r="K7" s="13">
        <v>33446147.435230002</v>
      </c>
      <c r="L7" s="28">
        <f t="shared" si="2"/>
        <v>498843168.8122887</v>
      </c>
      <c r="M7" s="28">
        <f t="shared" si="3"/>
        <v>197368494.14056203</v>
      </c>
      <c r="N7" s="28">
        <f t="shared" si="4"/>
        <v>114658514.33657737</v>
      </c>
      <c r="O7" s="28">
        <f t="shared" si="5"/>
        <v>24750365.823116731</v>
      </c>
      <c r="P7" s="28">
        <f t="shared" si="6"/>
        <v>36848451.755162038</v>
      </c>
      <c r="Q7" s="28">
        <f t="shared" si="7"/>
        <v>18645690.442064378</v>
      </c>
      <c r="R7" s="28">
        <f t="shared" si="8"/>
        <v>37826027.877211578</v>
      </c>
      <c r="S7" s="29">
        <f t="shared" si="9"/>
        <v>68745624.437594563</v>
      </c>
      <c r="T7" s="28"/>
      <c r="U7" s="28"/>
      <c r="V7" s="28"/>
      <c r="W7" s="28"/>
      <c r="X7" s="28"/>
      <c r="Y7" s="28"/>
      <c r="Z7" s="28"/>
      <c r="AA7" s="29"/>
      <c r="AJ7" s="14">
        <v>0</v>
      </c>
      <c r="AK7" s="14">
        <v>0</v>
      </c>
    </row>
    <row r="8" spans="1:62">
      <c r="A8" s="26">
        <v>40329</v>
      </c>
      <c r="B8" s="27">
        <f>+VLOOKUP(A8,'[66]Grafico 1.2'!$A:$B,2,0)</f>
        <v>72.988064934207117</v>
      </c>
      <c r="C8" s="27">
        <f t="shared" si="0"/>
        <v>0.48737388997608405</v>
      </c>
      <c r="D8" s="28">
        <f t="shared" si="1"/>
        <v>239943261.85434002</v>
      </c>
      <c r="E8">
        <v>94951329.619430006</v>
      </c>
      <c r="F8">
        <v>56181686.909910001</v>
      </c>
      <c r="G8">
        <v>12129483.41303</v>
      </c>
      <c r="H8">
        <v>17942007.013160001</v>
      </c>
      <c r="I8">
        <v>5953679.69575</v>
      </c>
      <c r="J8">
        <v>18858357.689750001</v>
      </c>
      <c r="K8" s="13">
        <v>33926717.51331</v>
      </c>
      <c r="L8" s="28">
        <f t="shared" si="2"/>
        <v>492318662.91834855</v>
      </c>
      <c r="M8" s="28">
        <f t="shared" si="3"/>
        <v>194822356.24909937</v>
      </c>
      <c r="N8" s="28">
        <f t="shared" si="4"/>
        <v>115274305.9597774</v>
      </c>
      <c r="O8" s="28">
        <f t="shared" si="5"/>
        <v>24887429.676680479</v>
      </c>
      <c r="P8" s="28">
        <f t="shared" si="6"/>
        <v>36813640.168619692</v>
      </c>
      <c r="Q8" s="28">
        <f t="shared" si="7"/>
        <v>12215836.379831823</v>
      </c>
      <c r="R8" s="28">
        <f t="shared" si="8"/>
        <v>38693820.242761463</v>
      </c>
      <c r="S8" s="29">
        <f t="shared" si="9"/>
        <v>69611274.241578311</v>
      </c>
      <c r="T8" s="28"/>
      <c r="U8" s="28"/>
      <c r="V8" s="28"/>
      <c r="W8" s="28"/>
      <c r="X8" s="28"/>
      <c r="Y8" s="28"/>
      <c r="Z8" s="28"/>
      <c r="AA8" s="29"/>
      <c r="AJ8" s="14">
        <v>0</v>
      </c>
      <c r="AK8" s="14">
        <v>0</v>
      </c>
    </row>
    <row r="9" spans="1:62">
      <c r="A9" s="26">
        <v>40359</v>
      </c>
      <c r="B9" s="27">
        <f>+VLOOKUP(A9,'[66]Grafico 1.2'!$A:$B,2,0)</f>
        <v>73.139514012285019</v>
      </c>
      <c r="C9" s="27">
        <f t="shared" si="0"/>
        <v>0.48838518307424544</v>
      </c>
      <c r="D9" s="28">
        <f t="shared" si="1"/>
        <v>247468929.34742004</v>
      </c>
      <c r="E9">
        <v>97188947.047150001</v>
      </c>
      <c r="F9">
        <v>56636246.734669998</v>
      </c>
      <c r="G9">
        <v>12350520.81834</v>
      </c>
      <c r="H9">
        <v>18407952.544879999</v>
      </c>
      <c r="I9">
        <v>10229638.143750001</v>
      </c>
      <c r="J9">
        <v>18206885.846870001</v>
      </c>
      <c r="K9" s="13">
        <v>34448738.211759999</v>
      </c>
      <c r="L9" s="28">
        <f t="shared" si="2"/>
        <v>506708511.89561832</v>
      </c>
      <c r="M9" s="28">
        <f t="shared" si="3"/>
        <v>199000605.29144904</v>
      </c>
      <c r="N9" s="28">
        <f t="shared" si="4"/>
        <v>115966349.30273883</v>
      </c>
      <c r="O9" s="28">
        <f t="shared" si="5"/>
        <v>25288483.857345946</v>
      </c>
      <c r="P9" s="28">
        <f t="shared" si="6"/>
        <v>37691463.997755192</v>
      </c>
      <c r="Q9" s="28">
        <f t="shared" si="7"/>
        <v>20945840.492861282</v>
      </c>
      <c r="R9" s="28">
        <f t="shared" si="8"/>
        <v>37279767.031962045</v>
      </c>
      <c r="S9" s="29">
        <f t="shared" si="9"/>
        <v>70536001.921505928</v>
      </c>
      <c r="T9" s="28"/>
      <c r="U9" s="28"/>
      <c r="V9" s="28"/>
      <c r="W9" s="28"/>
      <c r="X9" s="28"/>
      <c r="Y9" s="28"/>
      <c r="Z9" s="28"/>
      <c r="AA9" s="29"/>
      <c r="AJ9" s="14">
        <v>0</v>
      </c>
      <c r="AK9" s="14">
        <v>0</v>
      </c>
    </row>
    <row r="10" spans="1:62">
      <c r="A10" s="26">
        <v>40390</v>
      </c>
      <c r="B10" s="27">
        <f>+VLOOKUP(A10,'[66]Grafico 1.2'!$A:$B,2,0)</f>
        <v>73.200392223577182</v>
      </c>
      <c r="C10" s="27">
        <f t="shared" si="0"/>
        <v>0.48879169406585748</v>
      </c>
      <c r="D10" s="28">
        <f t="shared" si="1"/>
        <v>250488686.03360996</v>
      </c>
      <c r="E10">
        <v>96985781.636580005</v>
      </c>
      <c r="F10">
        <v>56911228.004649997</v>
      </c>
      <c r="G10">
        <v>13451421.30985</v>
      </c>
      <c r="H10">
        <v>18542422.77172</v>
      </c>
      <c r="I10">
        <v>10233924.440370001</v>
      </c>
      <c r="J10">
        <v>19158593.670899998</v>
      </c>
      <c r="K10" s="13">
        <v>35205314.199539997</v>
      </c>
      <c r="L10" s="28">
        <f t="shared" si="2"/>
        <v>512465103.38586134</v>
      </c>
      <c r="M10" s="28">
        <f t="shared" si="3"/>
        <v>198419455.18720824</v>
      </c>
      <c r="N10" s="28">
        <f t="shared" si="4"/>
        <v>116432477.67009324</v>
      </c>
      <c r="O10" s="28">
        <f t="shared" si="5"/>
        <v>27519741.994710777</v>
      </c>
      <c r="P10" s="28">
        <f t="shared" si="6"/>
        <v>37935224.752861045</v>
      </c>
      <c r="Q10" s="28">
        <f t="shared" si="7"/>
        <v>20937189.736679792</v>
      </c>
      <c r="R10" s="28">
        <f t="shared" si="8"/>
        <v>39195824.936253235</v>
      </c>
      <c r="S10" s="29">
        <f t="shared" si="9"/>
        <v>72025189.1080551</v>
      </c>
      <c r="T10" s="28"/>
      <c r="U10" s="28"/>
      <c r="V10" s="28"/>
      <c r="W10" s="28"/>
      <c r="X10" s="28"/>
      <c r="Y10" s="28"/>
      <c r="Z10" s="28"/>
      <c r="AA10" s="29"/>
      <c r="AJ10" s="14">
        <v>0</v>
      </c>
      <c r="AK10" s="14">
        <v>0</v>
      </c>
    </row>
    <row r="11" spans="1:62">
      <c r="A11" s="26">
        <v>40421</v>
      </c>
      <c r="B11" s="27">
        <f>+VLOOKUP(A11,'[66]Grafico 1.2'!$A:$B,2,0)</f>
        <v>73.325295808376339</v>
      </c>
      <c r="C11" s="27">
        <f t="shared" si="0"/>
        <v>0.48962573105602014</v>
      </c>
      <c r="D11" s="28">
        <f t="shared" si="1"/>
        <v>253698445.37728</v>
      </c>
      <c r="E11">
        <v>97564706.966839999</v>
      </c>
      <c r="F11">
        <v>57395035.029749997</v>
      </c>
      <c r="G11">
        <v>13329258.67857</v>
      </c>
      <c r="H11">
        <v>18743905.61414</v>
      </c>
      <c r="I11">
        <v>11861908.970860001</v>
      </c>
      <c r="J11">
        <v>19007975.546549998</v>
      </c>
      <c r="K11" s="13">
        <v>35795654.57057</v>
      </c>
      <c r="L11" s="28">
        <f t="shared" si="2"/>
        <v>518147697.89591241</v>
      </c>
      <c r="M11" s="28">
        <f t="shared" si="3"/>
        <v>199263847.42160785</v>
      </c>
      <c r="N11" s="28">
        <f t="shared" si="4"/>
        <v>117222260.57433896</v>
      </c>
      <c r="O11" s="28">
        <f t="shared" si="5"/>
        <v>27223362.321709648</v>
      </c>
      <c r="P11" s="28">
        <f t="shared" si="6"/>
        <v>38282109.017664008</v>
      </c>
      <c r="Q11" s="28">
        <f t="shared" si="7"/>
        <v>24226482.021842167</v>
      </c>
      <c r="R11" s="28">
        <f t="shared" si="8"/>
        <v>38821439.195104755</v>
      </c>
      <c r="S11" s="29">
        <f t="shared" si="9"/>
        <v>73108197.343645051</v>
      </c>
      <c r="T11" s="28"/>
      <c r="U11" s="28"/>
      <c r="V11" s="28"/>
      <c r="W11" s="28"/>
      <c r="X11" s="28"/>
      <c r="Y11" s="28"/>
      <c r="Z11" s="28"/>
      <c r="AA11" s="29"/>
      <c r="AJ11" s="14">
        <v>0</v>
      </c>
      <c r="AK11" s="14">
        <v>0</v>
      </c>
    </row>
    <row r="12" spans="1:62">
      <c r="A12" s="26">
        <v>40451</v>
      </c>
      <c r="B12" s="27">
        <f>+VLOOKUP(A12,'[66]Grafico 1.2'!$A:$B,2,0)</f>
        <v>73.352486479004867</v>
      </c>
      <c r="C12" s="27">
        <f t="shared" si="0"/>
        <v>0.48980729530117761</v>
      </c>
      <c r="D12" s="28">
        <f t="shared" si="1"/>
        <v>257318237.37547001</v>
      </c>
      <c r="E12">
        <v>97877199.426039994</v>
      </c>
      <c r="F12">
        <v>57697457.880560003</v>
      </c>
      <c r="G12">
        <v>13876007.096410001</v>
      </c>
      <c r="H12">
        <v>18996219.358199999</v>
      </c>
      <c r="I12">
        <v>13311687.88281</v>
      </c>
      <c r="J12">
        <v>18837629.684730001</v>
      </c>
      <c r="K12" s="13">
        <v>36722036.046719998</v>
      </c>
      <c r="L12" s="28">
        <f t="shared" si="2"/>
        <v>525345865.29024154</v>
      </c>
      <c r="M12" s="28">
        <f t="shared" si="3"/>
        <v>199827973.90932342</v>
      </c>
      <c r="N12" s="28">
        <f t="shared" si="4"/>
        <v>117796240.34607817</v>
      </c>
      <c r="O12" s="28">
        <f t="shared" si="5"/>
        <v>28329523.119654194</v>
      </c>
      <c r="P12" s="28">
        <f t="shared" si="6"/>
        <v>38783047.007332571</v>
      </c>
      <c r="Q12" s="28">
        <f t="shared" si="7"/>
        <v>27177398.153338604</v>
      </c>
      <c r="R12" s="28">
        <f t="shared" si="8"/>
        <v>38459267.278056629</v>
      </c>
      <c r="S12" s="29">
        <f t="shared" si="9"/>
        <v>74972415.476457909</v>
      </c>
      <c r="T12" s="28"/>
      <c r="U12" s="28"/>
      <c r="V12" s="28"/>
      <c r="W12" s="28"/>
      <c r="X12" s="28"/>
      <c r="Y12" s="28"/>
      <c r="Z12" s="28"/>
      <c r="AA12" s="29"/>
      <c r="AJ12" s="14">
        <v>0</v>
      </c>
      <c r="AK12" s="14">
        <v>0</v>
      </c>
    </row>
    <row r="13" spans="1:62">
      <c r="A13" s="26">
        <v>40482</v>
      </c>
      <c r="B13" s="27">
        <f>+VLOOKUP(A13,'[66]Grafico 1.2'!$A:$B,2,0)</f>
        <v>73.393369622800861</v>
      </c>
      <c r="C13" s="27">
        <f t="shared" si="0"/>
        <v>0.49008029030172001</v>
      </c>
      <c r="D13" s="28">
        <f t="shared" si="1"/>
        <v>262226106.82676998</v>
      </c>
      <c r="E13">
        <v>100597687.93386</v>
      </c>
      <c r="F13">
        <v>56669391.700690001</v>
      </c>
      <c r="G13">
        <v>15339505.48556</v>
      </c>
      <c r="H13">
        <v>20406235.940019999</v>
      </c>
      <c r="I13">
        <v>13409046.55514</v>
      </c>
      <c r="J13">
        <v>18400991.80683</v>
      </c>
      <c r="K13" s="13">
        <v>37403247.40467</v>
      </c>
      <c r="L13" s="28">
        <f t="shared" si="2"/>
        <v>535067645.06960553</v>
      </c>
      <c r="M13" s="28">
        <f t="shared" si="3"/>
        <v>205267769.23007169</v>
      </c>
      <c r="N13" s="28">
        <f t="shared" si="4"/>
        <v>115632872.45402431</v>
      </c>
      <c r="O13" s="28">
        <f t="shared" si="5"/>
        <v>31299984.490533516</v>
      </c>
      <c r="P13" s="28">
        <f t="shared" si="6"/>
        <v>41638556.668860957</v>
      </c>
      <c r="Q13" s="28">
        <f t="shared" si="7"/>
        <v>27360917.834268879</v>
      </c>
      <c r="R13" s="28">
        <f t="shared" si="8"/>
        <v>37546892.15414346</v>
      </c>
      <c r="S13" s="29">
        <f t="shared" si="9"/>
        <v>76320652.237702787</v>
      </c>
      <c r="T13" s="28"/>
      <c r="U13" s="28"/>
      <c r="V13" s="28"/>
      <c r="W13" s="28"/>
      <c r="X13" s="28"/>
      <c r="Y13" s="28"/>
      <c r="Z13" s="28"/>
      <c r="AA13" s="29"/>
      <c r="AJ13" s="14">
        <v>0</v>
      </c>
      <c r="AK13" s="14">
        <v>0</v>
      </c>
      <c r="BD13" s="21"/>
      <c r="BE13" s="21"/>
      <c r="BF13" s="21"/>
      <c r="BG13" s="21"/>
      <c r="BH13" s="21"/>
      <c r="BI13" s="21"/>
      <c r="BJ13" s="21"/>
    </row>
    <row r="14" spans="1:62">
      <c r="A14" s="26">
        <v>40512</v>
      </c>
      <c r="B14" s="27">
        <f>+VLOOKUP(A14,'[66]Grafico 1.2'!$A:$B,2,0)</f>
        <v>73.517647496641544</v>
      </c>
      <c r="C14" s="27">
        <f t="shared" si="0"/>
        <v>0.49091014914050812</v>
      </c>
      <c r="D14" s="28">
        <f t="shared" si="1"/>
        <v>266422786.26454002</v>
      </c>
      <c r="E14">
        <v>106265451.50972</v>
      </c>
      <c r="F14">
        <v>55666824.166510001</v>
      </c>
      <c r="G14">
        <v>15756153.357109999</v>
      </c>
      <c r="H14">
        <v>22213417.358130001</v>
      </c>
      <c r="I14">
        <v>9023072.1674600001</v>
      </c>
      <c r="J14">
        <v>19792083.921459999</v>
      </c>
      <c r="K14" s="13">
        <v>37705783.784149997</v>
      </c>
      <c r="L14" s="28">
        <f t="shared" si="2"/>
        <v>542711913.23095787</v>
      </c>
      <c r="M14" s="28">
        <f t="shared" si="3"/>
        <v>216466193.85598552</v>
      </c>
      <c r="N14" s="28">
        <f t="shared" si="4"/>
        <v>113395138.12043242</v>
      </c>
      <c r="O14" s="28">
        <f t="shared" si="5"/>
        <v>32095798.762148384</v>
      </c>
      <c r="P14" s="28">
        <f t="shared" si="6"/>
        <v>45249456.335383452</v>
      </c>
      <c r="Q14" s="28">
        <f t="shared" si="7"/>
        <v>18380292.571375255</v>
      </c>
      <c r="R14" s="28">
        <f t="shared" si="8"/>
        <v>40317121.078291491</v>
      </c>
      <c r="S14" s="29">
        <f t="shared" si="9"/>
        <v>76807912.507341266</v>
      </c>
      <c r="T14" s="28"/>
      <c r="U14" s="28"/>
      <c r="V14" s="28"/>
      <c r="W14" s="28"/>
      <c r="X14" s="28"/>
      <c r="Y14" s="28"/>
      <c r="Z14" s="28"/>
      <c r="AA14" s="29"/>
      <c r="AJ14" s="14">
        <v>0</v>
      </c>
      <c r="AK14" s="14">
        <v>0</v>
      </c>
      <c r="BD14" s="31"/>
      <c r="BE14" s="31"/>
      <c r="BF14" s="31"/>
      <c r="BG14" s="31"/>
      <c r="BH14" s="31"/>
      <c r="BI14" s="31"/>
      <c r="BJ14" s="31"/>
    </row>
    <row r="15" spans="1:62">
      <c r="A15" s="26">
        <v>40543</v>
      </c>
      <c r="B15" s="27">
        <f>+VLOOKUP(A15,'[66]Grafico 1.2'!$A:$B,2,0)</f>
        <v>73.735844856779451</v>
      </c>
      <c r="C15" s="27">
        <f t="shared" si="0"/>
        <v>0.49236715031308043</v>
      </c>
      <c r="D15" s="28">
        <f t="shared" si="1"/>
        <v>270532601.11719</v>
      </c>
      <c r="E15">
        <v>111092998.12187</v>
      </c>
      <c r="F15">
        <v>52607964.802859999</v>
      </c>
      <c r="G15">
        <v>16328525.527179999</v>
      </c>
      <c r="H15">
        <v>25256737.250840001</v>
      </c>
      <c r="I15">
        <v>7258999.9309900003</v>
      </c>
      <c r="J15">
        <v>20145859.446389999</v>
      </c>
      <c r="K15" s="13">
        <v>37841516.03706</v>
      </c>
      <c r="L15" s="28">
        <f t="shared" si="2"/>
        <v>549452986.34396517</v>
      </c>
      <c r="M15" s="28">
        <f t="shared" si="3"/>
        <v>225630402.13228998</v>
      </c>
      <c r="N15" s="28">
        <f t="shared" si="4"/>
        <v>106847024.15546668</v>
      </c>
      <c r="O15" s="28">
        <f t="shared" si="5"/>
        <v>33163312.208780002</v>
      </c>
      <c r="P15" s="28">
        <f t="shared" si="6"/>
        <v>51296552.247200191</v>
      </c>
      <c r="Q15" s="28">
        <f t="shared" si="7"/>
        <v>14743063.030046249</v>
      </c>
      <c r="R15" s="28">
        <f t="shared" si="8"/>
        <v>40916335.367986865</v>
      </c>
      <c r="S15" s="29">
        <f t="shared" si="9"/>
        <v>76856297.202195153</v>
      </c>
      <c r="T15" s="31"/>
      <c r="U15" s="28"/>
      <c r="V15" s="28"/>
      <c r="W15" s="28"/>
      <c r="X15" s="28"/>
      <c r="Y15" s="28"/>
      <c r="Z15" s="28"/>
      <c r="AA15" s="29"/>
      <c r="AJ15" s="14">
        <v>0</v>
      </c>
      <c r="AK15" s="14">
        <v>0</v>
      </c>
    </row>
    <row r="16" spans="1:62">
      <c r="A16" s="26">
        <v>40574</v>
      </c>
      <c r="B16" s="27">
        <f>+VLOOKUP(A16,'[66]Grafico 1.2'!$A:$B,2,0)</f>
        <v>74.267471980198735</v>
      </c>
      <c r="C16" s="27">
        <f t="shared" si="0"/>
        <v>0.49591706192385149</v>
      </c>
      <c r="D16" s="28">
        <f t="shared" si="1"/>
        <v>275557152.55636001</v>
      </c>
      <c r="E16">
        <v>109421827.71053</v>
      </c>
      <c r="F16">
        <v>53961756.147749998</v>
      </c>
      <c r="G16">
        <v>16983984.291949999</v>
      </c>
      <c r="H16">
        <v>24411644.342629999</v>
      </c>
      <c r="I16">
        <v>10018916.32106</v>
      </c>
      <c r="J16">
        <v>22606080.156339999</v>
      </c>
      <c r="K16" s="13">
        <v>38152943.586099997</v>
      </c>
      <c r="L16" s="28">
        <f t="shared" si="2"/>
        <v>555651687.98058426</v>
      </c>
      <c r="M16" s="28">
        <f t="shared" si="3"/>
        <v>220645418.58277869</v>
      </c>
      <c r="N16" s="28">
        <f t="shared" si="4"/>
        <v>108812058.0857044</v>
      </c>
      <c r="O16" s="28">
        <f t="shared" si="5"/>
        <v>34247630.493015595</v>
      </c>
      <c r="P16" s="28">
        <f t="shared" si="6"/>
        <v>49225256.029562518</v>
      </c>
      <c r="Q16" s="28">
        <f t="shared" si="7"/>
        <v>20202806.255934816</v>
      </c>
      <c r="R16" s="28">
        <f t="shared" si="8"/>
        <v>45584396.851849362</v>
      </c>
      <c r="S16" s="29">
        <f t="shared" si="9"/>
        <v>76934121.681738824</v>
      </c>
      <c r="T16" s="31">
        <f t="shared" ref="T16:T47" si="10">100*(L16/L4-1)</f>
        <v>11.893080353325193</v>
      </c>
      <c r="U16" s="31">
        <f t="shared" ref="U16:U47" si="11">100*(M16/M4-1)</f>
        <v>13.29970820339874</v>
      </c>
      <c r="V16" s="31">
        <f t="shared" ref="V16:V47" si="12">100*(N16/N4-1)</f>
        <v>-8.0153753126866452</v>
      </c>
      <c r="W16" s="31">
        <f t="shared" ref="W16:W47" si="13">100*(O16/O4-1)</f>
        <v>53.729898217335936</v>
      </c>
      <c r="X16" s="31">
        <f t="shared" ref="X16:X47" si="14">100*(P16/P4-1)</f>
        <v>34.394781951779322</v>
      </c>
      <c r="Y16" s="31">
        <f t="shared" ref="Y16:Y47" si="15">100*(Q16/Q4-1)</f>
        <v>13.862288966234203</v>
      </c>
      <c r="Z16" s="31">
        <f t="shared" ref="Z16:Z47" si="16">100*(R16/R4-1)</f>
        <v>17.916248866914298</v>
      </c>
      <c r="AA16" s="32">
        <f t="shared" ref="AA16:AA47" si="17">100*(S16/S4-1)</f>
        <v>12.730002712186472</v>
      </c>
      <c r="AB16" s="31">
        <f t="shared" ref="AB16:AB47" si="18">100*(L16/L4-1)</f>
        <v>11.893080353325193</v>
      </c>
      <c r="AC16" s="33">
        <f t="shared" ref="AC16:AC47" si="19">+$AB16*(M16-M4)/($L16-$L4)</f>
        <v>5.2156546525199952</v>
      </c>
      <c r="AD16" s="33">
        <f t="shared" ref="AD16:AD47" si="20">+$AB16*(N16-N4)/($L16-$L4)</f>
        <v>-1.9093530464918766</v>
      </c>
      <c r="AE16" s="33">
        <f t="shared" ref="AE16:AE47" si="21">+$AB16*(O16-O4)/($L16-$L4)</f>
        <v>2.4103982271988795</v>
      </c>
      <c r="AF16" s="33">
        <f t="shared" ref="AF16:AF47" si="22">+$AB16*(P16-P4)/($L16-$L4)</f>
        <v>2.5368730164753126</v>
      </c>
      <c r="AG16" s="33">
        <f t="shared" ref="AG16:AG47" si="23">+$AB16*(Q16-Q4)/($L16-$L4)</f>
        <v>0.49529886002392554</v>
      </c>
      <c r="AH16" s="33">
        <f t="shared" ref="AH16:AH47" si="24">+$AB16*(R16-R4)/($L16-$L4)</f>
        <v>1.3947303006698581</v>
      </c>
      <c r="AI16" s="34">
        <f t="shared" ref="AI16:AI47" si="25">+$AB16*(S16-S4)/($L16-$L4)</f>
        <v>1.7494783429290948</v>
      </c>
      <c r="AJ16" s="14">
        <v>0</v>
      </c>
      <c r="AK16" s="14">
        <v>0</v>
      </c>
    </row>
    <row r="17" spans="1:37">
      <c r="A17" s="26">
        <v>40602</v>
      </c>
      <c r="B17" s="27">
        <f>+VLOOKUP(A17,'[66]Grafico 1.2'!$A:$B,2,0)</f>
        <v>74.722443166813335</v>
      </c>
      <c r="C17" s="27">
        <f t="shared" si="0"/>
        <v>0.49895510762690271</v>
      </c>
      <c r="D17" s="28">
        <f t="shared" si="1"/>
        <v>280509265.93123001</v>
      </c>
      <c r="E17">
        <v>113144558.77073</v>
      </c>
      <c r="F17">
        <v>55091070.864840001</v>
      </c>
      <c r="G17">
        <v>16671682.63515</v>
      </c>
      <c r="H17">
        <v>25202059.90354</v>
      </c>
      <c r="I17">
        <v>10654567.283229999</v>
      </c>
      <c r="J17">
        <v>21223806.189199999</v>
      </c>
      <c r="K17" s="13">
        <v>38521520.284539998</v>
      </c>
      <c r="L17" s="28">
        <f t="shared" si="2"/>
        <v>562193395.04383397</v>
      </c>
      <c r="M17" s="28">
        <f t="shared" si="3"/>
        <v>226763003.4069812</v>
      </c>
      <c r="N17" s="28">
        <f t="shared" si="4"/>
        <v>110412880.88393465</v>
      </c>
      <c r="O17" s="28">
        <f t="shared" si="5"/>
        <v>33413191.648528773</v>
      </c>
      <c r="P17" s="28">
        <f t="shared" si="6"/>
        <v>50509674.153661579</v>
      </c>
      <c r="Q17" s="28">
        <f t="shared" si="7"/>
        <v>21353759.326975424</v>
      </c>
      <c r="R17" s="28">
        <f t="shared" si="8"/>
        <v>42536504.516695425</v>
      </c>
      <c r="S17" s="29">
        <f t="shared" si="9"/>
        <v>77204381.107056916</v>
      </c>
      <c r="T17" s="31">
        <f t="shared" si="10"/>
        <v>13.437913334116637</v>
      </c>
      <c r="U17" s="31">
        <f t="shared" si="11"/>
        <v>14.794297822145763</v>
      </c>
      <c r="V17" s="31">
        <f t="shared" si="12"/>
        <v>-7.0924014437658611</v>
      </c>
      <c r="W17" s="31">
        <f t="shared" si="13"/>
        <v>38.451537887634892</v>
      </c>
      <c r="X17" s="31">
        <f t="shared" si="14"/>
        <v>39.323072771506688</v>
      </c>
      <c r="Y17" s="31">
        <f t="shared" si="15"/>
        <v>41.443415603186786</v>
      </c>
      <c r="Z17" s="31">
        <f t="shared" si="16"/>
        <v>22.562029101652726</v>
      </c>
      <c r="AA17" s="32">
        <f t="shared" si="17"/>
        <v>11.849474953216287</v>
      </c>
      <c r="AB17" s="31">
        <f t="shared" si="18"/>
        <v>13.437913334116637</v>
      </c>
      <c r="AC17" s="33">
        <f t="shared" si="19"/>
        <v>5.8968316874353137</v>
      </c>
      <c r="AD17" s="33">
        <f t="shared" si="20"/>
        <v>-1.7007258258459581</v>
      </c>
      <c r="AE17" s="33">
        <f t="shared" si="21"/>
        <v>1.8724334115120549</v>
      </c>
      <c r="AF17" s="33">
        <f t="shared" si="22"/>
        <v>2.8765469030533009</v>
      </c>
      <c r="AG17" s="33">
        <f t="shared" si="23"/>
        <v>1.2624658512345641</v>
      </c>
      <c r="AH17" s="33">
        <f t="shared" si="24"/>
        <v>1.5799978692072143</v>
      </c>
      <c r="AI17" s="34">
        <f t="shared" si="25"/>
        <v>1.6503634375201526</v>
      </c>
      <c r="AJ17" s="14">
        <v>0</v>
      </c>
      <c r="AK17" s="14">
        <v>0</v>
      </c>
    </row>
    <row r="18" spans="1:37">
      <c r="A18" s="26">
        <v>40633</v>
      </c>
      <c r="B18" s="27">
        <f>+VLOOKUP(A18,'[66]Grafico 1.2'!$A:$B,2,0)</f>
        <v>74.969244600577028</v>
      </c>
      <c r="C18" s="27">
        <f t="shared" si="0"/>
        <v>0.50060311096735999</v>
      </c>
      <c r="D18" s="28">
        <f t="shared" si="1"/>
        <v>286463184.74952</v>
      </c>
      <c r="E18">
        <v>115194305.53115</v>
      </c>
      <c r="F18">
        <v>55523283.704080001</v>
      </c>
      <c r="G18">
        <v>17350706.086909998</v>
      </c>
      <c r="H18">
        <v>26503372.736409999</v>
      </c>
      <c r="I18">
        <v>10952143.85022</v>
      </c>
      <c r="J18">
        <v>20492045.47927</v>
      </c>
      <c r="K18" s="13">
        <v>40447327.361479998</v>
      </c>
      <c r="L18" s="28">
        <f t="shared" si="2"/>
        <v>572236125.73234248</v>
      </c>
      <c r="M18" s="28">
        <f t="shared" si="3"/>
        <v>230111046.07110766</v>
      </c>
      <c r="N18" s="28">
        <f t="shared" si="4"/>
        <v>110912781.97769769</v>
      </c>
      <c r="O18" s="28">
        <f t="shared" si="5"/>
        <v>34659604.998022653</v>
      </c>
      <c r="P18" s="28">
        <f t="shared" si="6"/>
        <v>52942884.60412316</v>
      </c>
      <c r="Q18" s="28">
        <f t="shared" si="7"/>
        <v>21877898.099866372</v>
      </c>
      <c r="R18" s="28">
        <f t="shared" si="8"/>
        <v>40934714.60788846</v>
      </c>
      <c r="S18" s="29">
        <f t="shared" si="9"/>
        <v>80797195.373636454</v>
      </c>
      <c r="T18" s="31">
        <f t="shared" si="10"/>
        <v>15.733297038517314</v>
      </c>
      <c r="U18" s="31">
        <f t="shared" si="11"/>
        <v>16.503611366256244</v>
      </c>
      <c r="V18" s="31">
        <f t="shared" si="12"/>
        <v>-4.1601516364809132</v>
      </c>
      <c r="W18" s="31">
        <f t="shared" si="13"/>
        <v>38.594096707636403</v>
      </c>
      <c r="X18" s="31">
        <f t="shared" si="14"/>
        <v>46.311438428176466</v>
      </c>
      <c r="Y18" s="31">
        <f t="shared" si="15"/>
        <v>35.227181854308064</v>
      </c>
      <c r="Z18" s="31">
        <f t="shared" si="16"/>
        <v>11.994608185380429</v>
      </c>
      <c r="AA18" s="32">
        <f t="shared" si="17"/>
        <v>20.090562498043528</v>
      </c>
      <c r="AB18" s="31">
        <f t="shared" si="18"/>
        <v>15.733297038517314</v>
      </c>
      <c r="AC18" s="33">
        <f t="shared" si="19"/>
        <v>6.5926515337738003</v>
      </c>
      <c r="AD18" s="33">
        <f t="shared" si="20"/>
        <v>-0.97370566217072896</v>
      </c>
      <c r="AE18" s="33">
        <f t="shared" si="21"/>
        <v>1.9520134747575502</v>
      </c>
      <c r="AF18" s="33">
        <f t="shared" si="22"/>
        <v>3.3892268981136424</v>
      </c>
      <c r="AG18" s="33">
        <f t="shared" si="23"/>
        <v>1.1526635317419294</v>
      </c>
      <c r="AH18" s="33">
        <f t="shared" si="24"/>
        <v>0.88667358794783047</v>
      </c>
      <c r="AI18" s="34">
        <f t="shared" si="25"/>
        <v>2.7337736743532752</v>
      </c>
      <c r="AJ18" s="14">
        <v>0</v>
      </c>
      <c r="AK18" s="14">
        <v>0</v>
      </c>
    </row>
    <row r="19" spans="1:37">
      <c r="A19" s="26">
        <v>40663</v>
      </c>
      <c r="B19" s="27">
        <f>+VLOOKUP(A19,'[66]Grafico 1.2'!$A:$B,2,0)</f>
        <v>75.10499054797954</v>
      </c>
      <c r="C19" s="27">
        <f t="shared" si="0"/>
        <v>0.50150954725243879</v>
      </c>
      <c r="D19" s="28">
        <f t="shared" si="1"/>
        <v>288130967.33836997</v>
      </c>
      <c r="E19">
        <v>112139080.78726</v>
      </c>
      <c r="F19">
        <v>56450367.822190002</v>
      </c>
      <c r="G19">
        <v>17131047.060430001</v>
      </c>
      <c r="H19">
        <v>26313047.522780001</v>
      </c>
      <c r="I19">
        <v>13968102.891109999</v>
      </c>
      <c r="J19">
        <v>21403366.5759</v>
      </c>
      <c r="K19" s="13">
        <v>40725954.6787</v>
      </c>
      <c r="L19" s="28">
        <f t="shared" si="2"/>
        <v>574527382.21419537</v>
      </c>
      <c r="M19" s="28">
        <f t="shared" si="3"/>
        <v>223603082.73615757</v>
      </c>
      <c r="N19" s="28">
        <f t="shared" si="4"/>
        <v>112560903.63874023</v>
      </c>
      <c r="O19" s="28">
        <f t="shared" si="5"/>
        <v>34158964.977404416</v>
      </c>
      <c r="P19" s="28">
        <f t="shared" si="6"/>
        <v>52467690.130603075</v>
      </c>
      <c r="Q19" s="28">
        <f t="shared" si="7"/>
        <v>27852117.607003491</v>
      </c>
      <c r="R19" s="28">
        <f t="shared" si="8"/>
        <v>42677884.584969714</v>
      </c>
      <c r="S19" s="29">
        <f t="shared" si="9"/>
        <v>81206738.539316922</v>
      </c>
      <c r="T19" s="31">
        <f t="shared" si="10"/>
        <v>15.171945439707146</v>
      </c>
      <c r="U19" s="31">
        <f t="shared" si="11"/>
        <v>13.292186632843128</v>
      </c>
      <c r="V19" s="31">
        <f t="shared" si="12"/>
        <v>-1.8294417208997271</v>
      </c>
      <c r="W19" s="31">
        <f t="shared" si="13"/>
        <v>38.013980163073356</v>
      </c>
      <c r="X19" s="31">
        <f t="shared" si="14"/>
        <v>42.387773790938077</v>
      </c>
      <c r="Y19" s="31">
        <f t="shared" si="15"/>
        <v>49.375630221606379</v>
      </c>
      <c r="Z19" s="31">
        <f t="shared" si="16"/>
        <v>12.826767651913972</v>
      </c>
      <c r="AA19" s="32">
        <f t="shared" si="17"/>
        <v>18.126410522366008</v>
      </c>
      <c r="AB19" s="31">
        <f t="shared" si="18"/>
        <v>15.171945439707146</v>
      </c>
      <c r="AC19" s="33">
        <f t="shared" si="19"/>
        <v>5.2590854672939162</v>
      </c>
      <c r="AD19" s="33">
        <f t="shared" si="20"/>
        <v>-0.42049502308138459</v>
      </c>
      <c r="AE19" s="33">
        <f t="shared" si="21"/>
        <v>1.8860835915000922</v>
      </c>
      <c r="AF19" s="33">
        <f t="shared" si="22"/>
        <v>3.1310919647610627</v>
      </c>
      <c r="AG19" s="33">
        <f t="shared" si="23"/>
        <v>1.8455554251367181</v>
      </c>
      <c r="AH19" s="33">
        <f t="shared" si="24"/>
        <v>0.97262165969117576</v>
      </c>
      <c r="AI19" s="34">
        <f t="shared" si="25"/>
        <v>2.4980023544055769</v>
      </c>
      <c r="AJ19" s="14">
        <v>0</v>
      </c>
      <c r="AK19" s="14">
        <v>0</v>
      </c>
    </row>
    <row r="20" spans="1:37">
      <c r="A20" s="26">
        <v>40694</v>
      </c>
      <c r="B20" s="27">
        <f>+VLOOKUP(A20,'[66]Grafico 1.2'!$A:$B,2,0)</f>
        <v>75.199873542192293</v>
      </c>
      <c r="C20" s="27">
        <f t="shared" si="0"/>
        <v>0.50214312335866562</v>
      </c>
      <c r="D20" s="28">
        <f t="shared" si="1"/>
        <v>289507453.18279999</v>
      </c>
      <c r="E20">
        <v>116777589.26841</v>
      </c>
      <c r="F20">
        <v>56333985.546400003</v>
      </c>
      <c r="G20">
        <v>17907858.661800001</v>
      </c>
      <c r="H20">
        <v>27170711.59138</v>
      </c>
      <c r="I20">
        <v>9109476.9084200002</v>
      </c>
      <c r="J20">
        <v>21323515.93293</v>
      </c>
      <c r="K20" s="13">
        <v>40884315.273460001</v>
      </c>
      <c r="L20" s="28">
        <f t="shared" si="2"/>
        <v>576543697.83336377</v>
      </c>
      <c r="M20" s="28">
        <f t="shared" si="3"/>
        <v>232558375.96126813</v>
      </c>
      <c r="N20" s="28">
        <f t="shared" si="4"/>
        <v>112187109.46313676</v>
      </c>
      <c r="O20" s="28">
        <f t="shared" si="5"/>
        <v>35662857.517634392</v>
      </c>
      <c r="P20" s="28">
        <f t="shared" si="6"/>
        <v>54109496.530878074</v>
      </c>
      <c r="Q20" s="28">
        <f t="shared" si="7"/>
        <v>18141196.174289491</v>
      </c>
      <c r="R20" s="28">
        <f t="shared" si="8"/>
        <v>42465016.329018325</v>
      </c>
      <c r="S20" s="29">
        <f t="shared" si="9"/>
        <v>81419645.857138574</v>
      </c>
      <c r="T20" s="31">
        <f t="shared" si="10"/>
        <v>17.10782898534644</v>
      </c>
      <c r="U20" s="31">
        <f t="shared" si="11"/>
        <v>19.369450425863644</v>
      </c>
      <c r="V20" s="31">
        <f t="shared" si="12"/>
        <v>-2.6781306301838392</v>
      </c>
      <c r="W20" s="31">
        <f t="shared" si="13"/>
        <v>43.296668161158024</v>
      </c>
      <c r="X20" s="31">
        <f t="shared" si="14"/>
        <v>46.982195411910219</v>
      </c>
      <c r="Y20" s="31">
        <f t="shared" si="15"/>
        <v>48.505559588538325</v>
      </c>
      <c r="Z20" s="31">
        <f t="shared" si="16"/>
        <v>9.7462490459632178</v>
      </c>
      <c r="AA20" s="32">
        <f t="shared" si="17"/>
        <v>16.963303350231172</v>
      </c>
      <c r="AB20" s="31">
        <f t="shared" si="18"/>
        <v>17.10782898534644</v>
      </c>
      <c r="AC20" s="33">
        <f t="shared" si="19"/>
        <v>7.6649581977003631</v>
      </c>
      <c r="AD20" s="33">
        <f t="shared" si="20"/>
        <v>-0.62707281465635878</v>
      </c>
      <c r="AE20" s="33">
        <f t="shared" si="21"/>
        <v>2.1887100068641989</v>
      </c>
      <c r="AF20" s="33">
        <f t="shared" si="22"/>
        <v>3.5131425365296227</v>
      </c>
      <c r="AG20" s="33">
        <f t="shared" si="23"/>
        <v>1.203561888012439</v>
      </c>
      <c r="AH20" s="33">
        <f t="shared" si="24"/>
        <v>0.76600713527740472</v>
      </c>
      <c r="AI20" s="34">
        <f t="shared" si="25"/>
        <v>2.3985220356187673</v>
      </c>
      <c r="AJ20" s="14">
        <v>0</v>
      </c>
      <c r="AK20" s="14">
        <v>0</v>
      </c>
    </row>
    <row r="21" spans="1:37">
      <c r="A21" s="26">
        <v>40724</v>
      </c>
      <c r="B21" s="27">
        <f>+VLOOKUP(A21,'[66]Grafico 1.2'!$A:$B,2,0)</f>
        <v>75.421237656927772</v>
      </c>
      <c r="C21" s="27">
        <f t="shared" si="0"/>
        <v>0.50362127036526172</v>
      </c>
      <c r="D21" s="28">
        <f t="shared" si="1"/>
        <v>296200410.65438998</v>
      </c>
      <c r="E21">
        <v>119117821.25864001</v>
      </c>
      <c r="F21">
        <v>57036095.632359996</v>
      </c>
      <c r="G21">
        <v>19467725.138099998</v>
      </c>
      <c r="H21">
        <v>26903278.382479999</v>
      </c>
      <c r="I21">
        <v>10981881.53712</v>
      </c>
      <c r="J21">
        <v>20771828.738869999</v>
      </c>
      <c r="K21" s="13">
        <v>41921779.966820002</v>
      </c>
      <c r="L21" s="28">
        <f t="shared" si="2"/>
        <v>588141184.82240534</v>
      </c>
      <c r="M21" s="28">
        <f t="shared" si="3"/>
        <v>236522617.82399967</v>
      </c>
      <c r="N21" s="28">
        <f t="shared" si="4"/>
        <v>113251959.33641443</v>
      </c>
      <c r="O21" s="28">
        <f t="shared" si="5"/>
        <v>38655486.341910519</v>
      </c>
      <c r="P21" s="28">
        <f t="shared" si="6"/>
        <v>53419662.682173535</v>
      </c>
      <c r="Q21" s="28">
        <f t="shared" si="7"/>
        <v>21805833.437406573</v>
      </c>
      <c r="R21" s="28">
        <f t="shared" si="8"/>
        <v>41244939.32475251</v>
      </c>
      <c r="S21" s="29">
        <f t="shared" si="9"/>
        <v>83240685.875748187</v>
      </c>
      <c r="T21" s="31">
        <f t="shared" si="10"/>
        <v>16.070910792902193</v>
      </c>
      <c r="U21" s="31">
        <f t="shared" si="11"/>
        <v>18.855225328383931</v>
      </c>
      <c r="V21" s="31">
        <f t="shared" si="12"/>
        <v>-2.3406703605356127</v>
      </c>
      <c r="W21" s="31">
        <f t="shared" si="13"/>
        <v>52.858062033171869</v>
      </c>
      <c r="X21" s="31">
        <f t="shared" si="14"/>
        <v>41.728808107201878</v>
      </c>
      <c r="Y21" s="31">
        <f t="shared" si="15"/>
        <v>4.1057934382647154</v>
      </c>
      <c r="Z21" s="31">
        <f t="shared" si="16"/>
        <v>10.636258240001606</v>
      </c>
      <c r="AA21" s="32">
        <f t="shared" si="17"/>
        <v>18.011630384693934</v>
      </c>
      <c r="AB21" s="31">
        <f t="shared" si="18"/>
        <v>16.070910792902193</v>
      </c>
      <c r="AC21" s="33">
        <f t="shared" si="19"/>
        <v>7.4050487907099036</v>
      </c>
      <c r="AD21" s="33">
        <f t="shared" si="20"/>
        <v>-0.5356906194785942</v>
      </c>
      <c r="AE21" s="33">
        <f t="shared" si="21"/>
        <v>2.6380063035763976</v>
      </c>
      <c r="AF21" s="33">
        <f t="shared" si="22"/>
        <v>3.1039933838053115</v>
      </c>
      <c r="AG21" s="33">
        <f t="shared" si="23"/>
        <v>0.16972143241249704</v>
      </c>
      <c r="AH21" s="33">
        <f t="shared" si="24"/>
        <v>0.78253516562344394</v>
      </c>
      <c r="AI21" s="34">
        <f t="shared" si="25"/>
        <v>2.5072963362532614</v>
      </c>
      <c r="AJ21" s="14">
        <v>0</v>
      </c>
      <c r="AK21" s="14">
        <v>0</v>
      </c>
    </row>
    <row r="22" spans="1:37">
      <c r="A22" s="26">
        <v>40755</v>
      </c>
      <c r="B22" s="27">
        <f>+VLOOKUP(A22,'[66]Grafico 1.2'!$A:$B,2,0)</f>
        <v>75.490709062496506</v>
      </c>
      <c r="C22" s="27">
        <f t="shared" si="0"/>
        <v>0.50408516195088826</v>
      </c>
      <c r="D22" s="28">
        <f t="shared" si="1"/>
        <v>297379775.44581002</v>
      </c>
      <c r="E22">
        <v>118244983.83361</v>
      </c>
      <c r="F22">
        <v>57467957.108719997</v>
      </c>
      <c r="G22">
        <v>20095953.182879999</v>
      </c>
      <c r="H22">
        <v>27356254.493620001</v>
      </c>
      <c r="I22">
        <v>11001894.38442</v>
      </c>
      <c r="J22">
        <v>20729493.275830001</v>
      </c>
      <c r="K22" s="13">
        <v>42483239.166730002</v>
      </c>
      <c r="L22" s="28">
        <f t="shared" si="2"/>
        <v>589939553.65578282</v>
      </c>
      <c r="M22" s="28">
        <f t="shared" si="3"/>
        <v>234573426.79158309</v>
      </c>
      <c r="N22" s="28">
        <f t="shared" si="4"/>
        <v>114004460.84608012</v>
      </c>
      <c r="O22" s="28">
        <f t="shared" si="5"/>
        <v>39866186.707629964</v>
      </c>
      <c r="P22" s="28">
        <f t="shared" si="6"/>
        <v>54269112.758143932</v>
      </c>
      <c r="Q22" s="28">
        <f t="shared" si="7"/>
        <v>21825467.629003305</v>
      </c>
      <c r="R22" s="28">
        <f t="shared" si="8"/>
        <v>41122998.335447185</v>
      </c>
      <c r="S22" s="29">
        <f t="shared" si="9"/>
        <v>84277900.587895185</v>
      </c>
      <c r="T22" s="31">
        <f t="shared" si="10"/>
        <v>15.117995305055331</v>
      </c>
      <c r="U22" s="31">
        <f t="shared" si="11"/>
        <v>18.220981188696285</v>
      </c>
      <c r="V22" s="31">
        <f t="shared" si="12"/>
        <v>-2.0853432586849241</v>
      </c>
      <c r="W22" s="31">
        <f t="shared" si="13"/>
        <v>44.863955175495974</v>
      </c>
      <c r="X22" s="31">
        <f t="shared" si="14"/>
        <v>43.057311803724055</v>
      </c>
      <c r="Y22" s="31">
        <f t="shared" si="15"/>
        <v>4.2425841457000457</v>
      </c>
      <c r="Z22" s="31">
        <f t="shared" si="16"/>
        <v>4.9167823418138079</v>
      </c>
      <c r="AA22" s="32">
        <f t="shared" si="17"/>
        <v>17.011703310432225</v>
      </c>
      <c r="AB22" s="31">
        <f t="shared" si="18"/>
        <v>15.117995305055331</v>
      </c>
      <c r="AC22" s="33">
        <f t="shared" si="19"/>
        <v>7.0549138595984866</v>
      </c>
      <c r="AD22" s="33">
        <f t="shared" si="20"/>
        <v>-0.47379164122028705</v>
      </c>
      <c r="AE22" s="33">
        <f t="shared" si="21"/>
        <v>2.4092264295356149</v>
      </c>
      <c r="AF22" s="33">
        <f t="shared" si="22"/>
        <v>3.1873171260569246</v>
      </c>
      <c r="AG22" s="33">
        <f t="shared" si="23"/>
        <v>0.17333431807447039</v>
      </c>
      <c r="AH22" s="33">
        <f t="shared" si="24"/>
        <v>0.37605944023526644</v>
      </c>
      <c r="AI22" s="34">
        <f t="shared" si="25"/>
        <v>2.3909357727748315</v>
      </c>
      <c r="AJ22" s="14">
        <v>0</v>
      </c>
      <c r="AK22" s="14">
        <v>0</v>
      </c>
    </row>
    <row r="23" spans="1:37">
      <c r="A23" s="26">
        <v>40786</v>
      </c>
      <c r="B23" s="27">
        <f>+VLOOKUP(A23,'[66]Grafico 1.2'!$A:$B,2,0)</f>
        <v>75.523872114110858</v>
      </c>
      <c r="C23" s="27">
        <f t="shared" si="0"/>
        <v>0.50430660644983938</v>
      </c>
      <c r="D23" s="28">
        <f t="shared" si="1"/>
        <v>304977356.96074998</v>
      </c>
      <c r="E23">
        <v>123026191.74935</v>
      </c>
      <c r="F23">
        <v>59674857.72766</v>
      </c>
      <c r="G23">
        <v>20744263.966540001</v>
      </c>
      <c r="H23">
        <v>27476308.243590001</v>
      </c>
      <c r="I23">
        <v>10897850.862530001</v>
      </c>
      <c r="J23">
        <v>19983919.311889999</v>
      </c>
      <c r="K23" s="13">
        <v>43173965.099189997</v>
      </c>
      <c r="L23" s="28">
        <f t="shared" si="2"/>
        <v>604745908.66000164</v>
      </c>
      <c r="M23" s="28">
        <f t="shared" si="3"/>
        <v>243951180.04782024</v>
      </c>
      <c r="N23" s="28">
        <f t="shared" si="4"/>
        <v>118330509.5837477</v>
      </c>
      <c r="O23" s="28">
        <f t="shared" si="5"/>
        <v>41134230.052176245</v>
      </c>
      <c r="P23" s="28">
        <f t="shared" si="6"/>
        <v>54483339.881296836</v>
      </c>
      <c r="Q23" s="28">
        <f t="shared" si="7"/>
        <v>21609573.864692073</v>
      </c>
      <c r="R23" s="28">
        <f t="shared" si="8"/>
        <v>39626526.911020525</v>
      </c>
      <c r="S23" s="29">
        <f t="shared" si="9"/>
        <v>85610548.31924808</v>
      </c>
      <c r="T23" s="31">
        <f t="shared" si="10"/>
        <v>16.713035899946327</v>
      </c>
      <c r="U23" s="31">
        <f t="shared" si="11"/>
        <v>22.426211881607273</v>
      </c>
      <c r="V23" s="31">
        <f t="shared" si="12"/>
        <v>0.94542538591118053</v>
      </c>
      <c r="W23" s="31">
        <f t="shared" si="13"/>
        <v>51.099006676971648</v>
      </c>
      <c r="X23" s="31">
        <f t="shared" si="14"/>
        <v>42.320633004198662</v>
      </c>
      <c r="Y23" s="31">
        <f t="shared" si="15"/>
        <v>-10.801849623856796</v>
      </c>
      <c r="Z23" s="31">
        <f t="shared" si="16"/>
        <v>2.0738224357671031</v>
      </c>
      <c r="AA23" s="32">
        <f t="shared" si="17"/>
        <v>17.101161606865702</v>
      </c>
      <c r="AB23" s="31">
        <f t="shared" si="18"/>
        <v>16.713035899946327</v>
      </c>
      <c r="AC23" s="33">
        <f t="shared" si="19"/>
        <v>8.6244390948137308</v>
      </c>
      <c r="AD23" s="33">
        <f t="shared" si="20"/>
        <v>0.21388669946988209</v>
      </c>
      <c r="AE23" s="33">
        <f t="shared" si="21"/>
        <v>2.6847302008588825</v>
      </c>
      <c r="AF23" s="33">
        <f t="shared" si="22"/>
        <v>3.1267592096660066</v>
      </c>
      <c r="AG23" s="33">
        <f t="shared" si="23"/>
        <v>-0.5050506193073524</v>
      </c>
      <c r="AH23" s="33">
        <f t="shared" si="24"/>
        <v>0.15537803587375951</v>
      </c>
      <c r="AI23" s="34">
        <f t="shared" si="25"/>
        <v>2.4128932785714237</v>
      </c>
      <c r="AJ23" s="14">
        <v>0</v>
      </c>
      <c r="AK23" s="14">
        <v>0</v>
      </c>
    </row>
    <row r="24" spans="1:37">
      <c r="A24" s="26">
        <v>40816</v>
      </c>
      <c r="B24" s="27">
        <f>+VLOOKUP(A24,'[66]Grafico 1.2'!$A:$B,2,0)</f>
        <v>75.710176628977464</v>
      </c>
      <c r="C24" s="27">
        <f t="shared" si="0"/>
        <v>0.50555064485820778</v>
      </c>
      <c r="D24" s="28">
        <f t="shared" si="1"/>
        <v>310687473.11188</v>
      </c>
      <c r="E24">
        <v>119898336.46978</v>
      </c>
      <c r="F24">
        <v>61002959.516840003</v>
      </c>
      <c r="G24">
        <v>22175716.669059999</v>
      </c>
      <c r="H24">
        <v>29385661.354839999</v>
      </c>
      <c r="I24">
        <v>12259263.101330001</v>
      </c>
      <c r="J24">
        <v>22638355.937690001</v>
      </c>
      <c r="K24" s="13">
        <v>43327180.062339999</v>
      </c>
      <c r="L24" s="28">
        <f t="shared" si="2"/>
        <v>614552619.54817367</v>
      </c>
      <c r="M24" s="28">
        <f t="shared" si="3"/>
        <v>237163848.34878016</v>
      </c>
      <c r="N24" s="28">
        <f t="shared" si="4"/>
        <v>120666366.73749977</v>
      </c>
      <c r="O24" s="28">
        <f t="shared" si="5"/>
        <v>43864481.02599027</v>
      </c>
      <c r="P24" s="28">
        <f t="shared" si="6"/>
        <v>58126048.604055919</v>
      </c>
      <c r="Q24" s="28">
        <f t="shared" si="7"/>
        <v>24249327.393832851</v>
      </c>
      <c r="R24" s="28">
        <f t="shared" si="8"/>
        <v>44779600.55622004</v>
      </c>
      <c r="S24" s="29">
        <f t="shared" si="9"/>
        <v>85702946.881794617</v>
      </c>
      <c r="T24" s="31">
        <f t="shared" si="10"/>
        <v>16.980576064617448</v>
      </c>
      <c r="U24" s="31">
        <f t="shared" si="11"/>
        <v>18.684007903917777</v>
      </c>
      <c r="V24" s="31">
        <f t="shared" si="12"/>
        <v>2.4365178234800666</v>
      </c>
      <c r="W24" s="31">
        <f t="shared" si="13"/>
        <v>54.83663752729526</v>
      </c>
      <c r="X24" s="31">
        <f t="shared" si="14"/>
        <v>49.874888873652033</v>
      </c>
      <c r="Y24" s="31">
        <f t="shared" si="15"/>
        <v>-10.773918617908807</v>
      </c>
      <c r="Z24" s="31">
        <f t="shared" si="16"/>
        <v>16.433836953959723</v>
      </c>
      <c r="AA24" s="32">
        <f t="shared" si="17"/>
        <v>14.312639304927032</v>
      </c>
      <c r="AB24" s="31">
        <f t="shared" si="18"/>
        <v>16.980576064617448</v>
      </c>
      <c r="AC24" s="33">
        <f t="shared" si="19"/>
        <v>7.106913160690727</v>
      </c>
      <c r="AD24" s="33">
        <f t="shared" si="20"/>
        <v>0.54633082337783767</v>
      </c>
      <c r="AE24" s="33">
        <f t="shared" si="21"/>
        <v>2.9570914958573771</v>
      </c>
      <c r="AF24" s="33">
        <f t="shared" si="22"/>
        <v>3.681955617188839</v>
      </c>
      <c r="AG24" s="33">
        <f t="shared" si="23"/>
        <v>-0.55736057956562812</v>
      </c>
      <c r="AH24" s="33">
        <f t="shared" si="24"/>
        <v>1.2030804267720989</v>
      </c>
      <c r="AI24" s="34">
        <f t="shared" si="25"/>
        <v>2.0425651202961959</v>
      </c>
      <c r="AJ24" s="14">
        <v>0</v>
      </c>
      <c r="AK24" s="14">
        <v>0</v>
      </c>
    </row>
    <row r="25" spans="1:37">
      <c r="A25" s="26">
        <v>40847</v>
      </c>
      <c r="B25" s="27">
        <f>+VLOOKUP(A25,'[66]Grafico 1.2'!$A:$B,2,0)</f>
        <v>75.788336376726704</v>
      </c>
      <c r="C25" s="27">
        <f t="shared" si="0"/>
        <v>0.50607255238287552</v>
      </c>
      <c r="D25" s="28">
        <f t="shared" si="1"/>
        <v>312676857.29082</v>
      </c>
      <c r="E25">
        <v>123063634.52715001</v>
      </c>
      <c r="F25">
        <v>60971312.611479998</v>
      </c>
      <c r="G25">
        <v>22050999.492520001</v>
      </c>
      <c r="H25">
        <v>29636402.327950001</v>
      </c>
      <c r="I25">
        <v>11681557.695180001</v>
      </c>
      <c r="J25">
        <v>21172682.477729999</v>
      </c>
      <c r="K25" s="13">
        <v>44100268.158809997</v>
      </c>
      <c r="L25" s="28">
        <f t="shared" si="2"/>
        <v>617849863.2628082</v>
      </c>
      <c r="M25" s="28">
        <f t="shared" si="3"/>
        <v>243173896.60375154</v>
      </c>
      <c r="N25" s="28">
        <f t="shared" si="4"/>
        <v>120479390.40438493</v>
      </c>
      <c r="O25" s="28">
        <f t="shared" si="5"/>
        <v>43572802.730935387</v>
      </c>
      <c r="P25" s="28">
        <f t="shared" si="6"/>
        <v>58561568.273965999</v>
      </c>
      <c r="Q25" s="28">
        <f t="shared" si="7"/>
        <v>23082772.697662868</v>
      </c>
      <c r="R25" s="28">
        <f t="shared" si="8"/>
        <v>41837247.205044113</v>
      </c>
      <c r="S25" s="29">
        <f t="shared" si="9"/>
        <v>87142185.347063407</v>
      </c>
      <c r="T25" s="31">
        <f t="shared" si="10"/>
        <v>15.471355623163085</v>
      </c>
      <c r="U25" s="31">
        <f t="shared" si="11"/>
        <v>18.466672832203514</v>
      </c>
      <c r="V25" s="31">
        <f t="shared" si="12"/>
        <v>4.1912977231345572</v>
      </c>
      <c r="W25" s="31">
        <f t="shared" si="13"/>
        <v>39.210301347317625</v>
      </c>
      <c r="X25" s="31">
        <f t="shared" si="14"/>
        <v>40.642647005487518</v>
      </c>
      <c r="Y25" s="31">
        <f t="shared" si="15"/>
        <v>-15.635970849076342</v>
      </c>
      <c r="Z25" s="31">
        <f t="shared" si="16"/>
        <v>11.426658252531819</v>
      </c>
      <c r="AA25" s="32">
        <f t="shared" si="17"/>
        <v>14.179036462708217</v>
      </c>
      <c r="AB25" s="31">
        <f t="shared" si="18"/>
        <v>15.471355623163085</v>
      </c>
      <c r="AC25" s="33">
        <f t="shared" si="19"/>
        <v>7.0843617107045898</v>
      </c>
      <c r="AD25" s="33">
        <f t="shared" si="20"/>
        <v>0.90577667983085441</v>
      </c>
      <c r="AE25" s="33">
        <f t="shared" si="21"/>
        <v>2.2936947044901843</v>
      </c>
      <c r="AF25" s="33">
        <f t="shared" si="22"/>
        <v>3.1627798393422908</v>
      </c>
      <c r="AG25" s="33">
        <f t="shared" si="23"/>
        <v>-0.79955220167526309</v>
      </c>
      <c r="AH25" s="33">
        <f t="shared" si="24"/>
        <v>0.80183414011933651</v>
      </c>
      <c r="AI25" s="34">
        <f t="shared" si="25"/>
        <v>2.022460750351085</v>
      </c>
      <c r="AJ25" s="14">
        <v>0</v>
      </c>
      <c r="AK25" s="14">
        <v>0</v>
      </c>
    </row>
    <row r="26" spans="1:37">
      <c r="A26" s="26">
        <v>40877</v>
      </c>
      <c r="B26" s="27">
        <f>+VLOOKUP(A26,'[66]Grafico 1.2'!$A:$B,2,0)</f>
        <v>75.941316025799296</v>
      </c>
      <c r="C26" s="27">
        <f t="shared" si="0"/>
        <v>0.50709406578678462</v>
      </c>
      <c r="D26" s="28">
        <f t="shared" si="1"/>
        <v>322530231.67778999</v>
      </c>
      <c r="E26">
        <v>127803593.46826001</v>
      </c>
      <c r="F26">
        <v>61846604.162050001</v>
      </c>
      <c r="G26">
        <v>22863127.263489999</v>
      </c>
      <c r="H26">
        <v>31211664.505180001</v>
      </c>
      <c r="I26">
        <v>11517970.602430001</v>
      </c>
      <c r="J26">
        <v>22877118.33763</v>
      </c>
      <c r="K26" s="13">
        <v>44410153.338749997</v>
      </c>
      <c r="L26" s="28">
        <f t="shared" si="2"/>
        <v>636036296.69254053</v>
      </c>
      <c r="M26" s="28">
        <f t="shared" si="3"/>
        <v>252031333.22013071</v>
      </c>
      <c r="N26" s="28">
        <f t="shared" si="4"/>
        <v>121962784.29346547</v>
      </c>
      <c r="O26" s="28">
        <f t="shared" si="5"/>
        <v>45086560.474764355</v>
      </c>
      <c r="P26" s="28">
        <f t="shared" si="6"/>
        <v>61550048.819351435</v>
      </c>
      <c r="Q26" s="28">
        <f t="shared" si="7"/>
        <v>22713676.573121063</v>
      </c>
      <c r="R26" s="28">
        <f t="shared" si="8"/>
        <v>45114151.162733249</v>
      </c>
      <c r="S26" s="29">
        <f t="shared" si="9"/>
        <v>87577742.148974225</v>
      </c>
      <c r="T26" s="31">
        <f t="shared" si="10"/>
        <v>17.195934193887364</v>
      </c>
      <c r="U26" s="31">
        <f t="shared" si="11"/>
        <v>16.429881604425777</v>
      </c>
      <c r="V26" s="31">
        <f t="shared" si="12"/>
        <v>7.5555674740954926</v>
      </c>
      <c r="W26" s="31">
        <f t="shared" si="13"/>
        <v>40.474960006094008</v>
      </c>
      <c r="X26" s="31">
        <f t="shared" si="14"/>
        <v>36.023841619554453</v>
      </c>
      <c r="Y26" s="31">
        <f t="shared" si="15"/>
        <v>23.576251492832334</v>
      </c>
      <c r="Z26" s="31">
        <f t="shared" si="16"/>
        <v>11.898245599249124</v>
      </c>
      <c r="AA26" s="32">
        <f t="shared" si="17"/>
        <v>14.021771052043096</v>
      </c>
      <c r="AB26" s="31">
        <f t="shared" si="18"/>
        <v>17.195934193887364</v>
      </c>
      <c r="AC26" s="33">
        <f t="shared" si="19"/>
        <v>6.553226213961878</v>
      </c>
      <c r="AD26" s="33">
        <f t="shared" si="20"/>
        <v>1.5786729504474633</v>
      </c>
      <c r="AE26" s="33">
        <f t="shared" si="21"/>
        <v>2.3936754281433252</v>
      </c>
      <c r="AF26" s="33">
        <f t="shared" si="22"/>
        <v>3.0035442536952472</v>
      </c>
      <c r="AG26" s="33">
        <f t="shared" si="23"/>
        <v>0.79846856059370863</v>
      </c>
      <c r="AH26" s="33">
        <f t="shared" si="24"/>
        <v>0.88389990481014535</v>
      </c>
      <c r="AI26" s="34">
        <f t="shared" si="25"/>
        <v>1.9844468822356063</v>
      </c>
      <c r="AJ26" s="14">
        <v>0</v>
      </c>
      <c r="AK26" s="14">
        <v>0</v>
      </c>
    </row>
    <row r="27" spans="1:37">
      <c r="A27" s="26">
        <v>40908</v>
      </c>
      <c r="B27" s="27">
        <f>+VLOOKUP(A27,'[66]Grafico 1.2'!$A:$B,2,0)</f>
        <v>76.233434325981932</v>
      </c>
      <c r="C27" s="27">
        <f t="shared" si="0"/>
        <v>0.5090446700728628</v>
      </c>
      <c r="D27" s="28">
        <f t="shared" si="1"/>
        <v>325743208.09782004</v>
      </c>
      <c r="E27">
        <v>131960629.33388001</v>
      </c>
      <c r="F27">
        <v>63114280.331950001</v>
      </c>
      <c r="G27">
        <v>23863198.654270001</v>
      </c>
      <c r="H27">
        <v>30984526.010869998</v>
      </c>
      <c r="I27">
        <v>8216207.6734800003</v>
      </c>
      <c r="J27">
        <v>21746729.768599998</v>
      </c>
      <c r="K27" s="13">
        <v>45857636.324770004</v>
      </c>
      <c r="L27" s="28">
        <f t="shared" si="2"/>
        <v>639910851.14631367</v>
      </c>
      <c r="M27" s="28">
        <f t="shared" si="3"/>
        <v>259231924.21402162</v>
      </c>
      <c r="N27" s="28">
        <f t="shared" si="4"/>
        <v>123985740.43200581</v>
      </c>
      <c r="O27" s="28">
        <f t="shared" si="5"/>
        <v>46878398.021246955</v>
      </c>
      <c r="P27" s="28">
        <f t="shared" si="6"/>
        <v>60867990.24226103</v>
      </c>
      <c r="Q27" s="28">
        <f t="shared" si="7"/>
        <v>16140445.341081683</v>
      </c>
      <c r="R27" s="28">
        <f t="shared" si="8"/>
        <v>42720670.791990124</v>
      </c>
      <c r="S27" s="29">
        <f t="shared" si="9"/>
        <v>90085682.10370636</v>
      </c>
      <c r="T27" s="31">
        <f t="shared" si="10"/>
        <v>16.463258377072609</v>
      </c>
      <c r="U27" s="31">
        <f t="shared" si="11"/>
        <v>14.892284800357114</v>
      </c>
      <c r="V27" s="31">
        <f t="shared" si="12"/>
        <v>16.040424534053123</v>
      </c>
      <c r="W27" s="31">
        <f t="shared" si="13"/>
        <v>41.356200267703905</v>
      </c>
      <c r="X27" s="31">
        <f t="shared" si="14"/>
        <v>18.659027899059733</v>
      </c>
      <c r="Y27" s="31">
        <f t="shared" si="15"/>
        <v>9.4782360231898899</v>
      </c>
      <c r="Z27" s="31">
        <f t="shared" si="16"/>
        <v>4.409816782895426</v>
      </c>
      <c r="AA27" s="32">
        <f t="shared" si="17"/>
        <v>17.213143728102164</v>
      </c>
      <c r="AB27" s="31">
        <f t="shared" si="18"/>
        <v>16.463258377072609</v>
      </c>
      <c r="AC27" s="33">
        <f t="shared" si="19"/>
        <v>6.1154498959619117</v>
      </c>
      <c r="AD27" s="33">
        <f t="shared" si="20"/>
        <v>3.1192325280783995</v>
      </c>
      <c r="AE27" s="33">
        <f t="shared" si="21"/>
        <v>2.4961345471477911</v>
      </c>
      <c r="AF27" s="33">
        <f t="shared" si="22"/>
        <v>1.7419939891033702</v>
      </c>
      <c r="AG27" s="33">
        <f t="shared" si="23"/>
        <v>0.25432245265123604</v>
      </c>
      <c r="AH27" s="33">
        <f t="shared" si="24"/>
        <v>0.32838759072167806</v>
      </c>
      <c r="AI27" s="34">
        <f t="shared" si="25"/>
        <v>2.4077373734082181</v>
      </c>
      <c r="AJ27" s="14">
        <v>0</v>
      </c>
      <c r="AK27" s="14">
        <v>0</v>
      </c>
    </row>
    <row r="28" spans="1:37">
      <c r="A28" s="26">
        <v>40939</v>
      </c>
      <c r="B28" s="27">
        <f>+VLOOKUP(A28,'[66]Grafico 1.2'!$A:$B,2,0)</f>
        <v>76.723422294389593</v>
      </c>
      <c r="C28" s="27">
        <f t="shared" si="0"/>
        <v>0.51231653845873637</v>
      </c>
      <c r="D28" s="28">
        <f t="shared" si="1"/>
        <v>324696643.95105106</v>
      </c>
      <c r="E28">
        <v>129815534.31611</v>
      </c>
      <c r="F28">
        <v>65106007.565549999</v>
      </c>
      <c r="G28">
        <v>23836115.913120002</v>
      </c>
      <c r="H28">
        <v>29052976.360800002</v>
      </c>
      <c r="I28">
        <v>9414881.1335177906</v>
      </c>
      <c r="J28">
        <v>20818596.026671901</v>
      </c>
      <c r="K28" s="13">
        <v>46652532.635281399</v>
      </c>
      <c r="L28" s="28">
        <f t="shared" si="2"/>
        <v>633781304.2847985</v>
      </c>
      <c r="M28" s="28">
        <f t="shared" si="3"/>
        <v>253389310.26245946</v>
      </c>
      <c r="N28" s="28">
        <f t="shared" si="4"/>
        <v>127081604.20004448</v>
      </c>
      <c r="O28" s="28">
        <f t="shared" si="5"/>
        <v>46526149.604361914</v>
      </c>
      <c r="P28" s="28">
        <f t="shared" si="6"/>
        <v>56709034.707728885</v>
      </c>
      <c r="Q28" s="28">
        <f t="shared" si="7"/>
        <v>18377078.284143846</v>
      </c>
      <c r="R28" s="28">
        <f t="shared" si="8"/>
        <v>40636197.475301102</v>
      </c>
      <c r="S28" s="29">
        <f t="shared" si="9"/>
        <v>91061929.750758857</v>
      </c>
      <c r="T28" s="31">
        <f t="shared" si="10"/>
        <v>14.060897859981702</v>
      </c>
      <c r="U28" s="31">
        <f t="shared" si="11"/>
        <v>14.840050561664553</v>
      </c>
      <c r="V28" s="31">
        <f t="shared" si="12"/>
        <v>16.790001435273204</v>
      </c>
      <c r="W28" s="31">
        <f t="shared" si="13"/>
        <v>35.852171185537586</v>
      </c>
      <c r="X28" s="31">
        <f t="shared" si="14"/>
        <v>15.203127991192034</v>
      </c>
      <c r="Y28" s="31">
        <f t="shared" si="15"/>
        <v>-9.0370018336172535</v>
      </c>
      <c r="Z28" s="31">
        <f t="shared" si="16"/>
        <v>-10.855028734130357</v>
      </c>
      <c r="AA28" s="32">
        <f t="shared" si="17"/>
        <v>18.363513822207487</v>
      </c>
      <c r="AB28" s="31">
        <f t="shared" si="18"/>
        <v>14.060897859981702</v>
      </c>
      <c r="AC28" s="33">
        <f t="shared" si="19"/>
        <v>5.8928808078820927</v>
      </c>
      <c r="AD28" s="33">
        <f t="shared" si="20"/>
        <v>3.2879493591997235</v>
      </c>
      <c r="AE28" s="33">
        <f t="shared" si="21"/>
        <v>2.2097510683303008</v>
      </c>
      <c r="AF28" s="33">
        <f t="shared" si="22"/>
        <v>1.3468471058487745</v>
      </c>
      <c r="AG28" s="33">
        <f t="shared" si="23"/>
        <v>-0.32857417898364472</v>
      </c>
      <c r="AH28" s="33">
        <f t="shared" si="24"/>
        <v>-0.8905217933435231</v>
      </c>
      <c r="AI28" s="34">
        <f t="shared" si="25"/>
        <v>2.5425654910479962</v>
      </c>
      <c r="AJ28" s="14">
        <v>0</v>
      </c>
      <c r="AK28" s="14">
        <v>0</v>
      </c>
    </row>
    <row r="29" spans="1:37">
      <c r="A29" s="26">
        <v>40968</v>
      </c>
      <c r="B29" s="27">
        <f>+VLOOKUP(A29,'[66]Grafico 1.2'!$A:$B,2,0)</f>
        <v>77.241662597361184</v>
      </c>
      <c r="C29" s="27">
        <f t="shared" si="0"/>
        <v>0.51577706029376957</v>
      </c>
      <c r="D29" s="28">
        <f t="shared" si="1"/>
        <v>329611855.18380904</v>
      </c>
      <c r="E29">
        <v>133885969.25223</v>
      </c>
      <c r="F29">
        <v>67221635.999039993</v>
      </c>
      <c r="G29">
        <v>23603913.982250001</v>
      </c>
      <c r="H29">
        <v>27902503.666979998</v>
      </c>
      <c r="I29">
        <v>8008180.3149995198</v>
      </c>
      <c r="J29">
        <v>20217859.799571998</v>
      </c>
      <c r="K29" s="13">
        <v>48771792.168737501</v>
      </c>
      <c r="L29" s="28">
        <f t="shared" si="2"/>
        <v>639058772.78852415</v>
      </c>
      <c r="M29" s="28">
        <f t="shared" si="3"/>
        <v>259581085.62636146</v>
      </c>
      <c r="N29" s="28">
        <f t="shared" si="4"/>
        <v>130330798.27310033</v>
      </c>
      <c r="O29" s="28">
        <f t="shared" si="5"/>
        <v>45763791.760738626</v>
      </c>
      <c r="P29" s="28">
        <f t="shared" si="6"/>
        <v>54097992.747268856</v>
      </c>
      <c r="Q29" s="28">
        <f t="shared" si="7"/>
        <v>15526437.547335519</v>
      </c>
      <c r="R29" s="28">
        <f t="shared" si="8"/>
        <v>39198834.837781608</v>
      </c>
      <c r="S29" s="29">
        <f t="shared" si="9"/>
        <v>94559831.995937735</v>
      </c>
      <c r="T29" s="31">
        <f t="shared" si="10"/>
        <v>13.672408538114711</v>
      </c>
      <c r="U29" s="31">
        <f t="shared" si="11"/>
        <v>14.47241469124496</v>
      </c>
      <c r="V29" s="31">
        <f t="shared" si="12"/>
        <v>18.039487086749673</v>
      </c>
      <c r="W29" s="31">
        <f t="shared" si="13"/>
        <v>36.963245660950392</v>
      </c>
      <c r="X29" s="31">
        <f t="shared" si="14"/>
        <v>7.1042204364471173</v>
      </c>
      <c r="Y29" s="31">
        <f t="shared" si="15"/>
        <v>-27.289442062215542</v>
      </c>
      <c r="Z29" s="31">
        <f t="shared" si="16"/>
        <v>-7.8466007417318355</v>
      </c>
      <c r="AA29" s="32">
        <f t="shared" si="17"/>
        <v>22.479878265994468</v>
      </c>
      <c r="AB29" s="31">
        <f t="shared" si="18"/>
        <v>13.672408538114711</v>
      </c>
      <c r="AC29" s="33">
        <f t="shared" si="19"/>
        <v>5.8375076101385757</v>
      </c>
      <c r="AD29" s="33">
        <f t="shared" si="20"/>
        <v>3.5428942361752007</v>
      </c>
      <c r="AE29" s="33">
        <f t="shared" si="21"/>
        <v>2.1968596965190015</v>
      </c>
      <c r="AF29" s="33">
        <f t="shared" si="22"/>
        <v>0.63827121151565547</v>
      </c>
      <c r="AG29" s="33">
        <f t="shared" si="23"/>
        <v>-1.036533305266873</v>
      </c>
      <c r="AH29" s="33">
        <f t="shared" si="24"/>
        <v>-0.59368710275466285</v>
      </c>
      <c r="AI29" s="34">
        <f t="shared" si="25"/>
        <v>3.0870961917878117</v>
      </c>
      <c r="AJ29" s="14">
        <v>0</v>
      </c>
      <c r="AK29" s="14">
        <v>0</v>
      </c>
    </row>
    <row r="30" spans="1:37">
      <c r="A30" s="26">
        <v>40999</v>
      </c>
      <c r="B30" s="27">
        <f>+VLOOKUP(A30,'[66]Grafico 1.2'!$A:$B,2,0)</f>
        <v>77.409968427836745</v>
      </c>
      <c r="C30" s="27">
        <f t="shared" si="0"/>
        <v>0.51690091345220679</v>
      </c>
      <c r="D30" s="28">
        <f t="shared" si="1"/>
        <v>333679169.23382348</v>
      </c>
      <c r="E30">
        <v>133046402.77723999</v>
      </c>
      <c r="F30">
        <v>69540370.516220003</v>
      </c>
      <c r="G30">
        <v>23515073.262809999</v>
      </c>
      <c r="H30">
        <v>27351687.8244</v>
      </c>
      <c r="I30">
        <v>8941358.2537943609</v>
      </c>
      <c r="J30">
        <v>23168208.033270702</v>
      </c>
      <c r="K30" s="13">
        <v>48116068.566088401</v>
      </c>
      <c r="L30" s="28">
        <f t="shared" si="2"/>
        <v>645537975.55762267</v>
      </c>
      <c r="M30" s="28">
        <f t="shared" si="3"/>
        <v>257392469.84236875</v>
      </c>
      <c r="N30" s="28">
        <f t="shared" si="4"/>
        <v>134533270.70324433</v>
      </c>
      <c r="O30" s="28">
        <f t="shared" si="5"/>
        <v>45492419.631764159</v>
      </c>
      <c r="P30" s="28">
        <f t="shared" si="6"/>
        <v>52914760.087629378</v>
      </c>
      <c r="Q30" s="28">
        <f t="shared" si="7"/>
        <v>17298012.096898895</v>
      </c>
      <c r="R30" s="28">
        <f t="shared" si="8"/>
        <v>44821371.814837888</v>
      </c>
      <c r="S30" s="29">
        <f t="shared" si="9"/>
        <v>93085671.380879194</v>
      </c>
      <c r="T30" s="31">
        <f t="shared" si="10"/>
        <v>12.809720765439113</v>
      </c>
      <c r="U30" s="31">
        <f t="shared" si="11"/>
        <v>11.855764526328194</v>
      </c>
      <c r="V30" s="31">
        <f t="shared" si="12"/>
        <v>21.29645321699374</v>
      </c>
      <c r="W30" s="31">
        <f t="shared" si="13"/>
        <v>31.2548704301723</v>
      </c>
      <c r="X30" s="31">
        <f t="shared" si="14"/>
        <v>-5.3122372730696199E-2</v>
      </c>
      <c r="Y30" s="31">
        <f t="shared" si="15"/>
        <v>-20.933848316056704</v>
      </c>
      <c r="Z30" s="31">
        <f t="shared" si="16"/>
        <v>9.4947705002453642</v>
      </c>
      <c r="AA30" s="32">
        <f t="shared" si="17"/>
        <v>15.209037826642646</v>
      </c>
      <c r="AB30" s="31">
        <f t="shared" si="18"/>
        <v>12.809720765439113</v>
      </c>
      <c r="AC30" s="33">
        <f t="shared" si="19"/>
        <v>4.7675116170525884</v>
      </c>
      <c r="AD30" s="33">
        <f t="shared" si="20"/>
        <v>4.1277521050103836</v>
      </c>
      <c r="AE30" s="33">
        <f t="shared" si="21"/>
        <v>1.8930672403595219</v>
      </c>
      <c r="AF30" s="33">
        <f t="shared" si="22"/>
        <v>-4.9148446295292688E-3</v>
      </c>
      <c r="AG30" s="33">
        <f t="shared" si="23"/>
        <v>-0.80034898130665533</v>
      </c>
      <c r="AH30" s="33">
        <f t="shared" si="24"/>
        <v>0.67920514489981176</v>
      </c>
      <c r="AI30" s="34">
        <f t="shared" si="25"/>
        <v>2.1474484840529868</v>
      </c>
      <c r="AJ30" s="14">
        <v>0</v>
      </c>
      <c r="AK30" s="14">
        <v>0</v>
      </c>
    </row>
    <row r="31" spans="1:37">
      <c r="A31" s="26">
        <v>41029</v>
      </c>
      <c r="B31" s="27">
        <f>+VLOOKUP(A31,'[66]Grafico 1.2'!$A:$B,2,0)</f>
        <v>77.460675985799924</v>
      </c>
      <c r="C31" s="27">
        <f t="shared" si="0"/>
        <v>0.51723951045156524</v>
      </c>
      <c r="D31" s="28">
        <f t="shared" si="1"/>
        <v>335120822.27072996</v>
      </c>
      <c r="E31">
        <v>131206565.13778999</v>
      </c>
      <c r="F31">
        <v>71029673.265709996</v>
      </c>
      <c r="G31">
        <v>24539612.146060001</v>
      </c>
      <c r="H31">
        <v>26164165.390450001</v>
      </c>
      <c r="I31">
        <v>10731590.044159999</v>
      </c>
      <c r="J31">
        <v>22543040.100729998</v>
      </c>
      <c r="K31" s="13">
        <v>48906176.185829997</v>
      </c>
      <c r="L31" s="28">
        <f t="shared" si="2"/>
        <v>647902597.34442878</v>
      </c>
      <c r="M31" s="28">
        <f t="shared" si="3"/>
        <v>253666942.46393284</v>
      </c>
      <c r="N31" s="28">
        <f t="shared" si="4"/>
        <v>137324531.15134034</v>
      </c>
      <c r="O31" s="28">
        <f t="shared" si="5"/>
        <v>47443421.568155535</v>
      </c>
      <c r="P31" s="28">
        <f t="shared" si="6"/>
        <v>50584235.855470359</v>
      </c>
      <c r="Q31" s="28">
        <f t="shared" si="7"/>
        <v>20747815.716535278</v>
      </c>
      <c r="R31" s="28">
        <f t="shared" si="8"/>
        <v>43583368.333655067</v>
      </c>
      <c r="S31" s="29">
        <f t="shared" si="9"/>
        <v>94552282.255339459</v>
      </c>
      <c r="T31" s="31">
        <f t="shared" si="10"/>
        <v>12.771404358039407</v>
      </c>
      <c r="U31" s="31">
        <f t="shared" si="11"/>
        <v>13.445190182484822</v>
      </c>
      <c r="V31" s="31">
        <f t="shared" si="12"/>
        <v>22.000203189624344</v>
      </c>
      <c r="W31" s="31">
        <f t="shared" si="13"/>
        <v>38.890102787185057</v>
      </c>
      <c r="X31" s="31">
        <f t="shared" si="14"/>
        <v>-3.5897411729855166</v>
      </c>
      <c r="Y31" s="31">
        <f t="shared" si="15"/>
        <v>-25.507223510652622</v>
      </c>
      <c r="Z31" s="31">
        <f t="shared" si="16"/>
        <v>2.121669706666407</v>
      </c>
      <c r="AA31" s="32">
        <f t="shared" si="17"/>
        <v>16.43403485483066</v>
      </c>
      <c r="AB31" s="31">
        <f t="shared" si="18"/>
        <v>12.771404358039407</v>
      </c>
      <c r="AC31" s="33">
        <f t="shared" si="19"/>
        <v>5.2327984110889405</v>
      </c>
      <c r="AD31" s="33">
        <f t="shared" si="20"/>
        <v>4.3102606210277639</v>
      </c>
      <c r="AE31" s="33">
        <f t="shared" si="21"/>
        <v>2.3122408090548445</v>
      </c>
      <c r="AF31" s="33">
        <f t="shared" si="22"/>
        <v>-0.32782672043828326</v>
      </c>
      <c r="AG31" s="33">
        <f t="shared" si="23"/>
        <v>-1.2365471360283387</v>
      </c>
      <c r="AH31" s="33">
        <f t="shared" si="24"/>
        <v>0.15760497701531145</v>
      </c>
      <c r="AI31" s="34">
        <f t="shared" si="25"/>
        <v>2.3228733963191783</v>
      </c>
      <c r="AJ31" s="14">
        <v>0</v>
      </c>
      <c r="AK31" s="14">
        <v>0</v>
      </c>
    </row>
    <row r="32" spans="1:37">
      <c r="A32" s="26">
        <v>41060</v>
      </c>
      <c r="B32" s="27">
        <f>+VLOOKUP(A32,'[66]Grafico 1.2'!$A:$B,2,0)</f>
        <v>77.639375905171022</v>
      </c>
      <c r="C32" s="27">
        <f t="shared" si="0"/>
        <v>0.51843276958127116</v>
      </c>
      <c r="D32" s="28">
        <f t="shared" si="1"/>
        <v>337121702.65714002</v>
      </c>
      <c r="E32">
        <v>132297158.21980999</v>
      </c>
      <c r="F32">
        <v>73190661.901590005</v>
      </c>
      <c r="G32">
        <v>24849264.377530001</v>
      </c>
      <c r="H32">
        <v>25898997.867989998</v>
      </c>
      <c r="I32">
        <v>9507000.3436900005</v>
      </c>
      <c r="J32">
        <v>22014936.975419998</v>
      </c>
      <c r="K32" s="13">
        <v>49363682.971110001</v>
      </c>
      <c r="L32" s="28">
        <f t="shared" si="2"/>
        <v>650270820.90012789</v>
      </c>
      <c r="M32" s="28">
        <f t="shared" si="3"/>
        <v>255186720.40477696</v>
      </c>
      <c r="N32" s="28">
        <f t="shared" si="4"/>
        <v>141176766.19999307</v>
      </c>
      <c r="O32" s="28">
        <f t="shared" si="5"/>
        <v>47931507.874396726</v>
      </c>
      <c r="P32" s="28">
        <f t="shared" si="6"/>
        <v>49956328.7423134</v>
      </c>
      <c r="Q32" s="28">
        <f t="shared" si="7"/>
        <v>18337961.837112717</v>
      </c>
      <c r="R32" s="28">
        <f t="shared" si="8"/>
        <v>42464400.915862374</v>
      </c>
      <c r="S32" s="29">
        <f t="shared" si="9"/>
        <v>95217134.925672546</v>
      </c>
      <c r="T32" s="31">
        <f t="shared" si="10"/>
        <v>12.78777711799275</v>
      </c>
      <c r="U32" s="31">
        <f t="shared" si="11"/>
        <v>9.7301782186841166</v>
      </c>
      <c r="V32" s="31">
        <f t="shared" si="12"/>
        <v>25.840452504377922</v>
      </c>
      <c r="W32" s="31">
        <f t="shared" si="13"/>
        <v>34.401759171137059</v>
      </c>
      <c r="X32" s="31">
        <f t="shared" si="14"/>
        <v>-7.6754877698679618</v>
      </c>
      <c r="Y32" s="31">
        <f t="shared" si="15"/>
        <v>1.0846344471049374</v>
      </c>
      <c r="Z32" s="31">
        <f t="shared" si="16"/>
        <v>-1.4492238768593069E-3</v>
      </c>
      <c r="AA32" s="32">
        <f t="shared" si="17"/>
        <v>16.946142326317016</v>
      </c>
      <c r="AB32" s="31">
        <f t="shared" si="18"/>
        <v>12.78777711799275</v>
      </c>
      <c r="AC32" s="33">
        <f t="shared" si="19"/>
        <v>3.9248272990487236</v>
      </c>
      <c r="AD32" s="33">
        <f t="shared" si="20"/>
        <v>5.0281803176062292</v>
      </c>
      <c r="AE32" s="33">
        <f t="shared" si="21"/>
        <v>2.1279653914989636</v>
      </c>
      <c r="AF32" s="33">
        <f t="shared" si="22"/>
        <v>-0.72035611596695504</v>
      </c>
      <c r="AG32" s="33">
        <f t="shared" si="23"/>
        <v>3.4128490791360072E-2</v>
      </c>
      <c r="AH32" s="33">
        <f t="shared" si="24"/>
        <v>-1.0674180608743324E-4</v>
      </c>
      <c r="AI32" s="34">
        <f t="shared" si="25"/>
        <v>2.3931384768205057</v>
      </c>
      <c r="AJ32" s="14">
        <v>0</v>
      </c>
      <c r="AK32" s="14">
        <v>0</v>
      </c>
    </row>
    <row r="33" spans="1:52">
      <c r="A33" s="26">
        <v>41090</v>
      </c>
      <c r="B33" s="27">
        <f>+VLOOKUP(A33,'[66]Grafico 1.2'!$A:$B,2,0)</f>
        <v>77.75019886289185</v>
      </c>
      <c r="C33" s="27">
        <f t="shared" si="0"/>
        <v>0.51917278393912181</v>
      </c>
      <c r="D33" s="28">
        <f t="shared" si="1"/>
        <v>345564841.84896004</v>
      </c>
      <c r="E33">
        <v>131658762.93177</v>
      </c>
      <c r="F33">
        <v>74601179.443100005</v>
      </c>
      <c r="G33">
        <v>24311490.01168</v>
      </c>
      <c r="H33">
        <v>25519201.464620002</v>
      </c>
      <c r="I33">
        <v>17046362.191550002</v>
      </c>
      <c r="J33">
        <v>22764449.094409999</v>
      </c>
      <c r="K33" s="13">
        <v>49663396.711829998</v>
      </c>
      <c r="L33" s="28">
        <f t="shared" si="2"/>
        <v>665606619.87528408</v>
      </c>
      <c r="M33" s="28">
        <f t="shared" si="3"/>
        <v>253593345.03791767</v>
      </c>
      <c r="N33" s="28">
        <f t="shared" si="4"/>
        <v>143692392.4961516</v>
      </c>
      <c r="O33" s="28">
        <f t="shared" si="5"/>
        <v>46827358.37426094</v>
      </c>
      <c r="P33" s="28">
        <f t="shared" si="6"/>
        <v>49153580.954298221</v>
      </c>
      <c r="Q33" s="28">
        <f t="shared" si="7"/>
        <v>32833697.602971535</v>
      </c>
      <c r="R33" s="28">
        <f t="shared" si="8"/>
        <v>43847539.390815519</v>
      </c>
      <c r="S33" s="29">
        <f t="shared" si="9"/>
        <v>95658706.018868521</v>
      </c>
      <c r="T33" s="31">
        <f t="shared" si="10"/>
        <v>13.171231168970099</v>
      </c>
      <c r="U33" s="31">
        <f t="shared" si="11"/>
        <v>7.2173762369823757</v>
      </c>
      <c r="V33" s="31">
        <f t="shared" si="12"/>
        <v>26.878504652898762</v>
      </c>
      <c r="W33" s="31">
        <f t="shared" si="13"/>
        <v>21.140264437678091</v>
      </c>
      <c r="X33" s="31">
        <f t="shared" si="14"/>
        <v>-7.9859765368734408</v>
      </c>
      <c r="Y33" s="31">
        <f t="shared" si="15"/>
        <v>50.573000097521302</v>
      </c>
      <c r="Z33" s="31">
        <f t="shared" si="16"/>
        <v>6.3101076366503417</v>
      </c>
      <c r="AA33" s="32">
        <f t="shared" si="17"/>
        <v>14.918209782240965</v>
      </c>
      <c r="AB33" s="31">
        <f t="shared" si="18"/>
        <v>13.171231168970099</v>
      </c>
      <c r="AC33" s="33">
        <f t="shared" si="19"/>
        <v>2.9024879832335926</v>
      </c>
      <c r="AD33" s="33">
        <f t="shared" si="20"/>
        <v>5.1757016759383925</v>
      </c>
      <c r="AE33" s="33">
        <f t="shared" si="21"/>
        <v>1.3894405362579714</v>
      </c>
      <c r="AF33" s="33">
        <f t="shared" si="22"/>
        <v>-0.72534993943052883</v>
      </c>
      <c r="AG33" s="33">
        <f t="shared" si="23"/>
        <v>1.8750368874260896</v>
      </c>
      <c r="AH33" s="33">
        <f t="shared" si="24"/>
        <v>0.44251280699699452</v>
      </c>
      <c r="AI33" s="34">
        <f t="shared" si="25"/>
        <v>2.1114012185475604</v>
      </c>
      <c r="AJ33" s="14">
        <v>0</v>
      </c>
      <c r="AK33" s="14">
        <v>0</v>
      </c>
    </row>
    <row r="34" spans="1:52">
      <c r="A34" s="26">
        <v>41121</v>
      </c>
      <c r="B34" s="27">
        <f>+VLOOKUP(A34,'[66]Grafico 1.2'!$A:$B,2,0)</f>
        <v>77.766135827823049</v>
      </c>
      <c r="C34" s="27">
        <f t="shared" si="0"/>
        <v>0.51927920216790946</v>
      </c>
      <c r="D34" s="28">
        <f t="shared" si="1"/>
        <v>346261455.25277996</v>
      </c>
      <c r="E34">
        <v>127932599.00582001</v>
      </c>
      <c r="F34">
        <v>77793786.140719995</v>
      </c>
      <c r="G34">
        <v>25548281.739270002</v>
      </c>
      <c r="H34">
        <v>25394723.62094</v>
      </c>
      <c r="I34">
        <v>17490138.00355</v>
      </c>
      <c r="J34">
        <v>21425941.065159999</v>
      </c>
      <c r="K34" s="13">
        <v>50675985.677320004</v>
      </c>
      <c r="L34" s="28">
        <f t="shared" si="2"/>
        <v>666811714.79079568</v>
      </c>
      <c r="M34" s="28">
        <f t="shared" si="3"/>
        <v>246365728.63253796</v>
      </c>
      <c r="N34" s="28">
        <f t="shared" si="4"/>
        <v>149811095.48763576</v>
      </c>
      <c r="O34" s="28">
        <f t="shared" si="5"/>
        <v>49199508.920461133</v>
      </c>
      <c r="P34" s="28">
        <f t="shared" si="6"/>
        <v>48903794.942915104</v>
      </c>
      <c r="Q34" s="28">
        <f t="shared" si="7"/>
        <v>33681568.471318342</v>
      </c>
      <c r="R34" s="28">
        <f t="shared" si="8"/>
        <v>41260926.637751035</v>
      </c>
      <c r="S34" s="29">
        <f t="shared" si="9"/>
        <v>97589091.698176414</v>
      </c>
      <c r="T34" s="31">
        <f t="shared" si="10"/>
        <v>13.030514848283282</v>
      </c>
      <c r="U34" s="31">
        <f t="shared" si="11"/>
        <v>5.0271260484386682</v>
      </c>
      <c r="V34" s="31">
        <f t="shared" si="12"/>
        <v>31.408099626819808</v>
      </c>
      <c r="W34" s="31">
        <f t="shared" si="13"/>
        <v>23.41162519826576</v>
      </c>
      <c r="X34" s="31">
        <f t="shared" si="14"/>
        <v>-9.8865036528972503</v>
      </c>
      <c r="Y34" s="31">
        <f t="shared" si="15"/>
        <v>54.322322178150117</v>
      </c>
      <c r="Z34" s="31">
        <f t="shared" si="16"/>
        <v>0.33540429415856998</v>
      </c>
      <c r="AA34" s="32">
        <f t="shared" si="17"/>
        <v>15.794402823784992</v>
      </c>
      <c r="AB34" s="31">
        <f t="shared" si="18"/>
        <v>13.030514848283282</v>
      </c>
      <c r="AC34" s="33">
        <f t="shared" si="19"/>
        <v>1.998900017447454</v>
      </c>
      <c r="AD34" s="33">
        <f t="shared" si="20"/>
        <v>6.069542959048321</v>
      </c>
      <c r="AE34" s="33">
        <f t="shared" si="21"/>
        <v>1.582081105596959</v>
      </c>
      <c r="AF34" s="33">
        <f t="shared" si="22"/>
        <v>-0.90946907729454918</v>
      </c>
      <c r="AG34" s="33">
        <f t="shared" si="23"/>
        <v>2.0097145154692959</v>
      </c>
      <c r="AH34" s="33">
        <f t="shared" si="24"/>
        <v>2.3380073678587236E-2</v>
      </c>
      <c r="AI34" s="34">
        <f t="shared" si="25"/>
        <v>2.2563652543372319</v>
      </c>
      <c r="AJ34" s="14">
        <v>0</v>
      </c>
      <c r="AK34" s="14">
        <v>0</v>
      </c>
      <c r="AR34" s="4"/>
    </row>
    <row r="35" spans="1:52">
      <c r="A35" s="26">
        <v>41152</v>
      </c>
      <c r="B35" s="27">
        <f>+VLOOKUP(A35,'[66]Grafico 1.2'!$A:$B,2,0)</f>
        <v>77.813270642876205</v>
      </c>
      <c r="C35" s="27">
        <f t="shared" si="0"/>
        <v>0.51959394236805678</v>
      </c>
      <c r="D35" s="28">
        <f t="shared" si="1"/>
        <v>349775531.62573004</v>
      </c>
      <c r="E35">
        <v>132862547.59072</v>
      </c>
      <c r="F35">
        <v>79705669.408549994</v>
      </c>
      <c r="G35">
        <v>26620950.630270001</v>
      </c>
      <c r="H35">
        <v>25848415.208900001</v>
      </c>
      <c r="I35">
        <v>12304270.949480001</v>
      </c>
      <c r="J35">
        <v>21347832.937740002</v>
      </c>
      <c r="K35" s="13">
        <v>51085844.900069997</v>
      </c>
      <c r="L35" s="28">
        <f t="shared" si="2"/>
        <v>673170918.87488735</v>
      </c>
      <c r="M35" s="28">
        <f t="shared" si="3"/>
        <v>255704573.81623244</v>
      </c>
      <c r="N35" s="28">
        <f t="shared" si="4"/>
        <v>153399920.41725942</v>
      </c>
      <c r="O35" s="28">
        <f t="shared" si="5"/>
        <v>51234143.548603818</v>
      </c>
      <c r="P35" s="28">
        <f t="shared" si="6"/>
        <v>49747337.490301527</v>
      </c>
      <c r="Q35" s="28">
        <f t="shared" si="7"/>
        <v>23680551.188497525</v>
      </c>
      <c r="R35" s="28">
        <f t="shared" si="8"/>
        <v>41085607.812221497</v>
      </c>
      <c r="S35" s="29">
        <f t="shared" si="9"/>
        <v>98318784.601771012</v>
      </c>
      <c r="T35" s="31">
        <f t="shared" si="10"/>
        <v>11.314671043662305</v>
      </c>
      <c r="U35" s="31">
        <f t="shared" si="11"/>
        <v>4.8179286388810416</v>
      </c>
      <c r="V35" s="31">
        <f t="shared" si="12"/>
        <v>29.636829045083736</v>
      </c>
      <c r="W35" s="31">
        <f t="shared" si="13"/>
        <v>24.553549400624377</v>
      </c>
      <c r="X35" s="31">
        <f t="shared" si="14"/>
        <v>-8.6925698778996701</v>
      </c>
      <c r="Y35" s="31">
        <f t="shared" si="15"/>
        <v>9.5836101941335627</v>
      </c>
      <c r="Z35" s="31">
        <f t="shared" si="16"/>
        <v>3.6820812090781141</v>
      </c>
      <c r="AA35" s="32">
        <f t="shared" si="17"/>
        <v>14.844241196929353</v>
      </c>
      <c r="AB35" s="31">
        <f t="shared" si="18"/>
        <v>11.314671043662305</v>
      </c>
      <c r="AC35" s="33">
        <f t="shared" si="19"/>
        <v>1.943525966873495</v>
      </c>
      <c r="AD35" s="33">
        <f t="shared" si="20"/>
        <v>5.799032342561631</v>
      </c>
      <c r="AE35" s="33">
        <f t="shared" si="21"/>
        <v>1.6701086112028436</v>
      </c>
      <c r="AF35" s="33">
        <f t="shared" si="22"/>
        <v>-0.78313921982363799</v>
      </c>
      <c r="AG35" s="33">
        <f t="shared" si="23"/>
        <v>0.3424541272870007</v>
      </c>
      <c r="AH35" s="33">
        <f t="shared" si="24"/>
        <v>0.24127172756472373</v>
      </c>
      <c r="AI35" s="34">
        <f t="shared" si="25"/>
        <v>2.1014174879962209</v>
      </c>
      <c r="AJ35" s="14">
        <v>0</v>
      </c>
      <c r="AK35" s="14">
        <v>0</v>
      </c>
    </row>
    <row r="36" spans="1:52" ht="15" customHeight="1">
      <c r="A36" s="26">
        <v>41182</v>
      </c>
      <c r="B36" s="27">
        <f>+VLOOKUP(A36,'[66]Grafico 1.2'!$A:$B,2,0)</f>
        <v>78.069694984261375</v>
      </c>
      <c r="C36" s="27">
        <f t="shared" ref="C36:C67" si="26">+B36/$B$198</f>
        <v>0.52130620215817591</v>
      </c>
      <c r="D36" s="28">
        <f t="shared" ref="D36:D67" si="27">+SUM(E36:K36)</f>
        <v>359852897.62546998</v>
      </c>
      <c r="E36">
        <v>134419493.82495999</v>
      </c>
      <c r="F36">
        <v>81318734.945710003</v>
      </c>
      <c r="G36">
        <v>28931577.0163</v>
      </c>
      <c r="H36">
        <v>25557084.405639999</v>
      </c>
      <c r="I36">
        <v>15417920.66391</v>
      </c>
      <c r="J36">
        <v>22925269.09017</v>
      </c>
      <c r="K36" s="13">
        <v>51282817.678779997</v>
      </c>
      <c r="L36" s="28">
        <f t="shared" ref="L36:L67" si="28">+D36/$C36</f>
        <v>690290842.7632376</v>
      </c>
      <c r="M36" s="28">
        <f t="shared" ref="M36:M67" si="29">+E36/$C36</f>
        <v>257851322.82806435</v>
      </c>
      <c r="N36" s="28">
        <f t="shared" ref="N36:N67" si="30">+F36/$C36</f>
        <v>155990346.19011897</v>
      </c>
      <c r="O36" s="28">
        <f t="shared" ref="O36:O67" si="31">+G36/$C36</f>
        <v>55498240.566724576</v>
      </c>
      <c r="P36" s="28">
        <f t="shared" ref="P36:P67" si="32">+H36/$C36</f>
        <v>49025091.778757334</v>
      </c>
      <c r="Q36" s="28">
        <f t="shared" ref="Q36:Q67" si="33">+I36/$C36</f>
        <v>29575555.78675402</v>
      </c>
      <c r="R36" s="28">
        <f t="shared" ref="R36:R67" si="34">+J36/$C36</f>
        <v>43976589.948979661</v>
      </c>
      <c r="S36" s="29">
        <f t="shared" ref="S36:S67" si="35">+K36/$C36</f>
        <v>98373695.663838744</v>
      </c>
      <c r="T36" s="31">
        <f t="shared" si="10"/>
        <v>12.324123403907628</v>
      </c>
      <c r="U36" s="31">
        <f t="shared" si="11"/>
        <v>8.7228616938533463</v>
      </c>
      <c r="V36" s="31">
        <f t="shared" si="12"/>
        <v>29.274088884654791</v>
      </c>
      <c r="W36" s="31">
        <f t="shared" si="13"/>
        <v>26.522049887792253</v>
      </c>
      <c r="X36" s="31">
        <f t="shared" si="14"/>
        <v>-15.657277664430024</v>
      </c>
      <c r="Y36" s="31">
        <f t="shared" si="15"/>
        <v>21.964437637456903</v>
      </c>
      <c r="Z36" s="31">
        <f t="shared" si="16"/>
        <v>-1.7932509385210182</v>
      </c>
      <c r="AA36" s="32">
        <f t="shared" si="17"/>
        <v>14.78449603316465</v>
      </c>
      <c r="AB36" s="31">
        <f t="shared" si="18"/>
        <v>12.324123403907628</v>
      </c>
      <c r="AC36" s="33">
        <f t="shared" si="19"/>
        <v>3.3662657714312334</v>
      </c>
      <c r="AD36" s="33">
        <f t="shared" si="20"/>
        <v>5.7479178070365675</v>
      </c>
      <c r="AE36" s="33">
        <f t="shared" si="21"/>
        <v>1.893045309820268</v>
      </c>
      <c r="AF36" s="33">
        <f t="shared" si="22"/>
        <v>-1.4809076612495295</v>
      </c>
      <c r="AG36" s="33">
        <f t="shared" si="23"/>
        <v>0.8666838645707946</v>
      </c>
      <c r="AH36" s="33">
        <f t="shared" si="24"/>
        <v>-0.13066588306641033</v>
      </c>
      <c r="AI36" s="34">
        <f t="shared" si="25"/>
        <v>2.0617841953647194</v>
      </c>
      <c r="AJ36" s="14">
        <v>0</v>
      </c>
      <c r="AK36" s="14">
        <v>0</v>
      </c>
    </row>
    <row r="37" spans="1:52" ht="15" customHeight="1">
      <c r="A37" s="26">
        <v>41213</v>
      </c>
      <c r="B37" s="27">
        <f>+VLOOKUP(A37,'[66]Grafico 1.2'!$A:$B,2,0)</f>
        <v>78.152934712158739</v>
      </c>
      <c r="C37" s="27">
        <f t="shared" si="26"/>
        <v>0.52186203097789396</v>
      </c>
      <c r="D37" s="28">
        <f t="shared" si="27"/>
        <v>362363849.44899994</v>
      </c>
      <c r="E37">
        <v>139680185.21182001</v>
      </c>
      <c r="F37">
        <v>82307066.179930001</v>
      </c>
      <c r="G37">
        <v>29116684.121309999</v>
      </c>
      <c r="H37">
        <v>25309641.867849998</v>
      </c>
      <c r="I37">
        <v>12318397.693460001</v>
      </c>
      <c r="J37">
        <v>21506216.509739999</v>
      </c>
      <c r="K37" s="13">
        <v>52125657.864890002</v>
      </c>
      <c r="L37" s="28">
        <f t="shared" si="28"/>
        <v>694367146.75329506</v>
      </c>
      <c r="M37" s="28">
        <f t="shared" si="29"/>
        <v>267657305.80184105</v>
      </c>
      <c r="N37" s="28">
        <f t="shared" si="30"/>
        <v>157718058.21109167</v>
      </c>
      <c r="O37" s="28">
        <f t="shared" si="31"/>
        <v>55793835.138282709</v>
      </c>
      <c r="P37" s="28">
        <f t="shared" si="32"/>
        <v>48498722.584632933</v>
      </c>
      <c r="Q37" s="28">
        <f t="shared" si="33"/>
        <v>23604701.936979599</v>
      </c>
      <c r="R37" s="28">
        <f t="shared" si="34"/>
        <v>41210540.781134166</v>
      </c>
      <c r="S37" s="29">
        <f t="shared" si="35"/>
        <v>99883982.29933314</v>
      </c>
      <c r="T37" s="31">
        <f t="shared" si="10"/>
        <v>12.38444613168741</v>
      </c>
      <c r="U37" s="31">
        <f t="shared" si="11"/>
        <v>10.068271940382179</v>
      </c>
      <c r="V37" s="31">
        <f t="shared" si="12"/>
        <v>30.90874520672493</v>
      </c>
      <c r="W37" s="31">
        <f t="shared" si="13"/>
        <v>28.04738653791199</v>
      </c>
      <c r="X37" s="31">
        <f t="shared" si="14"/>
        <v>-17.183361009487484</v>
      </c>
      <c r="Y37" s="31">
        <f t="shared" si="15"/>
        <v>2.2611202135589981</v>
      </c>
      <c r="Z37" s="31">
        <f t="shared" si="16"/>
        <v>-1.4979628579252946</v>
      </c>
      <c r="AA37" s="32">
        <f t="shared" si="17"/>
        <v>14.621846929271577</v>
      </c>
      <c r="AB37" s="31">
        <f t="shared" si="18"/>
        <v>12.38444613168741</v>
      </c>
      <c r="AC37" s="33">
        <f t="shared" si="19"/>
        <v>3.9626793908790177</v>
      </c>
      <c r="AD37" s="33">
        <f t="shared" si="20"/>
        <v>6.0271386336565227</v>
      </c>
      <c r="AE37" s="33">
        <f t="shared" si="21"/>
        <v>1.9779938677673514</v>
      </c>
      <c r="AF37" s="33">
        <f t="shared" si="22"/>
        <v>-1.6286878556858615</v>
      </c>
      <c r="AG37" s="33">
        <f t="shared" si="23"/>
        <v>8.4475091822545867E-2</v>
      </c>
      <c r="AH37" s="33">
        <f t="shared" si="24"/>
        <v>-0.10143344866993542</v>
      </c>
      <c r="AI37" s="34">
        <f t="shared" si="25"/>
        <v>2.0622804519177955</v>
      </c>
      <c r="AJ37" s="14">
        <v>0</v>
      </c>
      <c r="AK37" s="14">
        <v>0</v>
      </c>
    </row>
    <row r="38" spans="1:52" ht="15" customHeight="1">
      <c r="A38" s="26">
        <v>41243</v>
      </c>
      <c r="B38" s="27">
        <f>+VLOOKUP(A38,'[66]Grafico 1.2'!$A:$B,2,0)</f>
        <v>78.172614041408238</v>
      </c>
      <c r="C38" s="27">
        <f t="shared" si="26"/>
        <v>0.52199343864375136</v>
      </c>
      <c r="D38" s="28">
        <f t="shared" si="27"/>
        <v>364336559.90920997</v>
      </c>
      <c r="E38">
        <v>143637153.96366</v>
      </c>
      <c r="F38">
        <v>81660430.105210006</v>
      </c>
      <c r="G38">
        <v>28678145.362750001</v>
      </c>
      <c r="H38">
        <v>25404666.758159999</v>
      </c>
      <c r="I38">
        <v>10087422.57632</v>
      </c>
      <c r="J38">
        <v>22299291.495519999</v>
      </c>
      <c r="K38" s="13">
        <v>52569449.647589996</v>
      </c>
      <c r="L38" s="28">
        <f t="shared" si="28"/>
        <v>697971531.70322013</v>
      </c>
      <c r="M38" s="28">
        <f t="shared" si="29"/>
        <v>275170420.41152763</v>
      </c>
      <c r="N38" s="28">
        <f t="shared" si="30"/>
        <v>156439571.95588696</v>
      </c>
      <c r="O38" s="28">
        <f t="shared" si="31"/>
        <v>54939666.362975463</v>
      </c>
      <c r="P38" s="28">
        <f t="shared" si="32"/>
        <v>48668555.7277629</v>
      </c>
      <c r="Q38" s="28">
        <f t="shared" si="33"/>
        <v>19324807.228476364</v>
      </c>
      <c r="R38" s="28">
        <f t="shared" si="34"/>
        <v>42719486.194037698</v>
      </c>
      <c r="S38" s="29">
        <f t="shared" si="35"/>
        <v>100709023.82255316</v>
      </c>
      <c r="T38" s="31">
        <f t="shared" si="10"/>
        <v>9.7376887659949229</v>
      </c>
      <c r="U38" s="31">
        <f t="shared" si="11"/>
        <v>9.1810359036535552</v>
      </c>
      <c r="V38" s="31">
        <f t="shared" si="12"/>
        <v>28.268285167599849</v>
      </c>
      <c r="W38" s="31">
        <f t="shared" si="13"/>
        <v>21.853753722744163</v>
      </c>
      <c r="X38" s="31">
        <f t="shared" si="14"/>
        <v>-20.928485579914881</v>
      </c>
      <c r="Y38" s="31">
        <f t="shared" si="15"/>
        <v>-14.919950690215533</v>
      </c>
      <c r="Z38" s="31">
        <f t="shared" si="16"/>
        <v>-5.3080129116419572</v>
      </c>
      <c r="AA38" s="32">
        <f t="shared" si="17"/>
        <v>14.993857287667844</v>
      </c>
      <c r="AB38" s="31">
        <f t="shared" si="18"/>
        <v>9.7376887659949229</v>
      </c>
      <c r="AC38" s="33">
        <f t="shared" si="19"/>
        <v>3.6380136340838987</v>
      </c>
      <c r="AD38" s="33">
        <f t="shared" si="20"/>
        <v>5.4205692099184679</v>
      </c>
      <c r="AE38" s="33">
        <f t="shared" si="21"/>
        <v>1.549142075609264</v>
      </c>
      <c r="AF38" s="33">
        <f t="shared" si="22"/>
        <v>-2.0252764124584939</v>
      </c>
      <c r="AG38" s="33">
        <f t="shared" si="23"/>
        <v>-0.5328106842749698</v>
      </c>
      <c r="AH38" s="33">
        <f t="shared" si="24"/>
        <v>-0.37649816231370398</v>
      </c>
      <c r="AI38" s="34">
        <f t="shared" si="25"/>
        <v>2.0645491054304714</v>
      </c>
      <c r="AJ38" s="14">
        <v>0</v>
      </c>
      <c r="AK38" s="14">
        <v>0</v>
      </c>
      <c r="AM38" s="416" t="s">
        <v>114</v>
      </c>
      <c r="AN38" s="416"/>
      <c r="AO38" s="416"/>
      <c r="AP38" s="416"/>
      <c r="AQ38" s="416"/>
      <c r="AR38" s="416"/>
      <c r="AS38" s="416"/>
      <c r="AT38" s="416"/>
      <c r="AU38" s="416"/>
      <c r="AV38" s="416"/>
      <c r="AW38" s="8"/>
      <c r="AX38" s="8"/>
      <c r="AY38" s="8"/>
      <c r="AZ38" s="8"/>
    </row>
    <row r="39" spans="1:52">
      <c r="A39" s="26">
        <v>41274</v>
      </c>
      <c r="B39" s="27">
        <f>+VLOOKUP(A39,'[66]Grafico 1.2'!$A:$B,2,0)</f>
        <v>78.268551785138982</v>
      </c>
      <c r="C39" s="27">
        <f t="shared" si="26"/>
        <v>0.52263405778332883</v>
      </c>
      <c r="D39" s="28">
        <f t="shared" si="27"/>
        <v>372794237.90701002</v>
      </c>
      <c r="E39">
        <v>150028958.67839</v>
      </c>
      <c r="F39">
        <v>81761961.51952</v>
      </c>
      <c r="G39">
        <v>28374046.294810001</v>
      </c>
      <c r="H39">
        <v>26228871.836649999</v>
      </c>
      <c r="I39">
        <v>9174413.1359299999</v>
      </c>
      <c r="J39">
        <v>22930130.616390001</v>
      </c>
      <c r="K39" s="13">
        <v>54295855.825319998</v>
      </c>
      <c r="L39" s="28">
        <f t="shared" si="28"/>
        <v>713298784.02521038</v>
      </c>
      <c r="M39" s="28">
        <f t="shared" si="29"/>
        <v>287063111.26128006</v>
      </c>
      <c r="N39" s="28">
        <f t="shared" si="30"/>
        <v>156442084.67067885</v>
      </c>
      <c r="O39" s="28">
        <f t="shared" si="31"/>
        <v>54290465.522193693</v>
      </c>
      <c r="P39" s="28">
        <f t="shared" si="32"/>
        <v>50185921.575596668</v>
      </c>
      <c r="Q39" s="28">
        <f t="shared" si="33"/>
        <v>17554181.552656267</v>
      </c>
      <c r="R39" s="28">
        <f t="shared" si="34"/>
        <v>43874160.657735527</v>
      </c>
      <c r="S39" s="29">
        <f t="shared" si="35"/>
        <v>103888858.7850693</v>
      </c>
      <c r="T39" s="31">
        <f t="shared" si="10"/>
        <v>11.468462012705704</v>
      </c>
      <c r="U39" s="31">
        <f t="shared" si="11"/>
        <v>10.736018386485856</v>
      </c>
      <c r="V39" s="31">
        <f t="shared" si="12"/>
        <v>26.177481479390142</v>
      </c>
      <c r="W39" s="31">
        <f t="shared" si="13"/>
        <v>15.811264492415722</v>
      </c>
      <c r="X39" s="31">
        <f t="shared" si="14"/>
        <v>-17.549566897393198</v>
      </c>
      <c r="Y39" s="31">
        <f t="shared" si="15"/>
        <v>8.7589665693811547</v>
      </c>
      <c r="Z39" s="31">
        <f t="shared" si="16"/>
        <v>2.7000743302038055</v>
      </c>
      <c r="AA39" s="32">
        <f t="shared" si="17"/>
        <v>15.322275814565934</v>
      </c>
      <c r="AB39" s="31">
        <f t="shared" si="18"/>
        <v>11.468462012705704</v>
      </c>
      <c r="AC39" s="33">
        <f t="shared" si="19"/>
        <v>4.3492288023249861</v>
      </c>
      <c r="AD39" s="33">
        <f t="shared" si="20"/>
        <v>5.0720102933919478</v>
      </c>
      <c r="AE39" s="33">
        <f t="shared" si="21"/>
        <v>1.1582968920856747</v>
      </c>
      <c r="AF39" s="33">
        <f t="shared" si="22"/>
        <v>-1.669305755251514</v>
      </c>
      <c r="AG39" s="33">
        <f t="shared" si="23"/>
        <v>0.22092705711148161</v>
      </c>
      <c r="AH39" s="33">
        <f t="shared" si="24"/>
        <v>0.18025790056209895</v>
      </c>
      <c r="AI39" s="34">
        <f t="shared" si="25"/>
        <v>2.1570468224810413</v>
      </c>
      <c r="AJ39" s="14">
        <v>0</v>
      </c>
      <c r="AK39" s="14">
        <v>0</v>
      </c>
      <c r="AM39" s="416"/>
      <c r="AN39" s="416"/>
      <c r="AO39" s="416"/>
      <c r="AP39" s="416"/>
      <c r="AQ39" s="416"/>
      <c r="AR39" s="416"/>
      <c r="AS39" s="416"/>
      <c r="AT39" s="416"/>
      <c r="AU39" s="416"/>
      <c r="AV39" s="416"/>
      <c r="AW39" s="8"/>
      <c r="AX39" s="8"/>
      <c r="AY39" s="8"/>
      <c r="AZ39" s="8"/>
    </row>
    <row r="40" spans="1:52">
      <c r="A40" s="26">
        <v>41305</v>
      </c>
      <c r="B40" s="27">
        <f>+VLOOKUP(A40,'[66]Grafico 1.2'!$A:$B,2,0)</f>
        <v>78.492932495024732</v>
      </c>
      <c r="C40" s="27">
        <f t="shared" si="26"/>
        <v>0.52413234794229102</v>
      </c>
      <c r="D40" s="28">
        <f t="shared" si="27"/>
        <v>373262095.83833003</v>
      </c>
      <c r="E40">
        <v>146062311.13530001</v>
      </c>
      <c r="F40">
        <v>85436899.386079997</v>
      </c>
      <c r="G40">
        <v>29260056.577410001</v>
      </c>
      <c r="H40">
        <v>25220009.532480001</v>
      </c>
      <c r="I40">
        <v>11495231.378970001</v>
      </c>
      <c r="J40">
        <v>20863450.650699999</v>
      </c>
      <c r="K40" s="13">
        <v>54924137.177390002</v>
      </c>
      <c r="L40" s="28">
        <f t="shared" si="28"/>
        <v>712152373.92565513</v>
      </c>
      <c r="M40" s="28">
        <f t="shared" si="29"/>
        <v>278674483.09330839</v>
      </c>
      <c r="N40" s="28">
        <f t="shared" si="30"/>
        <v>163006347.00662842</v>
      </c>
      <c r="O40" s="28">
        <f t="shared" si="31"/>
        <v>55825702.5964588</v>
      </c>
      <c r="P40" s="28">
        <f t="shared" si="32"/>
        <v>48117635.996885315</v>
      </c>
      <c r="Q40" s="28">
        <f t="shared" si="33"/>
        <v>21931925.064536694</v>
      </c>
      <c r="R40" s="28">
        <f t="shared" si="34"/>
        <v>39805691.697161086</v>
      </c>
      <c r="S40" s="29">
        <f t="shared" si="35"/>
        <v>104790588.47067642</v>
      </c>
      <c r="T40" s="31">
        <f t="shared" si="10"/>
        <v>12.365632925902691</v>
      </c>
      <c r="U40" s="31">
        <f t="shared" si="11"/>
        <v>9.9787843475554148</v>
      </c>
      <c r="V40" s="31">
        <f t="shared" si="12"/>
        <v>28.269034714130072</v>
      </c>
      <c r="W40" s="31">
        <f t="shared" si="13"/>
        <v>19.987798412669488</v>
      </c>
      <c r="X40" s="31">
        <f t="shared" si="14"/>
        <v>-15.149964648706405</v>
      </c>
      <c r="Y40" s="31">
        <f t="shared" si="15"/>
        <v>19.343917054867465</v>
      </c>
      <c r="Z40" s="31">
        <f t="shared" si="16"/>
        <v>-2.0437585939107605</v>
      </c>
      <c r="AA40" s="32">
        <f t="shared" si="17"/>
        <v>15.076178110318562</v>
      </c>
      <c r="AB40" s="31">
        <f t="shared" si="18"/>
        <v>12.365632925902691</v>
      </c>
      <c r="AC40" s="33">
        <f t="shared" si="19"/>
        <v>3.9895737946044973</v>
      </c>
      <c r="AD40" s="33">
        <f t="shared" si="20"/>
        <v>5.6683184820549126</v>
      </c>
      <c r="AE40" s="33">
        <f t="shared" si="21"/>
        <v>1.4673126091327546</v>
      </c>
      <c r="AF40" s="33">
        <f t="shared" si="22"/>
        <v>-1.3555778077958103</v>
      </c>
      <c r="AG40" s="33">
        <f t="shared" si="23"/>
        <v>0.56089486331635696</v>
      </c>
      <c r="AH40" s="33">
        <f t="shared" si="24"/>
        <v>-0.13103980387638822</v>
      </c>
      <c r="AI40" s="34">
        <f t="shared" si="25"/>
        <v>2.166150788466362</v>
      </c>
      <c r="AJ40" s="14">
        <v>0</v>
      </c>
      <c r="AK40" s="14">
        <v>0</v>
      </c>
      <c r="AM40" s="416"/>
      <c r="AN40" s="416"/>
      <c r="AO40" s="416"/>
      <c r="AP40" s="416"/>
      <c r="AQ40" s="416"/>
      <c r="AR40" s="416"/>
      <c r="AS40" s="416"/>
      <c r="AT40" s="416"/>
      <c r="AU40" s="416"/>
      <c r="AV40" s="416"/>
      <c r="AW40" s="8"/>
      <c r="AX40" s="8"/>
      <c r="AY40" s="8"/>
      <c r="AZ40" s="8"/>
    </row>
    <row r="41" spans="1:52" ht="15" customHeight="1">
      <c r="A41" s="26">
        <v>41333</v>
      </c>
      <c r="B41" s="27">
        <f>+VLOOKUP(A41,'[66]Grafico 1.2'!$A:$B,2,0)</f>
        <v>78.974059443355713</v>
      </c>
      <c r="C41" s="27">
        <f t="shared" si="26"/>
        <v>0.52734504734173071</v>
      </c>
      <c r="D41" s="28">
        <f t="shared" si="27"/>
        <v>378251115.68294001</v>
      </c>
      <c r="E41">
        <v>149032581.66824001</v>
      </c>
      <c r="F41">
        <v>86963058.143560007</v>
      </c>
      <c r="G41">
        <v>31440747.951790001</v>
      </c>
      <c r="H41">
        <v>25013322.78754</v>
      </c>
      <c r="I41">
        <v>9451131.0430999994</v>
      </c>
      <c r="J41">
        <v>20356477.636440001</v>
      </c>
      <c r="K41" s="13">
        <v>55993796.452270001</v>
      </c>
      <c r="L41" s="28">
        <f t="shared" si="28"/>
        <v>717274425.14089894</v>
      </c>
      <c r="M41" s="28">
        <f t="shared" si="29"/>
        <v>282609237.38544899</v>
      </c>
      <c r="N41" s="28">
        <f t="shared" si="30"/>
        <v>164907319.37642738</v>
      </c>
      <c r="O41" s="28">
        <f t="shared" si="31"/>
        <v>59620827.21792537</v>
      </c>
      <c r="P41" s="28">
        <f t="shared" si="32"/>
        <v>47432554.669145949</v>
      </c>
      <c r="Q41" s="28">
        <f t="shared" si="33"/>
        <v>17922100.701887254</v>
      </c>
      <c r="R41" s="28">
        <f t="shared" si="34"/>
        <v>38601818.181575857</v>
      </c>
      <c r="S41" s="29">
        <f t="shared" si="35"/>
        <v>106180567.60848811</v>
      </c>
      <c r="T41" s="31">
        <f t="shared" si="10"/>
        <v>12.239195467277897</v>
      </c>
      <c r="U41" s="31">
        <f t="shared" si="11"/>
        <v>8.8712749249512122</v>
      </c>
      <c r="V41" s="31">
        <f t="shared" si="12"/>
        <v>26.52981609985541</v>
      </c>
      <c r="W41" s="31">
        <f t="shared" si="13"/>
        <v>30.279474064635714</v>
      </c>
      <c r="X41" s="31">
        <f t="shared" si="14"/>
        <v>-12.321045088053495</v>
      </c>
      <c r="Y41" s="31">
        <f t="shared" si="15"/>
        <v>15.429573894514226</v>
      </c>
      <c r="Z41" s="31">
        <f t="shared" si="16"/>
        <v>-1.5230469443196837</v>
      </c>
      <c r="AA41" s="32">
        <f t="shared" si="17"/>
        <v>12.289293844187043</v>
      </c>
      <c r="AB41" s="31">
        <f t="shared" si="18"/>
        <v>12.239195467277897</v>
      </c>
      <c r="AC41" s="33">
        <f t="shared" si="19"/>
        <v>3.6034481865579457</v>
      </c>
      <c r="AD41" s="33">
        <f t="shared" si="20"/>
        <v>5.410538525659053</v>
      </c>
      <c r="AE41" s="33">
        <f t="shared" si="21"/>
        <v>2.1683507131467366</v>
      </c>
      <c r="AF41" s="33">
        <f t="shared" si="22"/>
        <v>-1.0430086186030059</v>
      </c>
      <c r="AG41" s="33">
        <f t="shared" si="23"/>
        <v>0.37487368244681035</v>
      </c>
      <c r="AH41" s="33">
        <f t="shared" si="24"/>
        <v>-9.3421244121362601E-2</v>
      </c>
      <c r="AI41" s="34">
        <f t="shared" si="25"/>
        <v>1.8184142221917177</v>
      </c>
      <c r="AJ41" s="14">
        <v>0</v>
      </c>
      <c r="AK41" s="14">
        <v>0</v>
      </c>
      <c r="AM41" s="416"/>
      <c r="AN41" s="416"/>
      <c r="AO41" s="416"/>
      <c r="AP41" s="416"/>
      <c r="AQ41" s="416"/>
      <c r="AR41" s="416"/>
      <c r="AS41" s="416"/>
      <c r="AT41" s="416"/>
      <c r="AU41" s="416"/>
      <c r="AV41" s="416"/>
      <c r="AW41" s="8"/>
      <c r="AX41" s="8"/>
      <c r="AY41" s="8"/>
      <c r="AZ41" s="8"/>
    </row>
    <row r="42" spans="1:52">
      <c r="A42" s="26">
        <v>41364</v>
      </c>
      <c r="B42" s="27">
        <f>+VLOOKUP(A42,'[66]Grafico 1.2'!$A:$B,2,0)</f>
        <v>79.134124914485668</v>
      </c>
      <c r="C42" s="27">
        <f t="shared" si="26"/>
        <v>0.52841387594248601</v>
      </c>
      <c r="D42" s="28">
        <f t="shared" si="27"/>
        <v>385008598.76571995</v>
      </c>
      <c r="E42">
        <v>151703898.48798999</v>
      </c>
      <c r="F42">
        <v>87980391.418909997</v>
      </c>
      <c r="G42">
        <v>32043499.27809</v>
      </c>
      <c r="H42">
        <v>25885311.694329999</v>
      </c>
      <c r="I42">
        <v>8471626.2728599999</v>
      </c>
      <c r="J42">
        <v>24060430.31611</v>
      </c>
      <c r="K42" s="13">
        <v>54863441.297430001</v>
      </c>
      <c r="L42" s="28">
        <f t="shared" si="28"/>
        <v>728611825.4919281</v>
      </c>
      <c r="M42" s="28">
        <f t="shared" si="29"/>
        <v>287092950.04301107</v>
      </c>
      <c r="N42" s="28">
        <f t="shared" si="30"/>
        <v>166499017.95630744</v>
      </c>
      <c r="O42" s="28">
        <f t="shared" si="31"/>
        <v>60640911.862764373</v>
      </c>
      <c r="P42" s="28">
        <f t="shared" si="32"/>
        <v>48986812.937416933</v>
      </c>
      <c r="Q42" s="28">
        <f t="shared" si="33"/>
        <v>16032179.809339592</v>
      </c>
      <c r="R42" s="28">
        <f t="shared" si="34"/>
        <v>45533305.258487955</v>
      </c>
      <c r="S42" s="29">
        <f t="shared" si="35"/>
        <v>103826647.62460077</v>
      </c>
      <c r="T42" s="31">
        <f t="shared" si="10"/>
        <v>12.868933057353505</v>
      </c>
      <c r="U42" s="31">
        <f t="shared" si="11"/>
        <v>11.538985666065283</v>
      </c>
      <c r="V42" s="31">
        <f t="shared" si="12"/>
        <v>23.760477304958762</v>
      </c>
      <c r="W42" s="31">
        <f t="shared" si="13"/>
        <v>33.298937171552609</v>
      </c>
      <c r="X42" s="31">
        <f t="shared" si="14"/>
        <v>-7.4231597076270912</v>
      </c>
      <c r="Y42" s="31">
        <f t="shared" si="15"/>
        <v>-7.3177905095015756</v>
      </c>
      <c r="Z42" s="31">
        <f t="shared" si="16"/>
        <v>1.5883794154965658</v>
      </c>
      <c r="AA42" s="32">
        <f t="shared" si="17"/>
        <v>11.538807299109077</v>
      </c>
      <c r="AB42" s="31">
        <f t="shared" si="18"/>
        <v>12.868933057353505</v>
      </c>
      <c r="AC42" s="33">
        <f t="shared" si="19"/>
        <v>4.6008881468184342</v>
      </c>
      <c r="AD42" s="33">
        <f t="shared" si="20"/>
        <v>4.9517996560079647</v>
      </c>
      <c r="AE42" s="33">
        <f t="shared" si="21"/>
        <v>2.3466461780059951</v>
      </c>
      <c r="AF42" s="33">
        <f t="shared" si="22"/>
        <v>-0.60847654188267453</v>
      </c>
      <c r="AG42" s="33">
        <f t="shared" si="23"/>
        <v>-0.19608951533267488</v>
      </c>
      <c r="AH42" s="33">
        <f t="shared" si="24"/>
        <v>0.11028529236178423</v>
      </c>
      <c r="AI42" s="34">
        <f t="shared" si="25"/>
        <v>1.6638798413746942</v>
      </c>
      <c r="AJ42" s="14">
        <v>0</v>
      </c>
      <c r="AK42" s="14">
        <v>0</v>
      </c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</row>
    <row r="43" spans="1:52">
      <c r="A43" s="26">
        <v>41394</v>
      </c>
      <c r="B43" s="27">
        <f>+VLOOKUP(A43,'[66]Grafico 1.2'!$A:$B,2,0)</f>
        <v>79.257017470288019</v>
      </c>
      <c r="C43" s="27">
        <f t="shared" si="26"/>
        <v>0.52923448439435394</v>
      </c>
      <c r="D43" s="28">
        <f t="shared" si="27"/>
        <v>390158226.60267997</v>
      </c>
      <c r="E43">
        <v>151773968.65522999</v>
      </c>
      <c r="F43">
        <v>88571793.728839993</v>
      </c>
      <c r="G43">
        <v>32004947.852540001</v>
      </c>
      <c r="H43">
        <v>28500286.882800002</v>
      </c>
      <c r="I43">
        <v>10999138.50812</v>
      </c>
      <c r="J43">
        <v>23008995.529309999</v>
      </c>
      <c r="K43" s="13">
        <v>55299095.445840001</v>
      </c>
      <c r="L43" s="28">
        <f t="shared" si="28"/>
        <v>737212404.15610814</v>
      </c>
      <c r="M43" s="28">
        <f t="shared" si="29"/>
        <v>286780195.0375877</v>
      </c>
      <c r="N43" s="28">
        <f t="shared" si="30"/>
        <v>167358319.12049326</v>
      </c>
      <c r="O43" s="28">
        <f t="shared" si="31"/>
        <v>60474040.895437613</v>
      </c>
      <c r="P43" s="28">
        <f t="shared" si="32"/>
        <v>53851908.224414356</v>
      </c>
      <c r="Q43" s="28">
        <f t="shared" si="33"/>
        <v>20783110.005968731</v>
      </c>
      <c r="R43" s="28">
        <f t="shared" si="34"/>
        <v>43475994.493520319</v>
      </c>
      <c r="S43" s="29">
        <f t="shared" si="35"/>
        <v>104488836.37868619</v>
      </c>
      <c r="T43" s="31">
        <f t="shared" si="10"/>
        <v>13.784449572780733</v>
      </c>
      <c r="U43" s="31">
        <f t="shared" si="11"/>
        <v>13.053830448704606</v>
      </c>
      <c r="V43" s="31">
        <f t="shared" si="12"/>
        <v>21.870664853065325</v>
      </c>
      <c r="W43" s="31">
        <f t="shared" si="13"/>
        <v>27.465597751129224</v>
      </c>
      <c r="X43" s="31">
        <f t="shared" si="14"/>
        <v>6.4598630654032485</v>
      </c>
      <c r="Y43" s="31">
        <f t="shared" si="15"/>
        <v>0.17011086813021326</v>
      </c>
      <c r="Z43" s="31">
        <f t="shared" si="16"/>
        <v>-0.24636425370508919</v>
      </c>
      <c r="AA43" s="32">
        <f t="shared" si="17"/>
        <v>10.509057937399069</v>
      </c>
      <c r="AB43" s="31">
        <f t="shared" si="18"/>
        <v>13.784449572780733</v>
      </c>
      <c r="AC43" s="33">
        <f t="shared" si="19"/>
        <v>5.110838065687159</v>
      </c>
      <c r="AD43" s="33">
        <f t="shared" si="20"/>
        <v>4.6355406032099609</v>
      </c>
      <c r="AE43" s="33">
        <f t="shared" si="21"/>
        <v>2.0112003533696177</v>
      </c>
      <c r="AF43" s="33">
        <f t="shared" si="22"/>
        <v>0.50434623697100012</v>
      </c>
      <c r="AG43" s="33">
        <f t="shared" si="23"/>
        <v>5.4474684278338513E-3</v>
      </c>
      <c r="AH43" s="33">
        <f t="shared" si="24"/>
        <v>-1.6572528119943128E-2</v>
      </c>
      <c r="AI43" s="34">
        <f t="shared" si="25"/>
        <v>1.5336493732350949</v>
      </c>
      <c r="AJ43" s="14">
        <v>0</v>
      </c>
      <c r="AK43" s="14">
        <v>0</v>
      </c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</row>
    <row r="44" spans="1:52" ht="18.75">
      <c r="A44" s="26">
        <v>41425</v>
      </c>
      <c r="B44" s="27">
        <f>+VLOOKUP(A44,'[66]Grafico 1.2'!$A:$B,2,0)</f>
        <v>79.499267479665136</v>
      </c>
      <c r="C44" s="27">
        <f t="shared" si="26"/>
        <v>0.53085209584251736</v>
      </c>
      <c r="D44" s="28">
        <f t="shared" si="27"/>
        <v>397093892.97154003</v>
      </c>
      <c r="E44">
        <v>155442596.02564001</v>
      </c>
      <c r="F44">
        <v>88141162.961180001</v>
      </c>
      <c r="G44">
        <v>33127384.110970002</v>
      </c>
      <c r="H44">
        <v>29062402.093279999</v>
      </c>
      <c r="I44">
        <v>12587761.435380001</v>
      </c>
      <c r="J44">
        <v>23186303.977060001</v>
      </c>
      <c r="K44" s="13">
        <v>55546282.368029997</v>
      </c>
      <c r="L44" s="28">
        <f t="shared" si="28"/>
        <v>748031129.72797215</v>
      </c>
      <c r="M44" s="28">
        <f t="shared" si="29"/>
        <v>292817146.70248497</v>
      </c>
      <c r="N44" s="28">
        <f t="shared" si="30"/>
        <v>166037138.50143293</v>
      </c>
      <c r="O44" s="28">
        <f t="shared" si="31"/>
        <v>62404169.391840503</v>
      </c>
      <c r="P44" s="28">
        <f t="shared" si="32"/>
        <v>54746703.122938514</v>
      </c>
      <c r="Q44" s="28">
        <f t="shared" si="33"/>
        <v>23712370.232619911</v>
      </c>
      <c r="R44" s="28">
        <f t="shared" si="34"/>
        <v>43677521.778002836</v>
      </c>
      <c r="S44" s="29">
        <f t="shared" si="35"/>
        <v>104636079.99865252</v>
      </c>
      <c r="T44" s="31">
        <f t="shared" si="10"/>
        <v>15.033783722991135</v>
      </c>
      <c r="U44" s="31">
        <f t="shared" si="11"/>
        <v>14.746232185600672</v>
      </c>
      <c r="V44" s="31">
        <f t="shared" si="12"/>
        <v>17.60939350758488</v>
      </c>
      <c r="W44" s="31">
        <f t="shared" si="13"/>
        <v>30.194463223166302</v>
      </c>
      <c r="X44" s="31">
        <f t="shared" si="14"/>
        <v>9.5891241434794097</v>
      </c>
      <c r="Y44" s="31">
        <f t="shared" si="15"/>
        <v>29.307555786436225</v>
      </c>
      <c r="Z44" s="31">
        <f t="shared" si="16"/>
        <v>2.8567949528926606</v>
      </c>
      <c r="AA44" s="32">
        <f t="shared" si="17"/>
        <v>9.8920694057140999</v>
      </c>
      <c r="AB44" s="31">
        <f t="shared" si="18"/>
        <v>15.033783722991135</v>
      </c>
      <c r="AC44" s="33">
        <f t="shared" si="19"/>
        <v>5.7868852619926319</v>
      </c>
      <c r="AD44" s="33">
        <f t="shared" si="20"/>
        <v>3.8230797849774723</v>
      </c>
      <c r="AE44" s="33">
        <f t="shared" si="21"/>
        <v>2.2256360046126944</v>
      </c>
      <c r="AF44" s="33">
        <f t="shared" si="22"/>
        <v>0.73667374064149271</v>
      </c>
      <c r="AG44" s="33">
        <f t="shared" si="23"/>
        <v>0.82648770677850003</v>
      </c>
      <c r="AH44" s="33">
        <f t="shared" si="24"/>
        <v>0.18655625058821138</v>
      </c>
      <c r="AI44" s="34">
        <f t="shared" si="25"/>
        <v>1.4484649734001498</v>
      </c>
      <c r="AJ44" s="14">
        <v>0</v>
      </c>
      <c r="AK44" s="14">
        <v>0</v>
      </c>
      <c r="AM44" s="35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</row>
    <row r="45" spans="1:52">
      <c r="A45" s="26">
        <v>41455</v>
      </c>
      <c r="B45" s="27">
        <f>+VLOOKUP(A45,'[66]Grafico 1.2'!$A:$B,2,0)</f>
        <v>79.764229266928922</v>
      </c>
      <c r="C45" s="27">
        <f t="shared" si="26"/>
        <v>0.53262136396971282</v>
      </c>
      <c r="D45" s="28">
        <f t="shared" si="27"/>
        <v>401759691.57106006</v>
      </c>
      <c r="E45">
        <v>161165456.98155001</v>
      </c>
      <c r="F45">
        <v>87434047.644260004</v>
      </c>
      <c r="G45">
        <v>33071593.381030001</v>
      </c>
      <c r="H45">
        <v>30344719.713289998</v>
      </c>
      <c r="I45">
        <v>10229613.011499999</v>
      </c>
      <c r="J45">
        <v>24253450.237410001</v>
      </c>
      <c r="K45" s="13">
        <v>55260810.602020003</v>
      </c>
      <c r="L45" s="28">
        <f t="shared" si="28"/>
        <v>754306377.37975883</v>
      </c>
      <c r="M45" s="28">
        <f t="shared" si="29"/>
        <v>302589171.00200015</v>
      </c>
      <c r="N45" s="28">
        <f t="shared" si="30"/>
        <v>164157980.80760404</v>
      </c>
      <c r="O45" s="28">
        <f t="shared" si="31"/>
        <v>62092127.012221381</v>
      </c>
      <c r="P45" s="28">
        <f t="shared" si="32"/>
        <v>56972404.34954752</v>
      </c>
      <c r="Q45" s="28">
        <f t="shared" si="33"/>
        <v>19206163.52160012</v>
      </c>
      <c r="R45" s="28">
        <f t="shared" si="34"/>
        <v>45536007.14895311</v>
      </c>
      <c r="S45" s="29">
        <f t="shared" si="35"/>
        <v>103752523.53783235</v>
      </c>
      <c r="T45" s="31">
        <f t="shared" si="10"/>
        <v>13.326153144494658</v>
      </c>
      <c r="U45" s="31">
        <f t="shared" si="11"/>
        <v>19.320627659513924</v>
      </c>
      <c r="V45" s="31">
        <f t="shared" si="12"/>
        <v>14.242638706151789</v>
      </c>
      <c r="W45" s="31">
        <f t="shared" si="13"/>
        <v>32.597970861304979</v>
      </c>
      <c r="X45" s="31">
        <f t="shared" si="14"/>
        <v>15.906925280823492</v>
      </c>
      <c r="Y45" s="31">
        <f t="shared" si="15"/>
        <v>-41.504719468873006</v>
      </c>
      <c r="Z45" s="31">
        <f t="shared" si="16"/>
        <v>3.8507696933417046</v>
      </c>
      <c r="AA45" s="32">
        <f t="shared" si="17"/>
        <v>8.461140502326403</v>
      </c>
      <c r="AB45" s="31">
        <f t="shared" si="18"/>
        <v>13.326153144494658</v>
      </c>
      <c r="AC45" s="33">
        <f t="shared" si="19"/>
        <v>7.3610785261214691</v>
      </c>
      <c r="AD45" s="33">
        <f t="shared" si="20"/>
        <v>3.0747272788974258</v>
      </c>
      <c r="AE45" s="33">
        <f t="shared" si="21"/>
        <v>2.2933619020827396</v>
      </c>
      <c r="AF45" s="33">
        <f t="shared" si="22"/>
        <v>1.1746913509836077</v>
      </c>
      <c r="AG45" s="33">
        <f t="shared" si="23"/>
        <v>-2.0473855990081398</v>
      </c>
      <c r="AH45" s="33">
        <f t="shared" si="24"/>
        <v>0.25367352242589813</v>
      </c>
      <c r="AI45" s="34">
        <f t="shared" si="25"/>
        <v>1.2160061629916457</v>
      </c>
      <c r="AJ45" s="14">
        <v>0</v>
      </c>
      <c r="AK45" s="14">
        <v>0</v>
      </c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</row>
    <row r="46" spans="1:52">
      <c r="A46" s="26">
        <v>41486</v>
      </c>
      <c r="B46" s="27">
        <f>+VLOOKUP(A46,'[66]Grafico 1.2'!$A:$B,2,0)</f>
        <v>79.759034492115518</v>
      </c>
      <c r="C46" s="27">
        <f t="shared" si="26"/>
        <v>0.53258667613944022</v>
      </c>
      <c r="D46" s="28">
        <f t="shared" si="27"/>
        <v>404584247.47887003</v>
      </c>
      <c r="E46">
        <v>165091353.92817</v>
      </c>
      <c r="F46">
        <v>86833769.768360004</v>
      </c>
      <c r="G46">
        <v>32745513.032570001</v>
      </c>
      <c r="H46">
        <v>31079129.893759999</v>
      </c>
      <c r="I46">
        <v>10184039.612579999</v>
      </c>
      <c r="J46">
        <v>22575964.084849998</v>
      </c>
      <c r="K46" s="13">
        <v>56074477.158579998</v>
      </c>
      <c r="L46" s="28">
        <f t="shared" si="28"/>
        <v>759658973.09256577</v>
      </c>
      <c r="M46" s="28">
        <f t="shared" si="29"/>
        <v>309980255.46727401</v>
      </c>
      <c r="N46" s="28">
        <f t="shared" si="30"/>
        <v>163041573.62289223</v>
      </c>
      <c r="O46" s="28">
        <f t="shared" si="31"/>
        <v>61483913.322677024</v>
      </c>
      <c r="P46" s="28">
        <f t="shared" si="32"/>
        <v>58355064.604776099</v>
      </c>
      <c r="Q46" s="28">
        <f t="shared" si="33"/>
        <v>19121844.516278595</v>
      </c>
      <c r="R46" s="28">
        <f t="shared" si="34"/>
        <v>42389276.893850096</v>
      </c>
      <c r="S46" s="29">
        <f t="shared" si="35"/>
        <v>105287044.66481762</v>
      </c>
      <c r="T46" s="31">
        <f t="shared" si="10"/>
        <v>13.924059257252219</v>
      </c>
      <c r="U46" s="31">
        <f t="shared" si="11"/>
        <v>25.821175367138437</v>
      </c>
      <c r="V46" s="31">
        <f t="shared" si="12"/>
        <v>8.8314407502269496</v>
      </c>
      <c r="W46" s="31">
        <f t="shared" si="13"/>
        <v>24.968550848902971</v>
      </c>
      <c r="X46" s="31">
        <f t="shared" si="14"/>
        <v>19.32624998303989</v>
      </c>
      <c r="Y46" s="31">
        <f t="shared" si="15"/>
        <v>-43.227571089624675</v>
      </c>
      <c r="Z46" s="31">
        <f t="shared" si="16"/>
        <v>2.7346701784120686</v>
      </c>
      <c r="AA46" s="32">
        <f t="shared" si="17"/>
        <v>7.888128511790482</v>
      </c>
      <c r="AB46" s="31">
        <f t="shared" si="18"/>
        <v>13.924059257252219</v>
      </c>
      <c r="AC46" s="33">
        <f t="shared" si="19"/>
        <v>9.5401033640649722</v>
      </c>
      <c r="AD46" s="33">
        <f t="shared" si="20"/>
        <v>1.984140026605167</v>
      </c>
      <c r="AE46" s="33">
        <f t="shared" si="21"/>
        <v>1.8422598358323641</v>
      </c>
      <c r="AF46" s="33">
        <f t="shared" si="22"/>
        <v>1.4173820663642984</v>
      </c>
      <c r="AG46" s="33">
        <f t="shared" si="23"/>
        <v>-2.183483527971263</v>
      </c>
      <c r="AH46" s="33">
        <f t="shared" si="24"/>
        <v>0.1692157217803329</v>
      </c>
      <c r="AI46" s="34">
        <f t="shared" si="25"/>
        <v>1.1544417705763226</v>
      </c>
      <c r="AJ46" s="14">
        <v>0</v>
      </c>
      <c r="AK46" s="14">
        <v>0</v>
      </c>
    </row>
    <row r="47" spans="1:52">
      <c r="A47" s="26">
        <v>41517</v>
      </c>
      <c r="B47" s="27">
        <f>+VLOOKUP(A47,'[66]Grafico 1.2'!$A:$B,2,0)</f>
        <v>79.820622035810118</v>
      </c>
      <c r="C47" s="27">
        <f t="shared" si="26"/>
        <v>0.5329979236601351</v>
      </c>
      <c r="D47" s="28">
        <f t="shared" si="27"/>
        <v>411110313.66448003</v>
      </c>
      <c r="E47">
        <v>167218828.91665</v>
      </c>
      <c r="F47">
        <v>89021595.052770004</v>
      </c>
      <c r="G47">
        <v>32068672.473499998</v>
      </c>
      <c r="H47">
        <v>31392340.335269999</v>
      </c>
      <c r="I47">
        <v>9638154.9376899991</v>
      </c>
      <c r="J47">
        <v>22980856.783799998</v>
      </c>
      <c r="K47" s="13">
        <v>58789865.164800003</v>
      </c>
      <c r="L47" s="28">
        <f t="shared" si="28"/>
        <v>771316914.03477883</v>
      </c>
      <c r="M47" s="28">
        <f t="shared" si="29"/>
        <v>313732608.50313687</v>
      </c>
      <c r="N47" s="28">
        <f t="shared" si="30"/>
        <v>167020528.78827801</v>
      </c>
      <c r="O47" s="28">
        <f t="shared" si="31"/>
        <v>60166599.249171771</v>
      </c>
      <c r="P47" s="28">
        <f t="shared" si="32"/>
        <v>58897678.474423572</v>
      </c>
      <c r="Q47" s="28">
        <f t="shared" si="33"/>
        <v>18082912.727884747</v>
      </c>
      <c r="R47" s="28">
        <f t="shared" si="34"/>
        <v>43116221.965723246</v>
      </c>
      <c r="S47" s="29">
        <f t="shared" si="35"/>
        <v>110300364.32616054</v>
      </c>
      <c r="T47" s="31">
        <f t="shared" si="10"/>
        <v>14.579654647578799</v>
      </c>
      <c r="U47" s="31">
        <f t="shared" si="11"/>
        <v>22.6933894145388</v>
      </c>
      <c r="V47" s="31">
        <f t="shared" si="12"/>
        <v>8.8791495679851007</v>
      </c>
      <c r="W47" s="31">
        <f t="shared" si="13"/>
        <v>17.434576011003443</v>
      </c>
      <c r="X47" s="31">
        <f t="shared" si="14"/>
        <v>18.393629580489513</v>
      </c>
      <c r="Y47" s="31">
        <f t="shared" si="15"/>
        <v>-23.638125717832725</v>
      </c>
      <c r="Z47" s="31">
        <f t="shared" si="16"/>
        <v>4.9423977437123678</v>
      </c>
      <c r="AA47" s="32">
        <f t="shared" si="17"/>
        <v>12.186460372673992</v>
      </c>
      <c r="AB47" s="31">
        <f t="shared" si="18"/>
        <v>14.579654647578799</v>
      </c>
      <c r="AC47" s="33">
        <f t="shared" si="19"/>
        <v>8.6201042053168724</v>
      </c>
      <c r="AD47" s="33">
        <f t="shared" si="20"/>
        <v>2.0233506809509172</v>
      </c>
      <c r="AE47" s="33">
        <f t="shared" si="21"/>
        <v>1.3269223981774672</v>
      </c>
      <c r="AF47" s="33">
        <f t="shared" si="22"/>
        <v>1.3592894059380307</v>
      </c>
      <c r="AG47" s="33">
        <f t="shared" si="23"/>
        <v>-0.83153301838535409</v>
      </c>
      <c r="AH47" s="33">
        <f t="shared" si="24"/>
        <v>0.30164912009206218</v>
      </c>
      <c r="AI47" s="34">
        <f t="shared" si="25"/>
        <v>1.779871855488808</v>
      </c>
      <c r="AJ47" s="14">
        <v>0</v>
      </c>
      <c r="AK47" s="14">
        <v>0</v>
      </c>
    </row>
    <row r="48" spans="1:52">
      <c r="A48" s="26">
        <v>41547</v>
      </c>
      <c r="B48" s="27">
        <f>+VLOOKUP(A48,'[66]Grafico 1.2'!$A:$B,2,0)</f>
        <v>80.029185886382507</v>
      </c>
      <c r="C48" s="27">
        <f t="shared" si="26"/>
        <v>0.53439059758913277</v>
      </c>
      <c r="D48" s="28">
        <f t="shared" si="27"/>
        <v>414358686.96496993</v>
      </c>
      <c r="E48">
        <v>164833358.95655999</v>
      </c>
      <c r="F48">
        <v>90546245.427359998</v>
      </c>
      <c r="G48">
        <v>31139938.574680001</v>
      </c>
      <c r="H48">
        <v>31688448.409400001</v>
      </c>
      <c r="I48">
        <v>13142962.061869999</v>
      </c>
      <c r="J48">
        <v>23450813.207359999</v>
      </c>
      <c r="K48" s="13">
        <v>59556920.327739999</v>
      </c>
      <c r="L48" s="28">
        <f t="shared" si="28"/>
        <v>775385436.85895908</v>
      </c>
      <c r="M48" s="28">
        <f t="shared" si="29"/>
        <v>308451083.72077388</v>
      </c>
      <c r="N48" s="28">
        <f t="shared" si="30"/>
        <v>169438320.65132377</v>
      </c>
      <c r="O48" s="28">
        <f t="shared" si="31"/>
        <v>58271868.395824589</v>
      </c>
      <c r="P48" s="28">
        <f t="shared" si="32"/>
        <v>59298289.588851869</v>
      </c>
      <c r="Q48" s="28">
        <f t="shared" si="33"/>
        <v>24594298.853991047</v>
      </c>
      <c r="R48" s="28">
        <f t="shared" si="34"/>
        <v>43883281.841328733</v>
      </c>
      <c r="S48" s="29">
        <f t="shared" si="35"/>
        <v>111448293.80686532</v>
      </c>
      <c r="T48" s="31">
        <f t="shared" ref="T48:T79" si="36">100*(L48/L36-1)</f>
        <v>12.327353750643333</v>
      </c>
      <c r="U48" s="31">
        <f t="shared" ref="U48:U79" si="37">100*(M48/M36-1)</f>
        <v>19.623618889265693</v>
      </c>
      <c r="V48" s="31">
        <f t="shared" ref="V48:V79" si="38">100*(N48/N36-1)</f>
        <v>8.6210299481062727</v>
      </c>
      <c r="W48" s="31">
        <f t="shared" ref="W48:W79" si="39">100*(O48/O36-1)</f>
        <v>4.997686054146766</v>
      </c>
      <c r="X48" s="31">
        <f t="shared" ref="X48:X79" si="40">100*(P48/P36-1)</f>
        <v>20.954979251147332</v>
      </c>
      <c r="Y48" s="31">
        <f t="shared" ref="Y48:Y79" si="41">100*(Q48/Q36-1)</f>
        <v>-16.842479541817855</v>
      </c>
      <c r="Z48" s="31">
        <f t="shared" ref="Z48:Z79" si="42">100*(R48/R36-1)</f>
        <v>-0.2121767689563514</v>
      </c>
      <c r="AA48" s="32">
        <f t="shared" ref="AA48:AA79" si="43">100*(S48/S36-1)</f>
        <v>13.290746123541929</v>
      </c>
      <c r="AB48" s="31">
        <f t="shared" ref="AB48:AB79" si="44">100*(L48/L36-1)</f>
        <v>12.327353750643333</v>
      </c>
      <c r="AC48" s="33">
        <f t="shared" ref="AC48:AC79" si="45">+$AB48*(M48-M36)/($L48-$L36)</f>
        <v>7.3302089145726468</v>
      </c>
      <c r="AD48" s="33">
        <f t="shared" ref="AD48:AD79" si="46">+$AB48*(N48-N36)/($L48-$L36)</f>
        <v>1.9481606343454425</v>
      </c>
      <c r="AE48" s="33">
        <f t="shared" ref="AE48:AE79" si="47">+$AB48*(O48-O36)/($L48-$L36)</f>
        <v>0.40180568207991368</v>
      </c>
      <c r="AF48" s="33">
        <f t="shared" ref="AF48:AF79" si="48">+$AB48*(P48-P36)/($L48-$L36)</f>
        <v>1.4882419371189788</v>
      </c>
      <c r="AG48" s="33">
        <f t="shared" ref="AG48:AG79" si="49">+$AB48*(Q48-Q36)/($L48-$L36)</f>
        <v>-0.72161712486623386</v>
      </c>
      <c r="AH48" s="33">
        <f t="shared" ref="AH48:AH79" si="50">+$AB48*(R48-R36)/($L48-$L36)</f>
        <v>-1.3517216493473292E-2</v>
      </c>
      <c r="AI48" s="34">
        <f t="shared" ref="AI48:AI79" si="51">+$AB48*(S48-S36)/($L48-$L36)</f>
        <v>1.8940709238860665</v>
      </c>
      <c r="AJ48" s="14">
        <v>0</v>
      </c>
      <c r="AK48" s="14">
        <v>0</v>
      </c>
    </row>
    <row r="49" spans="1:37">
      <c r="A49" s="26">
        <v>41578</v>
      </c>
      <c r="B49" s="27">
        <f>+VLOOKUP(A49,'[66]Grafico 1.2'!$A:$B,2,0)</f>
        <v>80.043037511473642</v>
      </c>
      <c r="C49" s="27">
        <f t="shared" si="26"/>
        <v>0.53448309107295433</v>
      </c>
      <c r="D49" s="28">
        <f t="shared" si="27"/>
        <v>420458086.75174999</v>
      </c>
      <c r="E49">
        <v>169704832.63247001</v>
      </c>
      <c r="F49">
        <v>92414922.416099995</v>
      </c>
      <c r="G49">
        <v>30850796.391479999</v>
      </c>
      <c r="H49">
        <v>31590279.749699999</v>
      </c>
      <c r="I49">
        <v>12043052.685900001</v>
      </c>
      <c r="J49">
        <v>23106136.60382</v>
      </c>
      <c r="K49" s="13">
        <v>60748066.27228</v>
      </c>
      <c r="L49" s="28">
        <f t="shared" si="28"/>
        <v>786663027.83816135</v>
      </c>
      <c r="M49" s="28">
        <f t="shared" si="29"/>
        <v>317512070.01103449</v>
      </c>
      <c r="N49" s="28">
        <f t="shared" si="30"/>
        <v>172905231.16564938</v>
      </c>
      <c r="O49" s="28">
        <f t="shared" si="31"/>
        <v>57720808.95870477</v>
      </c>
      <c r="P49" s="28">
        <f t="shared" si="32"/>
        <v>59104357.607054926</v>
      </c>
      <c r="Q49" s="28">
        <f t="shared" si="33"/>
        <v>22532149.074583508</v>
      </c>
      <c r="R49" s="28">
        <f t="shared" si="34"/>
        <v>43230809.336615898</v>
      </c>
      <c r="S49" s="29">
        <f t="shared" si="35"/>
        <v>113657601.68451837</v>
      </c>
      <c r="T49" s="31">
        <f t="shared" si="36"/>
        <v>13.292086400749392</v>
      </c>
      <c r="U49" s="31">
        <f t="shared" si="37"/>
        <v>18.626341642287624</v>
      </c>
      <c r="V49" s="31">
        <f t="shared" si="38"/>
        <v>9.6293177374977788</v>
      </c>
      <c r="W49" s="31">
        <f t="shared" si="39"/>
        <v>3.4537396750844218</v>
      </c>
      <c r="X49" s="31">
        <f t="shared" si="40"/>
        <v>21.867864671929404</v>
      </c>
      <c r="Y49" s="31">
        <f t="shared" si="41"/>
        <v>-4.5438102343322022</v>
      </c>
      <c r="Z49" s="31">
        <f t="shared" si="42"/>
        <v>4.9023102274032615</v>
      </c>
      <c r="AA49" s="32">
        <f t="shared" si="43"/>
        <v>13.789617782667429</v>
      </c>
      <c r="AB49" s="31">
        <f t="shared" si="44"/>
        <v>13.292086400749392</v>
      </c>
      <c r="AC49" s="33">
        <f t="shared" si="45"/>
        <v>7.1798852296372511</v>
      </c>
      <c r="AD49" s="33">
        <f t="shared" si="46"/>
        <v>2.1871963593855979</v>
      </c>
      <c r="AE49" s="33">
        <f t="shared" si="47"/>
        <v>0.2775151199811452</v>
      </c>
      <c r="AF49" s="33">
        <f t="shared" si="48"/>
        <v>1.5273814540350252</v>
      </c>
      <c r="AG49" s="33">
        <f t="shared" si="49"/>
        <v>-0.15446480545790622</v>
      </c>
      <c r="AH49" s="33">
        <f t="shared" si="50"/>
        <v>0.29095105736612897</v>
      </c>
      <c r="AI49" s="34">
        <f t="shared" si="51"/>
        <v>1.9836219858021198</v>
      </c>
      <c r="AJ49" s="14">
        <v>0</v>
      </c>
      <c r="AK49" s="14">
        <v>0</v>
      </c>
    </row>
    <row r="50" spans="1:37">
      <c r="A50" s="26">
        <v>41608</v>
      </c>
      <c r="B50" s="27">
        <f>+VLOOKUP(A50,'[66]Grafico 1.2'!$A:$B,2,0)</f>
        <v>79.974216312847545</v>
      </c>
      <c r="C50" s="27">
        <f t="shared" si="26"/>
        <v>0.53402354120932316</v>
      </c>
      <c r="D50" s="28">
        <f t="shared" si="27"/>
        <v>425853450.26879996</v>
      </c>
      <c r="E50">
        <v>175107221.83666</v>
      </c>
      <c r="F50">
        <v>92963212.395799994</v>
      </c>
      <c r="G50">
        <v>31078063.613219999</v>
      </c>
      <c r="H50">
        <v>31764047.93897</v>
      </c>
      <c r="I50">
        <v>8455502.8428600002</v>
      </c>
      <c r="J50">
        <v>25094574.039859999</v>
      </c>
      <c r="K50" s="13">
        <v>61390827.601429999</v>
      </c>
      <c r="L50" s="28">
        <f t="shared" si="28"/>
        <v>797443216.27550995</v>
      </c>
      <c r="M50" s="28">
        <f t="shared" si="29"/>
        <v>327901690.32646179</v>
      </c>
      <c r="N50" s="28">
        <f t="shared" si="30"/>
        <v>174080738.43576282</v>
      </c>
      <c r="O50" s="28">
        <f t="shared" si="31"/>
        <v>58196055.445125438</v>
      </c>
      <c r="P50" s="28">
        <f t="shared" si="32"/>
        <v>59480613.658039711</v>
      </c>
      <c r="Q50" s="28">
        <f t="shared" si="33"/>
        <v>15833576.968745776</v>
      </c>
      <c r="R50" s="28">
        <f t="shared" si="34"/>
        <v>46991512.739367396</v>
      </c>
      <c r="S50" s="29">
        <f t="shared" si="35"/>
        <v>114959028.702007</v>
      </c>
      <c r="T50" s="31">
        <f t="shared" si="36"/>
        <v>14.251538931617279</v>
      </c>
      <c r="U50" s="31">
        <f t="shared" si="37"/>
        <v>19.16313164622585</v>
      </c>
      <c r="V50" s="31">
        <f t="shared" si="38"/>
        <v>11.276665014687159</v>
      </c>
      <c r="W50" s="31">
        <f t="shared" si="39"/>
        <v>5.9272094239445572</v>
      </c>
      <c r="X50" s="31">
        <f t="shared" si="40"/>
        <v>22.215695059364759</v>
      </c>
      <c r="Y50" s="31">
        <f t="shared" si="41"/>
        <v>-18.066054778471653</v>
      </c>
      <c r="Z50" s="31">
        <f t="shared" si="42"/>
        <v>10.000182413069236</v>
      </c>
      <c r="AA50" s="32">
        <f t="shared" si="43"/>
        <v>14.149680275485533</v>
      </c>
      <c r="AB50" s="31">
        <f t="shared" si="44"/>
        <v>14.251538931617279</v>
      </c>
      <c r="AC50" s="33">
        <f t="shared" si="45"/>
        <v>7.5549313288261288</v>
      </c>
      <c r="AD50" s="33">
        <f t="shared" si="46"/>
        <v>2.5274908328749652</v>
      </c>
      <c r="AE50" s="33">
        <f t="shared" si="47"/>
        <v>0.46655041563136473</v>
      </c>
      <c r="AF50" s="33">
        <f t="shared" si="48"/>
        <v>1.5490686137144831</v>
      </c>
      <c r="AG50" s="33">
        <f t="shared" si="49"/>
        <v>-0.50019665575917405</v>
      </c>
      <c r="AH50" s="33">
        <f t="shared" si="50"/>
        <v>0.61206315032719405</v>
      </c>
      <c r="AI50" s="34">
        <f t="shared" si="51"/>
        <v>2.0416312460023072</v>
      </c>
      <c r="AJ50" s="14">
        <v>0</v>
      </c>
      <c r="AK50" s="14">
        <v>0</v>
      </c>
    </row>
    <row r="51" spans="1:37">
      <c r="A51" s="26">
        <v>41639</v>
      </c>
      <c r="B51" s="27">
        <f>+VLOOKUP(A51,'[66]Grafico 1.2'!$A:$B,2,0)</f>
        <v>80.195463061031376</v>
      </c>
      <c r="C51" s="27">
        <f t="shared" si="26"/>
        <v>0.53550090450706378</v>
      </c>
      <c r="D51" s="28">
        <f t="shared" si="27"/>
        <v>427777760.05873001</v>
      </c>
      <c r="E51">
        <v>176971194.94655001</v>
      </c>
      <c r="F51">
        <v>90804043.125619993</v>
      </c>
      <c r="G51">
        <v>31416134.4208</v>
      </c>
      <c r="H51">
        <v>32528666.329629999</v>
      </c>
      <c r="I51">
        <v>10293729.507239999</v>
      </c>
      <c r="J51">
        <v>22730538.80776</v>
      </c>
      <c r="K51" s="13">
        <v>63033452.921130002</v>
      </c>
      <c r="L51" s="28">
        <f t="shared" si="28"/>
        <v>798836671.34513164</v>
      </c>
      <c r="M51" s="28">
        <f t="shared" si="29"/>
        <v>330477863.72920233</v>
      </c>
      <c r="N51" s="28">
        <f t="shared" si="30"/>
        <v>169568421.56822574</v>
      </c>
      <c r="O51" s="28">
        <f t="shared" si="31"/>
        <v>58666818.592433564</v>
      </c>
      <c r="P51" s="28">
        <f t="shared" si="32"/>
        <v>60744372.335977845</v>
      </c>
      <c r="Q51" s="28">
        <f t="shared" si="33"/>
        <v>19222618.338461116</v>
      </c>
      <c r="R51" s="28">
        <f t="shared" si="34"/>
        <v>42447246.337863401</v>
      </c>
      <c r="S51" s="29">
        <f t="shared" si="35"/>
        <v>117709330.44296759</v>
      </c>
      <c r="T51" s="31">
        <f t="shared" si="36"/>
        <v>11.991873424657062</v>
      </c>
      <c r="U51" s="31">
        <f t="shared" si="37"/>
        <v>15.123765738192274</v>
      </c>
      <c r="V51" s="31">
        <f t="shared" si="38"/>
        <v>8.3905407711605928</v>
      </c>
      <c r="W51" s="31">
        <f t="shared" si="39"/>
        <v>8.0609975032371661</v>
      </c>
      <c r="X51" s="31">
        <f t="shared" si="40"/>
        <v>21.038670664793191</v>
      </c>
      <c r="Y51" s="31">
        <f t="shared" si="41"/>
        <v>9.5044977220962057</v>
      </c>
      <c r="Z51" s="31">
        <f t="shared" si="42"/>
        <v>-3.2522885873613738</v>
      </c>
      <c r="AA51" s="32">
        <f t="shared" si="43"/>
        <v>13.303131653886791</v>
      </c>
      <c r="AB51" s="31">
        <f t="shared" si="44"/>
        <v>11.991873424657062</v>
      </c>
      <c r="AC51" s="33">
        <f t="shared" si="45"/>
        <v>6.0864750424680114</v>
      </c>
      <c r="AD51" s="33">
        <f t="shared" si="46"/>
        <v>1.8402298155443015</v>
      </c>
      <c r="AE51" s="33">
        <f t="shared" si="47"/>
        <v>0.61353715557227029</v>
      </c>
      <c r="AF51" s="33">
        <f t="shared" si="48"/>
        <v>1.4802283414530533</v>
      </c>
      <c r="AG51" s="33">
        <f t="shared" si="49"/>
        <v>0.23390433618710321</v>
      </c>
      <c r="AH51" s="33">
        <f t="shared" si="50"/>
        <v>-0.20004440661175898</v>
      </c>
      <c r="AI51" s="34">
        <f t="shared" si="51"/>
        <v>1.9375431400440766</v>
      </c>
      <c r="AJ51" s="14">
        <v>0</v>
      </c>
      <c r="AK51" s="14">
        <v>0</v>
      </c>
    </row>
    <row r="52" spans="1:37">
      <c r="A52" s="26">
        <v>41670</v>
      </c>
      <c r="B52" s="27">
        <f>+VLOOKUP(A52,'[66]Grafico 1.2'!$A:$B,2,0)</f>
        <v>80.519245313328554</v>
      </c>
      <c r="C52" s="27">
        <f t="shared" si="26"/>
        <v>0.53766294313556484</v>
      </c>
      <c r="D52" s="28">
        <f t="shared" si="27"/>
        <v>428083766.07717001</v>
      </c>
      <c r="E52">
        <v>175791758.93351001</v>
      </c>
      <c r="F52">
        <v>93502279.359530002</v>
      </c>
      <c r="G52">
        <v>31930483.80968</v>
      </c>
      <c r="H52">
        <v>32720025.60252</v>
      </c>
      <c r="I52">
        <v>8478897.5048200004</v>
      </c>
      <c r="J52">
        <v>22747742.829580002</v>
      </c>
      <c r="K52" s="13">
        <v>62912578.037529998</v>
      </c>
      <c r="L52" s="28">
        <f t="shared" si="28"/>
        <v>796193547.54235721</v>
      </c>
      <c r="M52" s="28">
        <f t="shared" si="29"/>
        <v>326955318.71384031</v>
      </c>
      <c r="N52" s="28">
        <f t="shared" si="30"/>
        <v>173905009.73386705</v>
      </c>
      <c r="O52" s="28">
        <f t="shared" si="31"/>
        <v>59387547.937498711</v>
      </c>
      <c r="P52" s="28">
        <f t="shared" si="32"/>
        <v>60856017.734274209</v>
      </c>
      <c r="Q52" s="28">
        <f t="shared" si="33"/>
        <v>15769912.382974392</v>
      </c>
      <c r="R52" s="28">
        <f t="shared" si="34"/>
        <v>42308556.168886736</v>
      </c>
      <c r="S52" s="29">
        <f t="shared" si="35"/>
        <v>117011184.87101573</v>
      </c>
      <c r="T52" s="31">
        <f t="shared" si="36"/>
        <v>11.801010105946164</v>
      </c>
      <c r="U52" s="31">
        <f t="shared" si="37"/>
        <v>17.325172755184081</v>
      </c>
      <c r="V52" s="31">
        <f t="shared" si="38"/>
        <v>6.6860358061980429</v>
      </c>
      <c r="W52" s="31">
        <f t="shared" si="39"/>
        <v>6.3802964859878797</v>
      </c>
      <c r="X52" s="31">
        <f t="shared" si="40"/>
        <v>26.473415564749402</v>
      </c>
      <c r="Y52" s="31">
        <f t="shared" si="41"/>
        <v>-28.096086702056557</v>
      </c>
      <c r="Z52" s="31">
        <f t="shared" si="42"/>
        <v>6.2877050115527799</v>
      </c>
      <c r="AA52" s="32">
        <f t="shared" si="43"/>
        <v>11.661921722826275</v>
      </c>
      <c r="AB52" s="31">
        <f t="shared" si="44"/>
        <v>11.801010105946164</v>
      </c>
      <c r="AC52" s="33">
        <f t="shared" si="45"/>
        <v>6.7795653554294226</v>
      </c>
      <c r="AD52" s="33">
        <f t="shared" si="46"/>
        <v>1.5303835423816738</v>
      </c>
      <c r="AE52" s="33">
        <f t="shared" si="47"/>
        <v>0.50015214039176226</v>
      </c>
      <c r="AF52" s="33">
        <f t="shared" si="48"/>
        <v>1.788715758563028</v>
      </c>
      <c r="AG52" s="33">
        <f t="shared" si="49"/>
        <v>-0.86526604518565897</v>
      </c>
      <c r="AH52" s="33">
        <f t="shared" si="50"/>
        <v>0.35145069557641262</v>
      </c>
      <c r="AI52" s="34">
        <f t="shared" si="51"/>
        <v>1.716008658789512</v>
      </c>
      <c r="AJ52" s="14">
        <v>0</v>
      </c>
      <c r="AK52" s="14">
        <v>0</v>
      </c>
    </row>
    <row r="53" spans="1:37">
      <c r="A53" s="26">
        <v>41698</v>
      </c>
      <c r="B53" s="27">
        <f>+VLOOKUP(A53,'[66]Grafico 1.2'!$A:$B,2,0)</f>
        <v>81.089102510339401</v>
      </c>
      <c r="C53" s="27">
        <f t="shared" si="26"/>
        <v>0.54146813401284588</v>
      </c>
      <c r="D53" s="28">
        <f t="shared" si="27"/>
        <v>439642754.68987006</v>
      </c>
      <c r="E53">
        <v>183058833.71729001</v>
      </c>
      <c r="F53">
        <v>95302109.630590007</v>
      </c>
      <c r="G53">
        <v>31638517.654199999</v>
      </c>
      <c r="H53">
        <v>33285624.894099999</v>
      </c>
      <c r="I53">
        <v>10303282.55074</v>
      </c>
      <c r="J53">
        <v>22705869.852109998</v>
      </c>
      <c r="K53" s="13">
        <v>63348516.390840001</v>
      </c>
      <c r="L53" s="28">
        <f t="shared" si="28"/>
        <v>811945758.34344459</v>
      </c>
      <c r="M53" s="28">
        <f t="shared" si="29"/>
        <v>338078683.15468973</v>
      </c>
      <c r="N53" s="28">
        <f t="shared" si="30"/>
        <v>176006866.59859663</v>
      </c>
      <c r="O53" s="28">
        <f t="shared" si="31"/>
        <v>58430987.285854578</v>
      </c>
      <c r="P53" s="28">
        <f t="shared" si="32"/>
        <v>61472915.584927708</v>
      </c>
      <c r="Q53" s="28">
        <f t="shared" si="33"/>
        <v>19028419.039883081</v>
      </c>
      <c r="R53" s="28">
        <f t="shared" si="34"/>
        <v>41933898.646695465</v>
      </c>
      <c r="S53" s="29">
        <f t="shared" si="35"/>
        <v>116993988.03279735</v>
      </c>
      <c r="T53" s="31">
        <f t="shared" si="36"/>
        <v>13.198760458237269</v>
      </c>
      <c r="U53" s="31">
        <f t="shared" si="37"/>
        <v>19.627612417207118</v>
      </c>
      <c r="V53" s="31">
        <f t="shared" si="38"/>
        <v>6.7307790000713963</v>
      </c>
      <c r="W53" s="31">
        <f t="shared" si="39"/>
        <v>-1.9956783352262142</v>
      </c>
      <c r="X53" s="31">
        <f t="shared" si="40"/>
        <v>29.600684622021369</v>
      </c>
      <c r="Y53" s="31">
        <f t="shared" si="41"/>
        <v>6.1729278079512673</v>
      </c>
      <c r="Z53" s="31">
        <f t="shared" si="42"/>
        <v>8.6319262202783076</v>
      </c>
      <c r="AA53" s="32">
        <f t="shared" si="43"/>
        <v>10.183991918540848</v>
      </c>
      <c r="AB53" s="31">
        <f t="shared" si="44"/>
        <v>13.198760458237269</v>
      </c>
      <c r="AC53" s="33">
        <f t="shared" si="45"/>
        <v>7.7333645010895955</v>
      </c>
      <c r="AD53" s="33">
        <f t="shared" si="46"/>
        <v>1.5474617291685666</v>
      </c>
      <c r="AE53" s="33">
        <f t="shared" si="47"/>
        <v>-0.16588350153946499</v>
      </c>
      <c r="AF53" s="33">
        <f t="shared" si="48"/>
        <v>1.9574601329224472</v>
      </c>
      <c r="AG53" s="33">
        <f t="shared" si="49"/>
        <v>0.15423920039788203</v>
      </c>
      <c r="AH53" s="33">
        <f t="shared" si="50"/>
        <v>0.46454750766626951</v>
      </c>
      <c r="AI53" s="34">
        <f t="shared" si="51"/>
        <v>1.5075708885319714</v>
      </c>
      <c r="AJ53" s="14">
        <v>0</v>
      </c>
      <c r="AK53" s="14">
        <v>0</v>
      </c>
    </row>
    <row r="54" spans="1:37">
      <c r="A54" s="26">
        <v>41729</v>
      </c>
      <c r="B54" s="27">
        <f>+VLOOKUP(A54,'[66]Grafico 1.2'!$A:$B,2,0)</f>
        <v>81.33872838437135</v>
      </c>
      <c r="C54" s="27">
        <f t="shared" si="26"/>
        <v>0.54313499740174787</v>
      </c>
      <c r="D54" s="28">
        <f t="shared" si="27"/>
        <v>443614326.85663998</v>
      </c>
      <c r="E54">
        <v>181751254.46303001</v>
      </c>
      <c r="F54">
        <v>96005881.980169997</v>
      </c>
      <c r="G54">
        <v>30974532.28514</v>
      </c>
      <c r="H54">
        <v>33286918.759160001</v>
      </c>
      <c r="I54">
        <v>11313590.40549</v>
      </c>
      <c r="J54">
        <v>24805190.171580002</v>
      </c>
      <c r="K54" s="13">
        <v>65476958.792070001</v>
      </c>
      <c r="L54" s="28">
        <f t="shared" si="28"/>
        <v>816766234.87494743</v>
      </c>
      <c r="M54" s="28">
        <f t="shared" si="29"/>
        <v>334633664.43424314</v>
      </c>
      <c r="N54" s="28">
        <f t="shared" si="30"/>
        <v>176762466.8626464</v>
      </c>
      <c r="O54" s="28">
        <f t="shared" si="31"/>
        <v>57029159.294311978</v>
      </c>
      <c r="P54" s="28">
        <f t="shared" si="32"/>
        <v>61286639.451330043</v>
      </c>
      <c r="Q54" s="28">
        <f t="shared" si="33"/>
        <v>20830162.776495744</v>
      </c>
      <c r="R54" s="28">
        <f t="shared" si="34"/>
        <v>45670395.555880591</v>
      </c>
      <c r="S54" s="29">
        <f t="shared" si="35"/>
        <v>120553746.50003964</v>
      </c>
      <c r="T54" s="31">
        <f t="shared" si="36"/>
        <v>12.098953969557268</v>
      </c>
      <c r="U54" s="31">
        <f t="shared" si="37"/>
        <v>16.559345809121993</v>
      </c>
      <c r="V54" s="31">
        <f t="shared" si="38"/>
        <v>6.1642699352330688</v>
      </c>
      <c r="W54" s="31">
        <f t="shared" si="39"/>
        <v>-5.9559667846454944</v>
      </c>
      <c r="X54" s="31">
        <f t="shared" si="40"/>
        <v>25.108444041107035</v>
      </c>
      <c r="Y54" s="31">
        <f t="shared" si="41"/>
        <v>29.927202814685707</v>
      </c>
      <c r="Z54" s="31">
        <f t="shared" si="42"/>
        <v>0.30107697346895002</v>
      </c>
      <c r="AA54" s="32">
        <f t="shared" si="43"/>
        <v>16.110602873279657</v>
      </c>
      <c r="AB54" s="31">
        <f t="shared" si="44"/>
        <v>12.098953969557268</v>
      </c>
      <c r="AC54" s="33">
        <f t="shared" si="45"/>
        <v>6.5248343120336498</v>
      </c>
      <c r="AD54" s="33">
        <f t="shared" si="46"/>
        <v>1.4086305694269385</v>
      </c>
      <c r="AE54" s="33">
        <f t="shared" si="47"/>
        <v>-0.4957032595530399</v>
      </c>
      <c r="AF54" s="33">
        <f t="shared" si="48"/>
        <v>1.6881178816455225</v>
      </c>
      <c r="AG54" s="33">
        <f t="shared" si="49"/>
        <v>0.65851016951540065</v>
      </c>
      <c r="AH54" s="33">
        <f t="shared" si="50"/>
        <v>1.8815272082645502E-2</v>
      </c>
      <c r="AI54" s="34">
        <f t="shared" si="51"/>
        <v>2.2957490244061618</v>
      </c>
      <c r="AJ54" s="14">
        <v>0</v>
      </c>
      <c r="AK54" s="14">
        <v>0</v>
      </c>
    </row>
    <row r="55" spans="1:37">
      <c r="A55" s="26">
        <v>41759</v>
      </c>
      <c r="B55" s="27">
        <f>+VLOOKUP(A55,'[66]Grafico 1.2'!$A:$B,2,0)</f>
        <v>81.593261047685701</v>
      </c>
      <c r="C55" s="27">
        <f t="shared" si="26"/>
        <v>0.54483462561298091</v>
      </c>
      <c r="D55" s="28">
        <f t="shared" si="27"/>
        <v>447342787.66824007</v>
      </c>
      <c r="E55">
        <v>183096116.48227</v>
      </c>
      <c r="F55">
        <v>95170309.628220007</v>
      </c>
      <c r="G55">
        <v>30709551.508510001</v>
      </c>
      <c r="H55">
        <v>32650755.581259999</v>
      </c>
      <c r="I55">
        <v>15373512.81803</v>
      </c>
      <c r="J55">
        <v>24216420.906800002</v>
      </c>
      <c r="K55" s="13">
        <v>66126120.743150003</v>
      </c>
      <c r="L55" s="28">
        <f t="shared" si="28"/>
        <v>821061596.74588406</v>
      </c>
      <c r="M55" s="28">
        <f t="shared" si="29"/>
        <v>336058150.26215112</v>
      </c>
      <c r="N55" s="28">
        <f t="shared" si="30"/>
        <v>174677425.32175902</v>
      </c>
      <c r="O55" s="28">
        <f t="shared" si="31"/>
        <v>56364904.256882332</v>
      </c>
      <c r="P55" s="28">
        <f t="shared" si="32"/>
        <v>59927827.723000139</v>
      </c>
      <c r="Q55" s="28">
        <f t="shared" si="33"/>
        <v>28216842.497360762</v>
      </c>
      <c r="R55" s="28">
        <f t="shared" si="34"/>
        <v>44447286.880041197</v>
      </c>
      <c r="S55" s="29">
        <f t="shared" si="35"/>
        <v>121369159.80468941</v>
      </c>
      <c r="T55" s="31">
        <f t="shared" si="36"/>
        <v>11.373817385202379</v>
      </c>
      <c r="U55" s="31">
        <f t="shared" si="37"/>
        <v>17.183179339878983</v>
      </c>
      <c r="V55" s="31">
        <f t="shared" si="38"/>
        <v>4.3733148371287056</v>
      </c>
      <c r="W55" s="31">
        <f t="shared" si="39"/>
        <v>-6.7948769053818747</v>
      </c>
      <c r="X55" s="31">
        <f t="shared" si="40"/>
        <v>11.282644754696358</v>
      </c>
      <c r="Y55" s="31">
        <f t="shared" si="41"/>
        <v>35.768142925948652</v>
      </c>
      <c r="Z55" s="31">
        <f t="shared" si="42"/>
        <v>2.2340889445683354</v>
      </c>
      <c r="AA55" s="32">
        <f t="shared" si="43"/>
        <v>16.155145383020542</v>
      </c>
      <c r="AB55" s="31">
        <f t="shared" si="44"/>
        <v>11.373817385202379</v>
      </c>
      <c r="AC55" s="33">
        <f t="shared" si="45"/>
        <v>6.6843632780395472</v>
      </c>
      <c r="AD55" s="33">
        <f t="shared" si="46"/>
        <v>0.99280833583422601</v>
      </c>
      <c r="AE55" s="33">
        <f t="shared" si="47"/>
        <v>-0.55738842908632735</v>
      </c>
      <c r="AF55" s="33">
        <f t="shared" si="48"/>
        <v>0.82417488695689034</v>
      </c>
      <c r="AG55" s="33">
        <f t="shared" si="49"/>
        <v>1.008356946991616</v>
      </c>
      <c r="AH55" s="33">
        <f t="shared" si="50"/>
        <v>0.13175204066631535</v>
      </c>
      <c r="AI55" s="34">
        <f t="shared" si="51"/>
        <v>2.2897503258000955</v>
      </c>
      <c r="AJ55" s="14">
        <v>0</v>
      </c>
      <c r="AK55" s="14">
        <v>0</v>
      </c>
    </row>
    <row r="56" spans="1:37">
      <c r="A56" s="26">
        <v>41790</v>
      </c>
      <c r="B56" s="27">
        <f>+VLOOKUP(A56,'[66]Grafico 1.2'!$A:$B,2,0)</f>
        <v>81.782084794780758</v>
      </c>
      <c r="C56" s="27">
        <f t="shared" si="26"/>
        <v>0.54609548605947356</v>
      </c>
      <c r="D56" s="28">
        <f t="shared" si="27"/>
        <v>446561373.78712004</v>
      </c>
      <c r="E56">
        <v>180376037.84042999</v>
      </c>
      <c r="F56">
        <v>97151386.300270006</v>
      </c>
      <c r="G56">
        <v>31529875.146189999</v>
      </c>
      <c r="H56">
        <v>32427067.757789999</v>
      </c>
      <c r="I56">
        <v>13453963.78276</v>
      </c>
      <c r="J56">
        <v>24753686.972089998</v>
      </c>
      <c r="K56" s="13">
        <v>66869355.98759</v>
      </c>
      <c r="L56" s="28">
        <f t="shared" si="28"/>
        <v>817734966.11265969</v>
      </c>
      <c r="M56" s="28">
        <f t="shared" si="29"/>
        <v>330301279.62051272</v>
      </c>
      <c r="N56" s="28">
        <f t="shared" si="30"/>
        <v>177901829.95522791</v>
      </c>
      <c r="O56" s="28">
        <f t="shared" si="31"/>
        <v>57736926.876477018</v>
      </c>
      <c r="P56" s="28">
        <f t="shared" si="32"/>
        <v>59379849.468776725</v>
      </c>
      <c r="Q56" s="28">
        <f t="shared" si="33"/>
        <v>24636650.780326668</v>
      </c>
      <c r="R56" s="28">
        <f t="shared" si="34"/>
        <v>45328495.847325407</v>
      </c>
      <c r="S56" s="29">
        <f t="shared" si="35"/>
        <v>122449933.56401314</v>
      </c>
      <c r="T56" s="31">
        <f t="shared" si="36"/>
        <v>9.3183069012162445</v>
      </c>
      <c r="U56" s="31">
        <f t="shared" si="37"/>
        <v>12.801208310424972</v>
      </c>
      <c r="V56" s="31">
        <f t="shared" si="38"/>
        <v>7.1458057883192261</v>
      </c>
      <c r="W56" s="31">
        <f t="shared" si="39"/>
        <v>-7.4790555837022987</v>
      </c>
      <c r="X56" s="31">
        <f t="shared" si="40"/>
        <v>8.4628773634716872</v>
      </c>
      <c r="Y56" s="31">
        <f t="shared" si="41"/>
        <v>3.8978834196645273</v>
      </c>
      <c r="Z56" s="31">
        <f t="shared" si="42"/>
        <v>3.7799169964676027</v>
      </c>
      <c r="AA56" s="32">
        <f t="shared" si="43"/>
        <v>17.024580398644538</v>
      </c>
      <c r="AB56" s="31">
        <f t="shared" si="44"/>
        <v>9.3183069012162445</v>
      </c>
      <c r="AC56" s="33">
        <f t="shared" si="45"/>
        <v>5.0110391704766544</v>
      </c>
      <c r="AD56" s="33">
        <f t="shared" si="46"/>
        <v>1.5861226869140685</v>
      </c>
      <c r="AE56" s="33">
        <f t="shared" si="47"/>
        <v>-0.62393693656315641</v>
      </c>
      <c r="AF56" s="33">
        <f t="shared" si="48"/>
        <v>0.61937881482594037</v>
      </c>
      <c r="AG56" s="33">
        <f t="shared" si="49"/>
        <v>0.12356177583717382</v>
      </c>
      <c r="AH56" s="33">
        <f t="shared" si="50"/>
        <v>0.2207092731452179</v>
      </c>
      <c r="AI56" s="34">
        <f t="shared" si="51"/>
        <v>2.38143211658033</v>
      </c>
      <c r="AJ56" s="14">
        <v>0</v>
      </c>
      <c r="AK56" s="14">
        <v>0</v>
      </c>
    </row>
    <row r="57" spans="1:37">
      <c r="A57" s="26">
        <v>41820</v>
      </c>
      <c r="B57" s="27">
        <f>+VLOOKUP(A57,'[66]Grafico 1.2'!$A:$B,2,0)</f>
        <v>81.960391808424319</v>
      </c>
      <c r="C57" s="27">
        <f t="shared" si="26"/>
        <v>0.54728612158225143</v>
      </c>
      <c r="D57" s="28">
        <f t="shared" si="27"/>
        <v>447829851.88913</v>
      </c>
      <c r="E57">
        <v>183957273.62366</v>
      </c>
      <c r="F57">
        <v>97235886.102009997</v>
      </c>
      <c r="G57">
        <v>31107732.939780001</v>
      </c>
      <c r="H57">
        <v>32293197.412050001</v>
      </c>
      <c r="I57">
        <v>11920510.61877</v>
      </c>
      <c r="J57">
        <v>25394995.387540001</v>
      </c>
      <c r="K57" s="13">
        <v>65920255.805320002</v>
      </c>
      <c r="L57" s="28">
        <f t="shared" si="28"/>
        <v>818273722.33451712</v>
      </c>
      <c r="M57" s="28">
        <f t="shared" si="29"/>
        <v>336126326.55807835</v>
      </c>
      <c r="N57" s="28">
        <f t="shared" si="30"/>
        <v>177669197.64179778</v>
      </c>
      <c r="O57" s="28">
        <f t="shared" si="31"/>
        <v>56839981.342565127</v>
      </c>
      <c r="P57" s="28">
        <f t="shared" si="32"/>
        <v>59006059.424067944</v>
      </c>
      <c r="Q57" s="28">
        <f t="shared" si="33"/>
        <v>21781130.835744154</v>
      </c>
      <c r="R57" s="28">
        <f t="shared" si="34"/>
        <v>46401679.827218853</v>
      </c>
      <c r="S57" s="29">
        <f t="shared" si="35"/>
        <v>120449346.70504498</v>
      </c>
      <c r="T57" s="31">
        <f t="shared" si="36"/>
        <v>8.4802869063578932</v>
      </c>
      <c r="U57" s="31">
        <f t="shared" si="37"/>
        <v>11.083395828417309</v>
      </c>
      <c r="V57" s="31">
        <f t="shared" si="38"/>
        <v>8.2306183151881651</v>
      </c>
      <c r="W57" s="31">
        <f t="shared" si="39"/>
        <v>-8.4586338435829305</v>
      </c>
      <c r="X57" s="31">
        <f t="shared" si="40"/>
        <v>3.5695440586343663</v>
      </c>
      <c r="Y57" s="31">
        <f t="shared" si="41"/>
        <v>13.40698422799591</v>
      </c>
      <c r="Z57" s="31">
        <f t="shared" si="42"/>
        <v>1.9010728706055247</v>
      </c>
      <c r="AA57" s="32">
        <f t="shared" si="43"/>
        <v>16.092932102152012</v>
      </c>
      <c r="AB57" s="31">
        <f t="shared" si="44"/>
        <v>8.4802869063578932</v>
      </c>
      <c r="AC57" s="33">
        <f t="shared" si="45"/>
        <v>4.4460920074116981</v>
      </c>
      <c r="AD57" s="33">
        <f t="shared" si="46"/>
        <v>1.7912107386825722</v>
      </c>
      <c r="AE57" s="33">
        <f t="shared" si="47"/>
        <v>-0.69628811675975466</v>
      </c>
      <c r="AF57" s="33">
        <f t="shared" si="48"/>
        <v>0.26960597649787205</v>
      </c>
      <c r="AG57" s="33">
        <f t="shared" si="49"/>
        <v>0.34136889085953648</v>
      </c>
      <c r="AH57" s="33">
        <f t="shared" si="50"/>
        <v>0.11476406725776835</v>
      </c>
      <c r="AI57" s="34">
        <f t="shared" si="51"/>
        <v>2.2135333424082315</v>
      </c>
      <c r="AJ57" s="14">
        <v>0</v>
      </c>
      <c r="AK57" s="14">
        <v>0</v>
      </c>
    </row>
    <row r="58" spans="1:37">
      <c r="A58" s="26">
        <v>41851</v>
      </c>
      <c r="B58" s="27">
        <f>+VLOOKUP(A58,'[66]Grafico 1.2'!$A:$B,2,0)</f>
        <v>82.01379267771992</v>
      </c>
      <c r="C58" s="27">
        <f t="shared" si="26"/>
        <v>0.54764270302361662</v>
      </c>
      <c r="D58" s="28">
        <f t="shared" si="27"/>
        <v>449120998.25329</v>
      </c>
      <c r="E58">
        <v>186191898.34088999</v>
      </c>
      <c r="F58">
        <v>98171656.624699995</v>
      </c>
      <c r="G58">
        <v>31031116.485959999</v>
      </c>
      <c r="H58">
        <v>31835187.763300002</v>
      </c>
      <c r="I58">
        <v>11843576.053680001</v>
      </c>
      <c r="J58">
        <v>23485407.245159999</v>
      </c>
      <c r="K58" s="13">
        <v>66562155.739600003</v>
      </c>
      <c r="L58" s="28">
        <f t="shared" si="28"/>
        <v>820098571.15529215</v>
      </c>
      <c r="M58" s="28">
        <f t="shared" si="29"/>
        <v>339987910.571796</v>
      </c>
      <c r="N58" s="28">
        <f t="shared" si="30"/>
        <v>179262238.10283551</v>
      </c>
      <c r="O58" s="28">
        <f t="shared" si="31"/>
        <v>56663069.396583945</v>
      </c>
      <c r="P58" s="28">
        <f t="shared" si="32"/>
        <v>58131310.044912875</v>
      </c>
      <c r="Q58" s="28">
        <f t="shared" si="33"/>
        <v>21626465.555534404</v>
      </c>
      <c r="R58" s="28">
        <f t="shared" si="34"/>
        <v>42884543.362841465</v>
      </c>
      <c r="S58" s="29">
        <f t="shared" si="35"/>
        <v>121543034.12078799</v>
      </c>
      <c r="T58" s="31">
        <f t="shared" si="36"/>
        <v>7.956148772478433</v>
      </c>
      <c r="U58" s="31">
        <f t="shared" si="37"/>
        <v>9.6805053145360809</v>
      </c>
      <c r="V58" s="31">
        <f t="shared" si="38"/>
        <v>9.9487904339422784</v>
      </c>
      <c r="W58" s="31">
        <f t="shared" si="39"/>
        <v>-7.8408215508218415</v>
      </c>
      <c r="X58" s="31">
        <f t="shared" si="40"/>
        <v>-0.38343640158511327</v>
      </c>
      <c r="Y58" s="31">
        <f t="shared" si="41"/>
        <v>13.098218830948039</v>
      </c>
      <c r="Z58" s="31">
        <f t="shared" si="42"/>
        <v>1.1683767813062795</v>
      </c>
      <c r="AA58" s="32">
        <f t="shared" si="43"/>
        <v>15.439686342912839</v>
      </c>
      <c r="AB58" s="31">
        <f t="shared" si="44"/>
        <v>7.956148772478433</v>
      </c>
      <c r="AC58" s="33">
        <f t="shared" si="45"/>
        <v>3.9501481806186125</v>
      </c>
      <c r="AD58" s="33">
        <f t="shared" si="46"/>
        <v>2.1352560891776338</v>
      </c>
      <c r="AE58" s="33">
        <f t="shared" si="47"/>
        <v>-0.63460632953066642</v>
      </c>
      <c r="AF58" s="33">
        <f t="shared" si="48"/>
        <v>-2.9454606315294583E-2</v>
      </c>
      <c r="AG58" s="33">
        <f t="shared" si="49"/>
        <v>0.32970334425979581</v>
      </c>
      <c r="AH58" s="33">
        <f t="shared" si="50"/>
        <v>6.5195895333815854E-2</v>
      </c>
      <c r="AI58" s="34">
        <f t="shared" si="51"/>
        <v>2.1399061989345545</v>
      </c>
      <c r="AJ58" s="14">
        <v>0</v>
      </c>
      <c r="AK58" s="14">
        <v>0</v>
      </c>
    </row>
    <row r="59" spans="1:37">
      <c r="A59" s="26">
        <v>41882</v>
      </c>
      <c r="B59" s="27">
        <f>+VLOOKUP(A59,'[66]Grafico 1.2'!$A:$B,2,0)</f>
        <v>82.143421319258209</v>
      </c>
      <c r="C59" s="27">
        <f t="shared" si="26"/>
        <v>0.54850829132679724</v>
      </c>
      <c r="D59" s="28">
        <f t="shared" si="27"/>
        <v>456336777.72613257</v>
      </c>
      <c r="E59">
        <v>186571531.04315001</v>
      </c>
      <c r="F59">
        <v>100328577.924697</v>
      </c>
      <c r="G59">
        <v>30965612.05322</v>
      </c>
      <c r="H59">
        <v>32392529.3464895</v>
      </c>
      <c r="I59">
        <v>13014971.70834</v>
      </c>
      <c r="J59">
        <v>25509702.7920634</v>
      </c>
      <c r="K59" s="13">
        <v>67553852.8581727</v>
      </c>
      <c r="L59" s="28">
        <f t="shared" si="28"/>
        <v>831959671.24269128</v>
      </c>
      <c r="M59" s="28">
        <f t="shared" si="29"/>
        <v>340143501.91835487</v>
      </c>
      <c r="N59" s="28">
        <f t="shared" si="30"/>
        <v>182911688.86802107</v>
      </c>
      <c r="O59" s="28">
        <f t="shared" si="31"/>
        <v>56454227.844608672</v>
      </c>
      <c r="P59" s="28">
        <f t="shared" si="32"/>
        <v>59055678.571666785</v>
      </c>
      <c r="Q59" s="28">
        <f t="shared" si="33"/>
        <v>23727939.785299938</v>
      </c>
      <c r="R59" s="28">
        <f t="shared" si="34"/>
        <v>46507415.102800891</v>
      </c>
      <c r="S59" s="29">
        <f t="shared" si="35"/>
        <v>123159219.15193914</v>
      </c>
      <c r="T59" s="31">
        <f t="shared" si="36"/>
        <v>7.8622361450222389</v>
      </c>
      <c r="U59" s="31">
        <f t="shared" si="37"/>
        <v>8.4182812686345088</v>
      </c>
      <c r="V59" s="31">
        <f t="shared" si="38"/>
        <v>9.5144951312466031</v>
      </c>
      <c r="W59" s="31">
        <f t="shared" si="39"/>
        <v>-6.1701532925083846</v>
      </c>
      <c r="X59" s="31">
        <f t="shared" si="40"/>
        <v>0.26826201190905952</v>
      </c>
      <c r="Y59" s="31">
        <f t="shared" si="41"/>
        <v>31.217465584016679</v>
      </c>
      <c r="Z59" s="31">
        <f t="shared" si="42"/>
        <v>7.8652372180790575</v>
      </c>
      <c r="AA59" s="32">
        <f t="shared" si="43"/>
        <v>11.658034771086246</v>
      </c>
      <c r="AB59" s="31">
        <f t="shared" si="44"/>
        <v>7.8622361450222389</v>
      </c>
      <c r="AC59" s="33">
        <f t="shared" si="45"/>
        <v>3.4241299438206205</v>
      </c>
      <c r="AD59" s="33">
        <f t="shared" si="46"/>
        <v>2.0602634002430982</v>
      </c>
      <c r="AE59" s="33">
        <f t="shared" si="47"/>
        <v>-0.48130299452965325</v>
      </c>
      <c r="AF59" s="33">
        <f t="shared" si="48"/>
        <v>2.0484459029520001E-2</v>
      </c>
      <c r="AG59" s="33">
        <f t="shared" si="49"/>
        <v>0.73186869815753319</v>
      </c>
      <c r="AH59" s="33">
        <f t="shared" si="50"/>
        <v>0.43966274761669977</v>
      </c>
      <c r="AI59" s="34">
        <f t="shared" si="51"/>
        <v>1.6671298906844412</v>
      </c>
      <c r="AJ59" s="14">
        <v>0</v>
      </c>
      <c r="AK59" s="14">
        <v>0</v>
      </c>
    </row>
    <row r="60" spans="1:37">
      <c r="A60" s="26">
        <v>41912</v>
      </c>
      <c r="B60" s="27">
        <f>+VLOOKUP(A60,'[66]Grafico 1.2'!$A:$B,2,0)</f>
        <v>82.238280900197552</v>
      </c>
      <c r="C60" s="27">
        <f t="shared" si="26"/>
        <v>0.54914171109214627</v>
      </c>
      <c r="D60" s="28">
        <f t="shared" si="27"/>
        <v>458040206.87080002</v>
      </c>
      <c r="E60">
        <v>184427690.80891001</v>
      </c>
      <c r="F60">
        <v>102666280.13449</v>
      </c>
      <c r="G60">
        <v>31429656.288710002</v>
      </c>
      <c r="H60">
        <v>33004863.290410001</v>
      </c>
      <c r="I60">
        <v>13278251.73263</v>
      </c>
      <c r="J60">
        <v>25551574.228349999</v>
      </c>
      <c r="K60" s="13">
        <v>67681890.3873</v>
      </c>
      <c r="L60" s="28">
        <f t="shared" si="28"/>
        <v>834102013.41260099</v>
      </c>
      <c r="M60" s="28">
        <f t="shared" si="29"/>
        <v>335847172.20281041</v>
      </c>
      <c r="N60" s="28">
        <f t="shared" si="30"/>
        <v>186957716.12450424</v>
      </c>
      <c r="O60" s="28">
        <f t="shared" si="31"/>
        <v>57234144.94630529</v>
      </c>
      <c r="P60" s="28">
        <f t="shared" si="32"/>
        <v>60102634.026413932</v>
      </c>
      <c r="Q60" s="28">
        <f t="shared" si="33"/>
        <v>24180009.393607877</v>
      </c>
      <c r="R60" s="28">
        <f t="shared" si="34"/>
        <v>46530018.959099665</v>
      </c>
      <c r="S60" s="29">
        <f t="shared" si="35"/>
        <v>123250317.75985952</v>
      </c>
      <c r="T60" s="31">
        <f t="shared" si="36"/>
        <v>7.5725663344283767</v>
      </c>
      <c r="U60" s="31">
        <f t="shared" si="37"/>
        <v>8.8818259775792932</v>
      </c>
      <c r="V60" s="31">
        <f t="shared" si="38"/>
        <v>10.339689041909539</v>
      </c>
      <c r="W60" s="31">
        <f t="shared" si="39"/>
        <v>-1.7808309190814553</v>
      </c>
      <c r="X60" s="31">
        <f t="shared" si="40"/>
        <v>1.3564378384925302</v>
      </c>
      <c r="Y60" s="31">
        <f t="shared" si="41"/>
        <v>-1.6844938855247737</v>
      </c>
      <c r="Z60" s="31">
        <f t="shared" si="42"/>
        <v>6.031310801550549</v>
      </c>
      <c r="AA60" s="32">
        <f t="shared" si="43"/>
        <v>10.589685628966695</v>
      </c>
      <c r="AB60" s="31">
        <f t="shared" si="44"/>
        <v>7.5725663344283767</v>
      </c>
      <c r="AC60" s="33">
        <f t="shared" si="45"/>
        <v>3.5332219538474292</v>
      </c>
      <c r="AD60" s="33">
        <f t="shared" si="46"/>
        <v>2.2594434510081234</v>
      </c>
      <c r="AE60" s="33">
        <f t="shared" si="47"/>
        <v>-0.1338332395979806</v>
      </c>
      <c r="AF60" s="33">
        <f t="shared" si="48"/>
        <v>0.10373478780055706</v>
      </c>
      <c r="AG60" s="33">
        <f t="shared" si="49"/>
        <v>-5.3430131736988996E-2</v>
      </c>
      <c r="AH60" s="33">
        <f t="shared" si="50"/>
        <v>0.34134470315727239</v>
      </c>
      <c r="AI60" s="34">
        <f t="shared" si="51"/>
        <v>1.5220848099499402</v>
      </c>
      <c r="AJ60" s="14">
        <v>0</v>
      </c>
      <c r="AK60" s="14">
        <v>0</v>
      </c>
    </row>
    <row r="61" spans="1:37">
      <c r="A61" s="26">
        <v>41943</v>
      </c>
      <c r="B61" s="27">
        <f>+VLOOKUP(A61,'[66]Grafico 1.2'!$A:$B,2,0)</f>
        <v>82.420535271217361</v>
      </c>
      <c r="C61" s="27">
        <f t="shared" si="26"/>
        <v>0.55035870488214655</v>
      </c>
      <c r="D61" s="28">
        <f t="shared" si="27"/>
        <v>464656010.97528005</v>
      </c>
      <c r="E61">
        <v>187113984.17807999</v>
      </c>
      <c r="F61">
        <v>104256357.49124999</v>
      </c>
      <c r="G61">
        <v>32470078.482639998</v>
      </c>
      <c r="H61">
        <v>32361949.529309999</v>
      </c>
      <c r="I61">
        <v>14887642.73141</v>
      </c>
      <c r="J61">
        <v>25155701.348839998</v>
      </c>
      <c r="K61" s="13">
        <v>68410297.213750005</v>
      </c>
      <c r="L61" s="28">
        <f t="shared" si="28"/>
        <v>844278480.2954669</v>
      </c>
      <c r="M61" s="28">
        <f t="shared" si="29"/>
        <v>339985508.57508188</v>
      </c>
      <c r="N61" s="28">
        <f t="shared" si="30"/>
        <v>189433466.87607199</v>
      </c>
      <c r="O61" s="28">
        <f t="shared" si="31"/>
        <v>58998028.366959542</v>
      </c>
      <c r="P61" s="28">
        <f t="shared" si="32"/>
        <v>58801558.405876338</v>
      </c>
      <c r="Q61" s="28">
        <f t="shared" si="33"/>
        <v>27050799.05040846</v>
      </c>
      <c r="R61" s="28">
        <f t="shared" si="34"/>
        <v>45707828.595582627</v>
      </c>
      <c r="S61" s="29">
        <f t="shared" si="35"/>
        <v>124301290.42548594</v>
      </c>
      <c r="T61" s="31">
        <f t="shared" si="36"/>
        <v>7.324032071983777</v>
      </c>
      <c r="U61" s="31">
        <f t="shared" si="37"/>
        <v>7.0779792917057938</v>
      </c>
      <c r="V61" s="31">
        <f t="shared" si="38"/>
        <v>9.5591299343557488</v>
      </c>
      <c r="W61" s="31">
        <f t="shared" si="39"/>
        <v>2.2127538253466472</v>
      </c>
      <c r="X61" s="31">
        <f t="shared" si="40"/>
        <v>-0.51231281996446665</v>
      </c>
      <c r="Y61" s="31">
        <f t="shared" si="41"/>
        <v>20.054234333652765</v>
      </c>
      <c r="Z61" s="31">
        <f t="shared" si="42"/>
        <v>5.7297545361213675</v>
      </c>
      <c r="AA61" s="32">
        <f t="shared" si="43"/>
        <v>9.364695878865593</v>
      </c>
      <c r="AB61" s="31">
        <f t="shared" si="44"/>
        <v>7.324032071983777</v>
      </c>
      <c r="AC61" s="33">
        <f t="shared" si="45"/>
        <v>2.8568062523297884</v>
      </c>
      <c r="AD61" s="33">
        <f t="shared" si="46"/>
        <v>2.1010566310512999</v>
      </c>
      <c r="AE61" s="33">
        <f t="shared" si="47"/>
        <v>0.16235915036768875</v>
      </c>
      <c r="AF61" s="33">
        <f t="shared" si="48"/>
        <v>-3.8491601926521776E-2</v>
      </c>
      <c r="AG61" s="33">
        <f t="shared" si="49"/>
        <v>0.57440731493924602</v>
      </c>
      <c r="AH61" s="33">
        <f t="shared" si="50"/>
        <v>0.31487678603300567</v>
      </c>
      <c r="AI61" s="34">
        <f t="shared" si="51"/>
        <v>1.3530175391892558</v>
      </c>
      <c r="AJ61" s="14">
        <v>0</v>
      </c>
      <c r="AK61" s="14">
        <v>0</v>
      </c>
    </row>
    <row r="62" spans="1:37">
      <c r="A62" s="26">
        <v>41973</v>
      </c>
      <c r="B62" s="27">
        <f>+VLOOKUP(A62,'[66]Grafico 1.2'!$A:$B,2,0)</f>
        <v>82.54933555542226</v>
      </c>
      <c r="C62" s="27">
        <f t="shared" si="26"/>
        <v>0.55121876187364993</v>
      </c>
      <c r="D62" s="28">
        <f t="shared" si="27"/>
        <v>478840696.04414999</v>
      </c>
      <c r="E62">
        <v>188398627.28422999</v>
      </c>
      <c r="F62">
        <v>104997049.29316001</v>
      </c>
      <c r="G62">
        <v>33652731.6426</v>
      </c>
      <c r="H62">
        <v>33591712.774020001</v>
      </c>
      <c r="I62">
        <v>16985260.291609999</v>
      </c>
      <c r="J62">
        <v>30399665.015050001</v>
      </c>
      <c r="K62" s="13">
        <v>70815649.743479997</v>
      </c>
      <c r="L62" s="28">
        <f t="shared" si="28"/>
        <v>868694480.60243928</v>
      </c>
      <c r="M62" s="28">
        <f t="shared" si="29"/>
        <v>341785585.53385133</v>
      </c>
      <c r="N62" s="28">
        <f t="shared" si="30"/>
        <v>190481631.89559099</v>
      </c>
      <c r="O62" s="28">
        <f t="shared" si="31"/>
        <v>61051498.915259823</v>
      </c>
      <c r="P62" s="28">
        <f t="shared" si="32"/>
        <v>60940800.817153379</v>
      </c>
      <c r="Q62" s="28">
        <f t="shared" si="33"/>
        <v>30814009.72977649</v>
      </c>
      <c r="R62" s="28">
        <f t="shared" si="34"/>
        <v>55149909.832020916</v>
      </c>
      <c r="S62" s="29">
        <f t="shared" si="35"/>
        <v>128471043.87878641</v>
      </c>
      <c r="T62" s="31">
        <f t="shared" si="36"/>
        <v>8.9349640040467193</v>
      </c>
      <c r="U62" s="31">
        <f t="shared" si="37"/>
        <v>4.2341639634631445</v>
      </c>
      <c r="V62" s="31">
        <f t="shared" si="38"/>
        <v>9.4214291639624683</v>
      </c>
      <c r="W62" s="31">
        <f t="shared" si="39"/>
        <v>4.9065928064950359</v>
      </c>
      <c r="X62" s="31">
        <f t="shared" si="40"/>
        <v>2.4548959220703992</v>
      </c>
      <c r="Y62" s="31">
        <f t="shared" si="41"/>
        <v>94.61180370424762</v>
      </c>
      <c r="Z62" s="31">
        <f t="shared" si="42"/>
        <v>17.361426813184465</v>
      </c>
      <c r="AA62" s="32">
        <f t="shared" si="43"/>
        <v>11.753765954133822</v>
      </c>
      <c r="AB62" s="31">
        <f t="shared" si="44"/>
        <v>8.9349640040467193</v>
      </c>
      <c r="AC62" s="33">
        <f t="shared" si="45"/>
        <v>1.7410512653471175</v>
      </c>
      <c r="AD62" s="33">
        <f t="shared" si="46"/>
        <v>2.0566848052741822</v>
      </c>
      <c r="AE62" s="33">
        <f t="shared" si="47"/>
        <v>0.35807483365033094</v>
      </c>
      <c r="AF62" s="33">
        <f t="shared" si="48"/>
        <v>0.18310860626961353</v>
      </c>
      <c r="AG62" s="33">
        <f t="shared" si="49"/>
        <v>1.8785579280487705</v>
      </c>
      <c r="AH62" s="33">
        <f t="shared" si="50"/>
        <v>1.0230693453958548</v>
      </c>
      <c r="AI62" s="34">
        <f t="shared" si="51"/>
        <v>1.6944172200608594</v>
      </c>
      <c r="AJ62" s="14">
        <v>0</v>
      </c>
      <c r="AK62" s="14">
        <v>0</v>
      </c>
    </row>
    <row r="63" spans="1:37">
      <c r="A63" s="26">
        <v>42004</v>
      </c>
      <c r="B63" s="27">
        <f>+VLOOKUP(A63,'[66]Grafico 1.2'!$A:$B,2,0)</f>
        <v>82.829198510896873</v>
      </c>
      <c r="C63" s="27">
        <f t="shared" si="26"/>
        <v>0.55308753175257219</v>
      </c>
      <c r="D63" s="28">
        <f t="shared" si="27"/>
        <v>480861128.29094005</v>
      </c>
      <c r="E63">
        <v>187528556.81265</v>
      </c>
      <c r="F63">
        <v>104673905.29475001</v>
      </c>
      <c r="G63">
        <v>34780266.649549998</v>
      </c>
      <c r="H63">
        <v>37602593.98415</v>
      </c>
      <c r="I63">
        <v>15548443.942740001</v>
      </c>
      <c r="J63">
        <v>29136611.917950001</v>
      </c>
      <c r="K63" s="13">
        <v>71590749.689150006</v>
      </c>
      <c r="L63" s="28">
        <f t="shared" si="28"/>
        <v>869412345.57798135</v>
      </c>
      <c r="M63" s="28">
        <f t="shared" si="29"/>
        <v>339057646.47853655</v>
      </c>
      <c r="N63" s="28">
        <f t="shared" si="30"/>
        <v>189253778.6253635</v>
      </c>
      <c r="O63" s="28">
        <f t="shared" si="31"/>
        <v>62883837.824623406</v>
      </c>
      <c r="P63" s="28">
        <f t="shared" si="32"/>
        <v>67986696.18351078</v>
      </c>
      <c r="Q63" s="28">
        <f t="shared" si="33"/>
        <v>28112085.429717682</v>
      </c>
      <c r="R63" s="28">
        <f t="shared" si="34"/>
        <v>52679929.026106633</v>
      </c>
      <c r="S63" s="29">
        <f t="shared" si="35"/>
        <v>129438372.01012273</v>
      </c>
      <c r="T63" s="31">
        <f t="shared" si="36"/>
        <v>8.8348065085707574</v>
      </c>
      <c r="U63" s="31">
        <f t="shared" si="37"/>
        <v>2.5961747187898121</v>
      </c>
      <c r="V63" s="31">
        <f t="shared" si="38"/>
        <v>11.60909376585626</v>
      </c>
      <c r="W63" s="31">
        <f t="shared" si="39"/>
        <v>7.1880823493873924</v>
      </c>
      <c r="X63" s="31">
        <f t="shared" si="40"/>
        <v>11.922625206291638</v>
      </c>
      <c r="Y63" s="31">
        <f t="shared" si="41"/>
        <v>46.244829579070853</v>
      </c>
      <c r="Z63" s="31">
        <f t="shared" si="42"/>
        <v>24.106823342072879</v>
      </c>
      <c r="AA63" s="32">
        <f t="shared" si="43"/>
        <v>9.9644110819558929</v>
      </c>
      <c r="AB63" s="31">
        <f t="shared" si="44"/>
        <v>8.8348065085707574</v>
      </c>
      <c r="AC63" s="33">
        <f t="shared" si="45"/>
        <v>1.0740346627912101</v>
      </c>
      <c r="AD63" s="33">
        <f t="shared" si="46"/>
        <v>2.4642530523780661</v>
      </c>
      <c r="AE63" s="33">
        <f t="shared" si="47"/>
        <v>0.5278950483193211</v>
      </c>
      <c r="AF63" s="33">
        <f t="shared" si="48"/>
        <v>0.90660883598869468</v>
      </c>
      <c r="AG63" s="33">
        <f t="shared" si="49"/>
        <v>1.1128015788619112</v>
      </c>
      <c r="AH63" s="33">
        <f t="shared" si="50"/>
        <v>1.2809480404815154</v>
      </c>
      <c r="AI63" s="34">
        <f t="shared" si="51"/>
        <v>1.468265289750035</v>
      </c>
      <c r="AJ63" s="14">
        <v>0</v>
      </c>
      <c r="AK63" s="14">
        <v>0</v>
      </c>
    </row>
    <row r="64" spans="1:37">
      <c r="A64" s="26">
        <v>42035</v>
      </c>
      <c r="B64" s="27">
        <f>+VLOOKUP(A64,'[66]Grafico 1.2'!$A:$B,2,0)</f>
        <v>83.131532573423797</v>
      </c>
      <c r="C64" s="27">
        <f t="shared" si="26"/>
        <v>0.55510635124393481</v>
      </c>
      <c r="D64" s="28">
        <f t="shared" si="27"/>
        <v>488587358.34412026</v>
      </c>
      <c r="E64">
        <v>184147478.38723001</v>
      </c>
      <c r="F64">
        <v>107712121.522815</v>
      </c>
      <c r="G64">
        <v>35346421.008342698</v>
      </c>
      <c r="H64">
        <v>37816967.6756332</v>
      </c>
      <c r="I64">
        <v>23236942.873344801</v>
      </c>
      <c r="J64">
        <v>32097016.719534699</v>
      </c>
      <c r="K64" s="13">
        <v>68230410.157219902</v>
      </c>
      <c r="L64" s="28">
        <f t="shared" si="28"/>
        <v>880168921.2332871</v>
      </c>
      <c r="M64" s="28">
        <f t="shared" si="29"/>
        <v>331733690.26417178</v>
      </c>
      <c r="N64" s="28">
        <f t="shared" si="30"/>
        <v>194038712.18811223</v>
      </c>
      <c r="O64" s="28">
        <f t="shared" si="31"/>
        <v>63675043.402286962</v>
      </c>
      <c r="P64" s="28">
        <f t="shared" si="32"/>
        <v>68125626.001016498</v>
      </c>
      <c r="Q64" s="28">
        <f t="shared" si="33"/>
        <v>41860344.096718155</v>
      </c>
      <c r="R64" s="28">
        <f t="shared" si="34"/>
        <v>57821382.601025313</v>
      </c>
      <c r="S64" s="29">
        <f t="shared" si="35"/>
        <v>122914122.67995627</v>
      </c>
      <c r="T64" s="31">
        <f t="shared" si="36"/>
        <v>10.547105531078472</v>
      </c>
      <c r="U64" s="31">
        <f t="shared" si="37"/>
        <v>1.4614753994913965</v>
      </c>
      <c r="V64" s="31">
        <f t="shared" si="38"/>
        <v>11.577413718590691</v>
      </c>
      <c r="W64" s="31">
        <f t="shared" si="39"/>
        <v>7.2195192657230844</v>
      </c>
      <c r="X64" s="31">
        <f t="shared" si="40"/>
        <v>11.945586545746046</v>
      </c>
      <c r="Y64" s="31">
        <f t="shared" si="41"/>
        <v>165.44436697005159</v>
      </c>
      <c r="Z64" s="31">
        <f t="shared" si="42"/>
        <v>36.665931993081216</v>
      </c>
      <c r="AA64" s="32">
        <f t="shared" si="43"/>
        <v>5.044763725320367</v>
      </c>
      <c r="AB64" s="31">
        <f t="shared" si="44"/>
        <v>10.547105531078472</v>
      </c>
      <c r="AC64" s="33">
        <f t="shared" si="45"/>
        <v>0.60015200639104194</v>
      </c>
      <c r="AD64" s="33">
        <f t="shared" si="46"/>
        <v>2.5287447400688796</v>
      </c>
      <c r="AE64" s="33">
        <f t="shared" si="47"/>
        <v>0.53849914735212745</v>
      </c>
      <c r="AF64" s="33">
        <f t="shared" si="48"/>
        <v>0.91304536305043915</v>
      </c>
      <c r="AG64" s="33">
        <f t="shared" si="49"/>
        <v>3.2768956485867213</v>
      </c>
      <c r="AH64" s="33">
        <f t="shared" si="50"/>
        <v>1.9483737942894213</v>
      </c>
      <c r="AI64" s="34">
        <f t="shared" si="51"/>
        <v>0.7413948313398645</v>
      </c>
      <c r="AJ64" s="14">
        <v>0</v>
      </c>
      <c r="AK64" s="14">
        <v>0</v>
      </c>
    </row>
    <row r="65" spans="1:37">
      <c r="A65" s="26">
        <v>42063</v>
      </c>
      <c r="B65" s="27">
        <f>+VLOOKUP(A65,'[66]Grafico 1.2'!$A:$B,2,0)</f>
        <v>83.85119677420127</v>
      </c>
      <c r="C65" s="27">
        <f t="shared" si="26"/>
        <v>0.55991187035621182</v>
      </c>
      <c r="D65" s="28">
        <f t="shared" si="27"/>
        <v>498136243.35519499</v>
      </c>
      <c r="E65">
        <v>191131801.41</v>
      </c>
      <c r="F65">
        <v>111810548.543355</v>
      </c>
      <c r="G65">
        <v>35860821.663782403</v>
      </c>
      <c r="H65">
        <v>38492343.635989197</v>
      </c>
      <c r="I65">
        <v>18395665.102917802</v>
      </c>
      <c r="J65">
        <v>32374217.138802301</v>
      </c>
      <c r="K65" s="13">
        <v>70070845.860348299</v>
      </c>
      <c r="L65" s="28">
        <f t="shared" si="28"/>
        <v>889669017.0870719</v>
      </c>
      <c r="M65" s="28">
        <f t="shared" si="29"/>
        <v>341360509.62520826</v>
      </c>
      <c r="N65" s="28">
        <f t="shared" si="30"/>
        <v>199693120.40522012</v>
      </c>
      <c r="O65" s="28">
        <f t="shared" si="31"/>
        <v>64047260.939418934</v>
      </c>
      <c r="P65" s="28">
        <f t="shared" si="32"/>
        <v>68747146.959932551</v>
      </c>
      <c r="Q65" s="28">
        <f t="shared" si="33"/>
        <v>32854572.436934788</v>
      </c>
      <c r="R65" s="28">
        <f t="shared" si="34"/>
        <v>57820201.450999893</v>
      </c>
      <c r="S65" s="29">
        <f t="shared" si="35"/>
        <v>125146205.26935738</v>
      </c>
      <c r="T65" s="31">
        <f t="shared" si="36"/>
        <v>9.5724693361537661</v>
      </c>
      <c r="U65" s="31">
        <f t="shared" si="37"/>
        <v>0.97072860077869194</v>
      </c>
      <c r="V65" s="31">
        <f t="shared" si="38"/>
        <v>13.457573709690918</v>
      </c>
      <c r="W65" s="31">
        <f t="shared" si="39"/>
        <v>9.611806875842376</v>
      </c>
      <c r="X65" s="31">
        <f t="shared" si="40"/>
        <v>11.833229814771284</v>
      </c>
      <c r="Y65" s="31">
        <f t="shared" si="41"/>
        <v>72.660547195604863</v>
      </c>
      <c r="Z65" s="31">
        <f t="shared" si="42"/>
        <v>37.884154149727081</v>
      </c>
      <c r="AA65" s="32">
        <f t="shared" si="43"/>
        <v>6.9680650891861928</v>
      </c>
      <c r="AB65" s="31">
        <f t="shared" si="44"/>
        <v>9.5724693361537661</v>
      </c>
      <c r="AC65" s="33">
        <f t="shared" si="45"/>
        <v>0.40419282160106496</v>
      </c>
      <c r="AD65" s="33">
        <f t="shared" si="46"/>
        <v>2.9172212014444043</v>
      </c>
      <c r="AE65" s="33">
        <f t="shared" si="47"/>
        <v>0.69170552291853182</v>
      </c>
      <c r="AF65" s="33">
        <f t="shared" si="48"/>
        <v>0.89590114859962444</v>
      </c>
      <c r="AG65" s="33">
        <f t="shared" si="49"/>
        <v>1.7028420008326963</v>
      </c>
      <c r="AH65" s="33">
        <f t="shared" si="50"/>
        <v>1.9565719311984759</v>
      </c>
      <c r="AI65" s="34">
        <f t="shared" si="51"/>
        <v>1.0040347095589774</v>
      </c>
      <c r="AJ65" s="14">
        <v>0</v>
      </c>
      <c r="AK65" s="14">
        <v>0</v>
      </c>
    </row>
    <row r="66" spans="1:37">
      <c r="A66" s="26">
        <v>42094</v>
      </c>
      <c r="B66" s="27">
        <f>+VLOOKUP(A66,'[66]Grafico 1.2'!$A:$B,2,0)</f>
        <v>84.16296689894547</v>
      </c>
      <c r="C66" s="27">
        <f t="shared" si="26"/>
        <v>0.56199369864706838</v>
      </c>
      <c r="D66" s="28">
        <f t="shared" si="27"/>
        <v>503664629.18568331</v>
      </c>
      <c r="E66">
        <v>192487120.85234901</v>
      </c>
      <c r="F66">
        <v>112335044.04703</v>
      </c>
      <c r="G66">
        <v>36453229.773631103</v>
      </c>
      <c r="H66">
        <v>38440708.319068603</v>
      </c>
      <c r="I66">
        <v>20660746.303488899</v>
      </c>
      <c r="J66">
        <v>33503653.299438301</v>
      </c>
      <c r="K66" s="13">
        <v>69784126.590677395</v>
      </c>
      <c r="L66" s="28">
        <f t="shared" si="28"/>
        <v>896210456.44852388</v>
      </c>
      <c r="M66" s="28">
        <f t="shared" si="29"/>
        <v>342507614.08132935</v>
      </c>
      <c r="N66" s="28">
        <f t="shared" si="30"/>
        <v>199886661.2160652</v>
      </c>
      <c r="O66" s="28">
        <f t="shared" si="31"/>
        <v>64864125.454409592</v>
      </c>
      <c r="P66" s="28">
        <f t="shared" si="32"/>
        <v>68400603.799668834</v>
      </c>
      <c r="Q66" s="28">
        <f t="shared" si="33"/>
        <v>36763305.982303962</v>
      </c>
      <c r="R66" s="28">
        <f t="shared" si="34"/>
        <v>59615709.891577572</v>
      </c>
      <c r="S66" s="29">
        <f t="shared" si="35"/>
        <v>124172436.02316932</v>
      </c>
      <c r="T66" s="31">
        <f t="shared" si="36"/>
        <v>9.7266779870913709</v>
      </c>
      <c r="U66" s="31">
        <f t="shared" si="37"/>
        <v>2.3530058341256543</v>
      </c>
      <c r="V66" s="31">
        <f t="shared" si="38"/>
        <v>13.082072661606103</v>
      </c>
      <c r="W66" s="31">
        <f t="shared" si="39"/>
        <v>13.738526496004422</v>
      </c>
      <c r="X66" s="31">
        <f t="shared" si="40"/>
        <v>11.607692006001159</v>
      </c>
      <c r="Y66" s="31">
        <f t="shared" si="41"/>
        <v>76.490728261551538</v>
      </c>
      <c r="Z66" s="31">
        <f t="shared" si="42"/>
        <v>30.534691381496827</v>
      </c>
      <c r="AA66" s="32">
        <f t="shared" si="43"/>
        <v>3.0017229892797204</v>
      </c>
      <c r="AB66" s="31">
        <f t="shared" si="44"/>
        <v>9.7266779870913709</v>
      </c>
      <c r="AC66" s="33">
        <f t="shared" si="45"/>
        <v>0.96403956369373733</v>
      </c>
      <c r="AD66" s="33">
        <f t="shared" si="46"/>
        <v>2.8311888231960629</v>
      </c>
      <c r="AE66" s="33">
        <f t="shared" si="47"/>
        <v>0.95926665740500494</v>
      </c>
      <c r="AF66" s="33">
        <f t="shared" si="48"/>
        <v>0.87099148380295033</v>
      </c>
      <c r="AG66" s="33">
        <f t="shared" si="49"/>
        <v>1.9507592901716493</v>
      </c>
      <c r="AH66" s="33">
        <f t="shared" si="50"/>
        <v>1.7073813461243432</v>
      </c>
      <c r="AI66" s="34">
        <f t="shared" si="51"/>
        <v>0.44305082269760282</v>
      </c>
      <c r="AJ66" s="14">
        <v>0</v>
      </c>
      <c r="AK66" s="14">
        <v>0</v>
      </c>
    </row>
    <row r="67" spans="1:37">
      <c r="A67" s="26">
        <v>42124</v>
      </c>
      <c r="B67" s="27">
        <f>+VLOOKUP(A67,'[66]Grafico 1.2'!$A:$B,2,0)</f>
        <v>84.508931585217695</v>
      </c>
      <c r="C67" s="27">
        <f t="shared" si="26"/>
        <v>0.56430385928901505</v>
      </c>
      <c r="D67" s="28">
        <f t="shared" si="27"/>
        <v>506089205.75878781</v>
      </c>
      <c r="E67">
        <v>188443819.64893001</v>
      </c>
      <c r="F67">
        <v>114196181.307816</v>
      </c>
      <c r="G67">
        <v>35660988.326274797</v>
      </c>
      <c r="H67">
        <v>36476689.155848503</v>
      </c>
      <c r="I67">
        <v>26774160.461806402</v>
      </c>
      <c r="J67">
        <v>33276731.315042101</v>
      </c>
      <c r="K67" s="13">
        <v>71260635.543070003</v>
      </c>
      <c r="L67" s="28">
        <f t="shared" si="28"/>
        <v>896838108.45530319</v>
      </c>
      <c r="M67" s="28">
        <f t="shared" si="29"/>
        <v>333940334.70966613</v>
      </c>
      <c r="N67" s="28">
        <f t="shared" si="30"/>
        <v>202366472.29685</v>
      </c>
      <c r="O67" s="28">
        <f t="shared" si="31"/>
        <v>63194656.104612231</v>
      </c>
      <c r="P67" s="28">
        <f t="shared" si="32"/>
        <v>64640155.397495739</v>
      </c>
      <c r="Q67" s="28">
        <f t="shared" si="33"/>
        <v>47446353.628593013</v>
      </c>
      <c r="R67" s="28">
        <f t="shared" si="34"/>
        <v>58969526.377098583</v>
      </c>
      <c r="S67" s="29">
        <f t="shared" si="35"/>
        <v>126280609.9409875</v>
      </c>
      <c r="T67" s="31">
        <f t="shared" si="36"/>
        <v>9.2290897552320672</v>
      </c>
      <c r="U67" s="31">
        <f t="shared" si="37"/>
        <v>-0.63019318258846768</v>
      </c>
      <c r="V67" s="31">
        <f t="shared" si="38"/>
        <v>15.851531429483368</v>
      </c>
      <c r="W67" s="31">
        <f t="shared" si="39"/>
        <v>12.117029094209752</v>
      </c>
      <c r="X67" s="31">
        <f t="shared" si="40"/>
        <v>7.8633380410133347</v>
      </c>
      <c r="Y67" s="31">
        <f t="shared" si="41"/>
        <v>68.14905364776682</v>
      </c>
      <c r="Z67" s="31">
        <f t="shared" si="42"/>
        <v>32.672949276412446</v>
      </c>
      <c r="AA67" s="32">
        <f t="shared" si="43"/>
        <v>4.0467035812077334</v>
      </c>
      <c r="AB67" s="31">
        <f t="shared" si="44"/>
        <v>9.2290897552320672</v>
      </c>
      <c r="AC67" s="33">
        <f t="shared" si="45"/>
        <v>-0.25793625726480646</v>
      </c>
      <c r="AD67" s="33">
        <f t="shared" si="46"/>
        <v>3.3723471034123502</v>
      </c>
      <c r="AE67" s="33">
        <f t="shared" si="47"/>
        <v>0.83181966795162299</v>
      </c>
      <c r="AF67" s="33">
        <f t="shared" si="48"/>
        <v>0.57393107815199107</v>
      </c>
      <c r="AG67" s="33">
        <f t="shared" si="49"/>
        <v>2.3420302700119762</v>
      </c>
      <c r="AH67" s="33">
        <f t="shared" si="50"/>
        <v>1.7687149849187245</v>
      </c>
      <c r="AI67" s="34">
        <f t="shared" si="51"/>
        <v>0.59818290805021945</v>
      </c>
      <c r="AJ67" s="14">
        <v>0</v>
      </c>
      <c r="AK67" s="14">
        <v>0</v>
      </c>
    </row>
    <row r="68" spans="1:37">
      <c r="A68" s="26">
        <v>42155</v>
      </c>
      <c r="B68" s="27">
        <f>+VLOOKUP(A68,'[66]Grafico 1.2'!$A:$B,2,0)</f>
        <v>84.886957107813956</v>
      </c>
      <c r="C68" s="27">
        <f t="shared" ref="C68:C99" si="52">+B68/$B$198</f>
        <v>0.56682810444641241</v>
      </c>
      <c r="D68" s="28">
        <f t="shared" ref="D68:D99" si="53">+SUM(E68:K68)</f>
        <v>508174332.95470053</v>
      </c>
      <c r="E68">
        <v>188598129.007177</v>
      </c>
      <c r="F68">
        <v>115991185.048264</v>
      </c>
      <c r="G68">
        <v>36908746.719476603</v>
      </c>
      <c r="H68">
        <v>36903243.185517102</v>
      </c>
      <c r="I68">
        <v>24851056.008505601</v>
      </c>
      <c r="J68">
        <v>33811411.680405103</v>
      </c>
      <c r="K68" s="13">
        <v>71110561.305355206</v>
      </c>
      <c r="L68" s="28">
        <f t="shared" ref="L68:L99" si="54">+D68/$C68</f>
        <v>896522824.05969346</v>
      </c>
      <c r="M68" s="28">
        <f t="shared" ref="M68:M99" si="55">+E68/$C68</f>
        <v>332725437.44345504</v>
      </c>
      <c r="N68" s="28">
        <f t="shared" ref="N68:N99" si="56">+F68/$C68</f>
        <v>204632028.89621317</v>
      </c>
      <c r="O68" s="28">
        <f t="shared" ref="O68:O99" si="57">+G68/$C68</f>
        <v>65114531.954133078</v>
      </c>
      <c r="P68" s="28">
        <f t="shared" ref="P68:P99" si="58">+H68/$C68</f>
        <v>65104822.601480432</v>
      </c>
      <c r="Q68" s="28">
        <f t="shared" ref="Q68:Q99" si="59">+I68/$C68</f>
        <v>43842314.475172617</v>
      </c>
      <c r="R68" s="28">
        <f t="shared" ref="R68:R99" si="60">+J68/$C68</f>
        <v>59650203.324739367</v>
      </c>
      <c r="S68" s="29">
        <f t="shared" ref="S68:S99" si="61">+K68/$C68</f>
        <v>125453485.36449988</v>
      </c>
      <c r="T68" s="31">
        <f t="shared" si="36"/>
        <v>9.6348892015190035</v>
      </c>
      <c r="U68" s="31">
        <f t="shared" si="37"/>
        <v>0.73392323085379463</v>
      </c>
      <c r="V68" s="31">
        <f t="shared" si="38"/>
        <v>15.025252380884657</v>
      </c>
      <c r="W68" s="31">
        <f t="shared" si="39"/>
        <v>12.777966332430179</v>
      </c>
      <c r="X68" s="31">
        <f t="shared" si="40"/>
        <v>9.6412725594968496</v>
      </c>
      <c r="Y68" s="31">
        <f t="shared" si="41"/>
        <v>77.955659907240403</v>
      </c>
      <c r="Z68" s="31">
        <f t="shared" si="42"/>
        <v>31.595373307007723</v>
      </c>
      <c r="AA68" s="32">
        <f t="shared" si="43"/>
        <v>2.4528815272215621</v>
      </c>
      <c r="AB68" s="31">
        <f t="shared" si="44"/>
        <v>9.6348892015190035</v>
      </c>
      <c r="AC68" s="33">
        <f t="shared" si="45"/>
        <v>0.29644786188687183</v>
      </c>
      <c r="AD68" s="33">
        <f t="shared" si="46"/>
        <v>3.2688095836301345</v>
      </c>
      <c r="AE68" s="33">
        <f t="shared" si="47"/>
        <v>0.90220002609496353</v>
      </c>
      <c r="AF68" s="33">
        <f t="shared" si="48"/>
        <v>0.70010130053738862</v>
      </c>
      <c r="AG68" s="33">
        <f t="shared" si="49"/>
        <v>2.3486416125930916</v>
      </c>
      <c r="AH68" s="33">
        <f t="shared" si="50"/>
        <v>1.7513874385849419</v>
      </c>
      <c r="AI68" s="34">
        <f t="shared" si="51"/>
        <v>0.36730137819164033</v>
      </c>
      <c r="AJ68" s="14">
        <v>0</v>
      </c>
      <c r="AK68" s="14">
        <v>0</v>
      </c>
    </row>
    <row r="69" spans="1:37">
      <c r="A69" s="26">
        <v>42185</v>
      </c>
      <c r="B69" s="27">
        <f>+VLOOKUP(A69,'[66]Grafico 1.2'!$A:$B,2,0)</f>
        <v>85.076410248392136</v>
      </c>
      <c r="C69" s="27">
        <f t="shared" si="52"/>
        <v>0.56809316763414053</v>
      </c>
      <c r="D69" s="28">
        <f t="shared" si="53"/>
        <v>511814402.46098644</v>
      </c>
      <c r="E69">
        <v>192465917.728223</v>
      </c>
      <c r="F69">
        <v>115894566.00849999</v>
      </c>
      <c r="G69">
        <v>37300616.728947997</v>
      </c>
      <c r="H69">
        <v>38200151.745597199</v>
      </c>
      <c r="I69">
        <v>24152769.229280502</v>
      </c>
      <c r="J69">
        <v>31591160.246332601</v>
      </c>
      <c r="K69" s="13">
        <v>72209220.774105206</v>
      </c>
      <c r="L69" s="28">
        <f t="shared" si="54"/>
        <v>900933916.51314783</v>
      </c>
      <c r="M69" s="28">
        <f t="shared" si="55"/>
        <v>338792875.34782249</v>
      </c>
      <c r="N69" s="28">
        <f t="shared" si="56"/>
        <v>204006266.24528888</v>
      </c>
      <c r="O69" s="28">
        <f t="shared" si="57"/>
        <v>65659329.937532507</v>
      </c>
      <c r="P69" s="28">
        <f t="shared" si="58"/>
        <v>67242758.621238336</v>
      </c>
      <c r="Q69" s="28">
        <f t="shared" si="59"/>
        <v>42515507.324029647</v>
      </c>
      <c r="R69" s="28">
        <f t="shared" si="60"/>
        <v>55609118.444243856</v>
      </c>
      <c r="S69" s="29">
        <f t="shared" si="61"/>
        <v>127108060.59299219</v>
      </c>
      <c r="T69" s="31">
        <f t="shared" si="36"/>
        <v>10.101777916416887</v>
      </c>
      <c r="U69" s="31">
        <f t="shared" si="37"/>
        <v>0.79331744616659705</v>
      </c>
      <c r="V69" s="31">
        <f t="shared" si="38"/>
        <v>14.823654833287293</v>
      </c>
      <c r="W69" s="31">
        <f t="shared" si="39"/>
        <v>15.516100439608937</v>
      </c>
      <c r="X69" s="31">
        <f t="shared" si="40"/>
        <v>13.959073487647156</v>
      </c>
      <c r="Y69" s="31">
        <f t="shared" si="41"/>
        <v>95.194214867205744</v>
      </c>
      <c r="Z69" s="31">
        <f t="shared" si="42"/>
        <v>19.842899333191788</v>
      </c>
      <c r="AA69" s="32">
        <f t="shared" si="43"/>
        <v>5.5282274832531675</v>
      </c>
      <c r="AB69" s="31">
        <f t="shared" si="44"/>
        <v>10.101777916416887</v>
      </c>
      <c r="AC69" s="33">
        <f t="shared" si="45"/>
        <v>0.32587491409800284</v>
      </c>
      <c r="AD69" s="33">
        <f t="shared" si="46"/>
        <v>3.218613513379363</v>
      </c>
      <c r="AE69" s="33">
        <f t="shared" si="47"/>
        <v>1.0777993175444971</v>
      </c>
      <c r="AF69" s="33">
        <f t="shared" si="48"/>
        <v>1.0065946116015148</v>
      </c>
      <c r="AG69" s="33">
        <f t="shared" si="49"/>
        <v>2.5339169427475641</v>
      </c>
      <c r="AH69" s="33">
        <f t="shared" si="50"/>
        <v>1.1252272150150904</v>
      </c>
      <c r="AI69" s="34">
        <f t="shared" si="51"/>
        <v>0.81375140203085516</v>
      </c>
      <c r="AJ69" s="14">
        <v>0</v>
      </c>
      <c r="AK69" s="14">
        <v>0</v>
      </c>
    </row>
    <row r="70" spans="1:37">
      <c r="A70" s="26">
        <v>42216</v>
      </c>
      <c r="B70" s="27">
        <f>+VLOOKUP(A70,'[66]Grafico 1.2'!$A:$B,2,0)</f>
        <v>85.323306955852146</v>
      </c>
      <c r="C70" s="27">
        <f t="shared" si="52"/>
        <v>0.56974180715959644</v>
      </c>
      <c r="D70" s="28">
        <f t="shared" si="53"/>
        <v>522655824.27325118</v>
      </c>
      <c r="E70">
        <v>196997414.24600101</v>
      </c>
      <c r="F70">
        <v>117687235.896532</v>
      </c>
      <c r="G70">
        <v>39228477.596181601</v>
      </c>
      <c r="H70">
        <v>40360807.455343299</v>
      </c>
      <c r="I70">
        <v>20102269.174699198</v>
      </c>
      <c r="J70">
        <v>35047884.945712797</v>
      </c>
      <c r="K70" s="13">
        <v>73231734.958781302</v>
      </c>
      <c r="L70" s="28">
        <f t="shared" si="54"/>
        <v>917355577.04447079</v>
      </c>
      <c r="M70" s="28">
        <f t="shared" si="55"/>
        <v>345766120.32056475</v>
      </c>
      <c r="N70" s="28">
        <f t="shared" si="56"/>
        <v>206562401.45558667</v>
      </c>
      <c r="O70" s="28">
        <f t="shared" si="57"/>
        <v>68853078.891563416</v>
      </c>
      <c r="P70" s="28">
        <f t="shared" si="58"/>
        <v>70840522.75636743</v>
      </c>
      <c r="Q70" s="28">
        <f t="shared" si="59"/>
        <v>35283121.094654262</v>
      </c>
      <c r="R70" s="28">
        <f t="shared" si="60"/>
        <v>61515382.064801082</v>
      </c>
      <c r="S70" s="29">
        <f t="shared" si="61"/>
        <v>128534950.46093324</v>
      </c>
      <c r="T70" s="31">
        <f t="shared" si="36"/>
        <v>11.859184896782637</v>
      </c>
      <c r="U70" s="31">
        <f t="shared" si="37"/>
        <v>1.6995338860875675</v>
      </c>
      <c r="V70" s="31">
        <f t="shared" si="38"/>
        <v>15.229176898421937</v>
      </c>
      <c r="W70" s="31">
        <f t="shared" si="39"/>
        <v>21.513147142915589</v>
      </c>
      <c r="X70" s="31">
        <f t="shared" si="40"/>
        <v>21.862938753032203</v>
      </c>
      <c r="Y70" s="31">
        <f t="shared" si="41"/>
        <v>63.147884725088609</v>
      </c>
      <c r="Z70" s="31">
        <f t="shared" si="42"/>
        <v>43.444181145467994</v>
      </c>
      <c r="AA70" s="32">
        <f t="shared" si="43"/>
        <v>5.7526261300970605</v>
      </c>
      <c r="AB70" s="31">
        <f t="shared" si="44"/>
        <v>11.859184896782637</v>
      </c>
      <c r="AC70" s="33">
        <f t="shared" si="45"/>
        <v>0.70457502939297223</v>
      </c>
      <c r="AD70" s="33">
        <f t="shared" si="46"/>
        <v>3.3288880523584838</v>
      </c>
      <c r="AE70" s="33">
        <f t="shared" si="47"/>
        <v>1.4864078445847204</v>
      </c>
      <c r="AF70" s="33">
        <f t="shared" si="48"/>
        <v>1.5497176996114974</v>
      </c>
      <c r="AG70" s="33">
        <f t="shared" si="49"/>
        <v>1.6652456203991921</v>
      </c>
      <c r="AH70" s="33">
        <f t="shared" si="50"/>
        <v>2.2717804124099268</v>
      </c>
      <c r="AI70" s="34">
        <f t="shared" si="51"/>
        <v>0.85257023802584686</v>
      </c>
      <c r="AJ70" s="14">
        <v>0</v>
      </c>
      <c r="AK70" s="14">
        <v>0</v>
      </c>
    </row>
    <row r="71" spans="1:37">
      <c r="A71" s="26">
        <v>42247</v>
      </c>
      <c r="B71" s="27">
        <f>+VLOOKUP(A71,'[66]Grafico 1.2'!$A:$B,2,0)</f>
        <v>85.619000147632747</v>
      </c>
      <c r="C71" s="27">
        <f t="shared" si="52"/>
        <v>0.57171628259263418</v>
      </c>
      <c r="D71" s="28">
        <f t="shared" si="53"/>
        <v>536479057.57769167</v>
      </c>
      <c r="E71">
        <v>200944419.01946899</v>
      </c>
      <c r="F71">
        <v>119411580.605811</v>
      </c>
      <c r="G71">
        <v>40274021.975399502</v>
      </c>
      <c r="H71">
        <v>43099167.269949198</v>
      </c>
      <c r="I71">
        <v>20754649.6139821</v>
      </c>
      <c r="J71">
        <v>38250916.579821996</v>
      </c>
      <c r="K71" s="13">
        <v>73744302.513258904</v>
      </c>
      <c r="L71" s="28">
        <f t="shared" si="54"/>
        <v>938365888.6622088</v>
      </c>
      <c r="M71" s="28">
        <f t="shared" si="55"/>
        <v>351475767.1553815</v>
      </c>
      <c r="N71" s="28">
        <f t="shared" si="56"/>
        <v>208865103.62150294</v>
      </c>
      <c r="O71" s="28">
        <f t="shared" si="57"/>
        <v>70444070.252405256</v>
      </c>
      <c r="P71" s="28">
        <f t="shared" si="58"/>
        <v>75385586.491435841</v>
      </c>
      <c r="Q71" s="28">
        <f t="shared" si="59"/>
        <v>36302358.785136156</v>
      </c>
      <c r="R71" s="28">
        <f t="shared" si="60"/>
        <v>66905417.502472945</v>
      </c>
      <c r="S71" s="29">
        <f t="shared" si="61"/>
        <v>128987584.85387416</v>
      </c>
      <c r="T71" s="31">
        <f t="shared" si="36"/>
        <v>12.789828773861057</v>
      </c>
      <c r="U71" s="31">
        <f t="shared" si="37"/>
        <v>3.3316130318863824</v>
      </c>
      <c r="V71" s="31">
        <f t="shared" si="38"/>
        <v>14.189041123669476</v>
      </c>
      <c r="W71" s="31">
        <f t="shared" si="39"/>
        <v>24.780858656509984</v>
      </c>
      <c r="X71" s="31">
        <f t="shared" si="40"/>
        <v>27.651714982754715</v>
      </c>
      <c r="Y71" s="31">
        <f t="shared" si="41"/>
        <v>52.994145777571418</v>
      </c>
      <c r="Z71" s="31">
        <f t="shared" si="42"/>
        <v>43.859677762317936</v>
      </c>
      <c r="AA71" s="32">
        <f t="shared" si="43"/>
        <v>4.7323827985176425</v>
      </c>
      <c r="AB71" s="31">
        <f t="shared" si="44"/>
        <v>12.789828773861057</v>
      </c>
      <c r="AC71" s="33">
        <f t="shared" si="45"/>
        <v>1.3621171348485834</v>
      </c>
      <c r="AD71" s="33">
        <f t="shared" si="46"/>
        <v>3.1195520228421025</v>
      </c>
      <c r="AE71" s="33">
        <f t="shared" si="47"/>
        <v>1.6815529515871943</v>
      </c>
      <c r="AF71" s="33">
        <f t="shared" si="48"/>
        <v>1.9628244594328974</v>
      </c>
      <c r="AG71" s="33">
        <f t="shared" si="49"/>
        <v>1.5114216992097609</v>
      </c>
      <c r="AH71" s="33">
        <f t="shared" si="50"/>
        <v>2.4518018246249529</v>
      </c>
      <c r="AI71" s="34">
        <f t="shared" si="51"/>
        <v>0.70055868131555532</v>
      </c>
      <c r="AJ71" s="14">
        <v>0</v>
      </c>
      <c r="AK71" s="14">
        <v>0</v>
      </c>
    </row>
    <row r="72" spans="1:37">
      <c r="A72" s="26">
        <v>42277</v>
      </c>
      <c r="B72" s="27">
        <f>+VLOOKUP(A72,'[66]Grafico 1.2'!$A:$B,2,0)</f>
        <v>86.018925656576926</v>
      </c>
      <c r="C72" s="27">
        <f t="shared" si="52"/>
        <v>0.57438676373459197</v>
      </c>
      <c r="D72" s="28">
        <f t="shared" si="53"/>
        <v>536738140.33203757</v>
      </c>
      <c r="E72">
        <v>198671938.000029</v>
      </c>
      <c r="F72">
        <v>118625827.68743099</v>
      </c>
      <c r="G72">
        <v>40225002.3699582</v>
      </c>
      <c r="H72">
        <v>42771531.979815997</v>
      </c>
      <c r="I72">
        <v>25594955.688395102</v>
      </c>
      <c r="J72">
        <v>36276857.042457797</v>
      </c>
      <c r="K72" s="13">
        <v>74572027.563950405</v>
      </c>
      <c r="L72" s="28">
        <f t="shared" si="54"/>
        <v>934454228.78868639</v>
      </c>
      <c r="M72" s="28">
        <f t="shared" si="55"/>
        <v>345885299.84272015</v>
      </c>
      <c r="N72" s="28">
        <f t="shared" si="56"/>
        <v>206526046.86803797</v>
      </c>
      <c r="O72" s="28">
        <f t="shared" si="57"/>
        <v>70031214.00016287</v>
      </c>
      <c r="P72" s="28">
        <f t="shared" si="58"/>
        <v>74464689.439778805</v>
      </c>
      <c r="Q72" s="28">
        <f t="shared" si="59"/>
        <v>44560490.081595637</v>
      </c>
      <c r="R72" s="28">
        <f t="shared" si="60"/>
        <v>63157543.545380712</v>
      </c>
      <c r="S72" s="29">
        <f t="shared" si="61"/>
        <v>129828945.01101013</v>
      </c>
      <c r="T72" s="31">
        <f t="shared" si="36"/>
        <v>12.03116810202982</v>
      </c>
      <c r="U72" s="31">
        <f t="shared" si="37"/>
        <v>2.9888974720465811</v>
      </c>
      <c r="V72" s="31">
        <f t="shared" si="38"/>
        <v>10.466714693124635</v>
      </c>
      <c r="W72" s="31">
        <f t="shared" si="39"/>
        <v>22.359151282618562</v>
      </c>
      <c r="X72" s="31">
        <f t="shared" si="40"/>
        <v>23.895883509952377</v>
      </c>
      <c r="Y72" s="31">
        <f t="shared" si="41"/>
        <v>84.286487884390397</v>
      </c>
      <c r="Z72" s="31">
        <f t="shared" si="42"/>
        <v>35.735047950220689</v>
      </c>
      <c r="AA72" s="32">
        <f t="shared" si="43"/>
        <v>5.3376148400431589</v>
      </c>
      <c r="AB72" s="31">
        <f t="shared" si="44"/>
        <v>12.03116810202982</v>
      </c>
      <c r="AC72" s="33">
        <f t="shared" si="45"/>
        <v>1.203465221099308</v>
      </c>
      <c r="AD72" s="33">
        <f t="shared" si="46"/>
        <v>2.3460356681640033</v>
      </c>
      <c r="AE72" s="33">
        <f t="shared" si="47"/>
        <v>1.5342330851714792</v>
      </c>
      <c r="AF72" s="33">
        <f t="shared" si="48"/>
        <v>1.7218583797208098</v>
      </c>
      <c r="AG72" s="33">
        <f t="shared" si="49"/>
        <v>2.4434038475226938</v>
      </c>
      <c r="AH72" s="33">
        <f t="shared" si="50"/>
        <v>1.9934641469395404</v>
      </c>
      <c r="AI72" s="34">
        <f t="shared" si="51"/>
        <v>0.78870775341197841</v>
      </c>
      <c r="AJ72" s="14">
        <v>0</v>
      </c>
      <c r="AK72" s="14">
        <v>0</v>
      </c>
    </row>
    <row r="73" spans="1:37">
      <c r="A73" s="26">
        <v>42308</v>
      </c>
      <c r="B73" s="27">
        <f>+VLOOKUP(A73,'[66]Grafico 1.2'!$A:$B,2,0)</f>
        <v>86.380816628841671</v>
      </c>
      <c r="C73" s="27">
        <f t="shared" si="52"/>
        <v>0.5768032712972857</v>
      </c>
      <c r="D73" s="28">
        <f t="shared" si="53"/>
        <v>540451383.23955989</v>
      </c>
      <c r="E73">
        <v>205383027.93036401</v>
      </c>
      <c r="F73">
        <v>118834658.136949</v>
      </c>
      <c r="G73">
        <v>38693754.316991299</v>
      </c>
      <c r="H73">
        <v>42621080.057141699</v>
      </c>
      <c r="I73">
        <v>24980588.7508373</v>
      </c>
      <c r="J73">
        <v>34008421.536828101</v>
      </c>
      <c r="K73" s="13">
        <v>75929852.510448501</v>
      </c>
      <c r="L73" s="28">
        <f t="shared" si="54"/>
        <v>936976973.14377749</v>
      </c>
      <c r="M73" s="28">
        <f t="shared" si="55"/>
        <v>356071191.25458139</v>
      </c>
      <c r="N73" s="28">
        <f t="shared" si="56"/>
        <v>206022857.4461419</v>
      </c>
      <c r="O73" s="28">
        <f t="shared" si="57"/>
        <v>67083104.833932973</v>
      </c>
      <c r="P73" s="28">
        <f t="shared" si="58"/>
        <v>73891883.382150069</v>
      </c>
      <c r="Q73" s="28">
        <f t="shared" si="59"/>
        <v>43308680.78236375</v>
      </c>
      <c r="R73" s="28">
        <f t="shared" si="60"/>
        <v>58960174.515550002</v>
      </c>
      <c r="S73" s="29">
        <f t="shared" si="61"/>
        <v>131639080.92905749</v>
      </c>
      <c r="T73" s="31">
        <f t="shared" si="36"/>
        <v>10.97961099468856</v>
      </c>
      <c r="U73" s="31">
        <f t="shared" si="37"/>
        <v>4.7312847970834015</v>
      </c>
      <c r="V73" s="31">
        <f t="shared" si="38"/>
        <v>8.757370513058671</v>
      </c>
      <c r="W73" s="31">
        <f t="shared" si="39"/>
        <v>13.703977388338107</v>
      </c>
      <c r="X73" s="31">
        <f t="shared" si="40"/>
        <v>25.663137823853454</v>
      </c>
      <c r="Y73" s="31">
        <f t="shared" si="41"/>
        <v>60.101299416919815</v>
      </c>
      <c r="Z73" s="31">
        <f t="shared" si="42"/>
        <v>28.99360203089616</v>
      </c>
      <c r="AA73" s="32">
        <f t="shared" si="43"/>
        <v>5.9032295468970153</v>
      </c>
      <c r="AB73" s="31">
        <f t="shared" si="44"/>
        <v>10.97961099468856</v>
      </c>
      <c r="AC73" s="33">
        <f t="shared" si="45"/>
        <v>1.9052579279137967</v>
      </c>
      <c r="AD73" s="33">
        <f t="shared" si="46"/>
        <v>1.9649192721652955</v>
      </c>
      <c r="AE73" s="33">
        <f t="shared" si="47"/>
        <v>0.9576314753567976</v>
      </c>
      <c r="AF73" s="33">
        <f t="shared" si="48"/>
        <v>1.7873634503857849</v>
      </c>
      <c r="AG73" s="33">
        <f t="shared" si="49"/>
        <v>1.9256539295263828</v>
      </c>
      <c r="AH73" s="33">
        <f t="shared" si="50"/>
        <v>1.5696652501825621</v>
      </c>
      <c r="AI73" s="34">
        <f t="shared" si="51"/>
        <v>0.86911968915796511</v>
      </c>
      <c r="AJ73" s="14">
        <v>0</v>
      </c>
      <c r="AK73" s="14">
        <v>0</v>
      </c>
    </row>
    <row r="74" spans="1:37">
      <c r="A74" s="26">
        <v>42338</v>
      </c>
      <c r="B74" s="27">
        <f>+VLOOKUP(A74,'[66]Grafico 1.2'!$A:$B,2,0)</f>
        <v>86.771936701810134</v>
      </c>
      <c r="C74" s="27">
        <f t="shared" si="52"/>
        <v>0.57941495461266335</v>
      </c>
      <c r="D74" s="28">
        <f t="shared" si="53"/>
        <v>547814793.26806116</v>
      </c>
      <c r="E74">
        <v>208773515.10294601</v>
      </c>
      <c r="F74">
        <v>118595295.827133</v>
      </c>
      <c r="G74">
        <v>40971996.6895312</v>
      </c>
      <c r="H74">
        <v>45804243.124033898</v>
      </c>
      <c r="I74">
        <v>21360420.8427606</v>
      </c>
      <c r="J74">
        <v>37227153.788475998</v>
      </c>
      <c r="K74" s="13">
        <v>75082167.8931804</v>
      </c>
      <c r="L74" s="28">
        <f t="shared" si="54"/>
        <v>945461950.72626877</v>
      </c>
      <c r="M74" s="28">
        <f t="shared" si="55"/>
        <v>360317788.55709773</v>
      </c>
      <c r="N74" s="28">
        <f t="shared" si="56"/>
        <v>204681109.59685791</v>
      </c>
      <c r="O74" s="28">
        <f t="shared" si="57"/>
        <v>70712701.429877356</v>
      </c>
      <c r="P74" s="28">
        <f t="shared" si="58"/>
        <v>79052573.219574317</v>
      </c>
      <c r="Q74" s="28">
        <f t="shared" si="59"/>
        <v>36865497.986740708</v>
      </c>
      <c r="R74" s="28">
        <f t="shared" si="60"/>
        <v>64249556.370808907</v>
      </c>
      <c r="S74" s="29">
        <f t="shared" si="61"/>
        <v>129582723.56531173</v>
      </c>
      <c r="T74" s="31">
        <f t="shared" si="36"/>
        <v>8.8371080786183054</v>
      </c>
      <c r="U74" s="31">
        <f t="shared" si="37"/>
        <v>5.422172206092335</v>
      </c>
      <c r="V74" s="31">
        <f t="shared" si="38"/>
        <v>7.4545128367285773</v>
      </c>
      <c r="W74" s="31">
        <f t="shared" si="39"/>
        <v>15.824677012479892</v>
      </c>
      <c r="X74" s="31">
        <f t="shared" si="40"/>
        <v>29.72027305115903</v>
      </c>
      <c r="Y74" s="31">
        <f t="shared" si="41"/>
        <v>19.638756234689204</v>
      </c>
      <c r="Z74" s="31">
        <f t="shared" si="42"/>
        <v>16.499839376898827</v>
      </c>
      <c r="AA74" s="32">
        <f t="shared" si="43"/>
        <v>0.86531536832081812</v>
      </c>
      <c r="AB74" s="31">
        <f t="shared" si="44"/>
        <v>8.8371080786183054</v>
      </c>
      <c r="AC74" s="33">
        <f t="shared" si="45"/>
        <v>2.133339561498576</v>
      </c>
      <c r="AD74" s="33">
        <f t="shared" si="46"/>
        <v>1.6345767146373007</v>
      </c>
      <c r="AE74" s="33">
        <f t="shared" si="47"/>
        <v>1.112151939530857</v>
      </c>
      <c r="AF74" s="33">
        <f t="shared" si="48"/>
        <v>2.0849415769121076</v>
      </c>
      <c r="AG74" s="33">
        <f t="shared" si="49"/>
        <v>0.69661870681709792</v>
      </c>
      <c r="AH74" s="33">
        <f t="shared" si="50"/>
        <v>1.0475082715475974</v>
      </c>
      <c r="AI74" s="34">
        <f t="shared" si="51"/>
        <v>0.12797130767474957</v>
      </c>
      <c r="AJ74" s="14">
        <v>0</v>
      </c>
      <c r="AK74" s="14">
        <v>0</v>
      </c>
    </row>
    <row r="75" spans="1:37">
      <c r="A75" s="26">
        <v>42369</v>
      </c>
      <c r="B75" s="27">
        <f>+VLOOKUP(A75,'[66]Grafico 1.2'!$A:$B,2,0)</f>
        <v>87.17927820680076</v>
      </c>
      <c r="C75" s="27">
        <f t="shared" si="52"/>
        <v>0.58213495567057538</v>
      </c>
      <c r="D75" s="28">
        <f t="shared" si="53"/>
        <v>550376715.32162786</v>
      </c>
      <c r="E75">
        <v>208764135.83647099</v>
      </c>
      <c r="F75">
        <v>118215237.828105</v>
      </c>
      <c r="G75">
        <v>40683272.582030699</v>
      </c>
      <c r="H75">
        <v>48858540.272819601</v>
      </c>
      <c r="I75">
        <v>22405613.589775499</v>
      </c>
      <c r="J75">
        <v>34777642.811998896</v>
      </c>
      <c r="K75" s="13">
        <v>76672272.400427103</v>
      </c>
      <c r="L75" s="28">
        <f t="shared" si="54"/>
        <v>945445227.02237582</v>
      </c>
      <c r="M75" s="28">
        <f t="shared" si="55"/>
        <v>358618107.0263862</v>
      </c>
      <c r="N75" s="28">
        <f t="shared" si="56"/>
        <v>203071876.50659117</v>
      </c>
      <c r="O75" s="28">
        <f t="shared" si="57"/>
        <v>69886324.787293777</v>
      </c>
      <c r="P75" s="28">
        <f t="shared" si="58"/>
        <v>83929920.024366617</v>
      </c>
      <c r="Q75" s="28">
        <f t="shared" si="59"/>
        <v>38488692.993819498</v>
      </c>
      <c r="R75" s="28">
        <f t="shared" si="60"/>
        <v>59741546.995640703</v>
      </c>
      <c r="S75" s="29">
        <f t="shared" si="61"/>
        <v>131708758.6882778</v>
      </c>
      <c r="T75" s="31">
        <f t="shared" si="36"/>
        <v>8.7453188157626371</v>
      </c>
      <c r="U75" s="31">
        <f t="shared" si="37"/>
        <v>5.7690663375403073</v>
      </c>
      <c r="V75" s="31">
        <f t="shared" si="38"/>
        <v>7.3013590437109421</v>
      </c>
      <c r="W75" s="31">
        <f t="shared" si="39"/>
        <v>11.135590964087761</v>
      </c>
      <c r="X75" s="31">
        <f t="shared" si="40"/>
        <v>23.450505372141684</v>
      </c>
      <c r="Y75" s="31">
        <f t="shared" si="41"/>
        <v>36.911553893943982</v>
      </c>
      <c r="Z75" s="31">
        <f t="shared" si="42"/>
        <v>13.404759839434366</v>
      </c>
      <c r="AA75" s="32">
        <f t="shared" si="43"/>
        <v>1.7540290741431042</v>
      </c>
      <c r="AB75" s="31">
        <f t="shared" si="44"/>
        <v>8.7453188157626371</v>
      </c>
      <c r="AC75" s="33">
        <f t="shared" si="45"/>
        <v>2.2498484921842183</v>
      </c>
      <c r="AD75" s="33">
        <f t="shared" si="46"/>
        <v>1.5893606700559866</v>
      </c>
      <c r="AE75" s="33">
        <f t="shared" si="47"/>
        <v>0.80542759696092781</v>
      </c>
      <c r="AF75" s="33">
        <f t="shared" si="48"/>
        <v>1.8337931272711405</v>
      </c>
      <c r="AG75" s="33">
        <f t="shared" si="49"/>
        <v>1.193519693719497</v>
      </c>
      <c r="AH75" s="33">
        <f t="shared" si="50"/>
        <v>0.8122288584296028</v>
      </c>
      <c r="AI75" s="34">
        <f t="shared" si="51"/>
        <v>0.26114037714126576</v>
      </c>
      <c r="AJ75" s="14">
        <v>0</v>
      </c>
      <c r="AK75" s="14">
        <v>0</v>
      </c>
    </row>
    <row r="76" spans="1:37">
      <c r="A76" s="26">
        <v>42400</v>
      </c>
      <c r="B76" s="27">
        <f>+VLOOKUP(A76,'[66]Grafico 1.2'!$A:$B,2,0)</f>
        <v>87.850743812835475</v>
      </c>
      <c r="C76" s="27">
        <f t="shared" si="52"/>
        <v>0.58661863125086755</v>
      </c>
      <c r="D76" s="28">
        <f t="shared" si="53"/>
        <v>552365207.44554687</v>
      </c>
      <c r="E76">
        <v>203672114.17560101</v>
      </c>
      <c r="F76">
        <v>120910518.503226</v>
      </c>
      <c r="G76">
        <v>41546803.126375198</v>
      </c>
      <c r="H76">
        <v>49789625.615730397</v>
      </c>
      <c r="I76">
        <v>22797023.948450498</v>
      </c>
      <c r="J76">
        <v>35921146.360254101</v>
      </c>
      <c r="K76" s="13">
        <v>77727975.715909705</v>
      </c>
      <c r="L76" s="28">
        <f t="shared" si="54"/>
        <v>941608701.15515947</v>
      </c>
      <c r="M76" s="28">
        <f t="shared" si="55"/>
        <v>347196804.40647405</v>
      </c>
      <c r="N76" s="28">
        <f t="shared" si="56"/>
        <v>206114351.0655368</v>
      </c>
      <c r="O76" s="28">
        <f t="shared" si="57"/>
        <v>70824213.403831869</v>
      </c>
      <c r="P76" s="28">
        <f t="shared" si="58"/>
        <v>84875629.520259574</v>
      </c>
      <c r="Q76" s="28">
        <f t="shared" si="59"/>
        <v>38861745.4918532</v>
      </c>
      <c r="R76" s="28">
        <f t="shared" si="60"/>
        <v>61234240.52123639</v>
      </c>
      <c r="S76" s="29">
        <f t="shared" si="61"/>
        <v>132501716.74596766</v>
      </c>
      <c r="T76" s="31">
        <f t="shared" si="36"/>
        <v>6.9804532334297065</v>
      </c>
      <c r="U76" s="31">
        <f t="shared" si="37"/>
        <v>4.6613035082413434</v>
      </c>
      <c r="V76" s="31">
        <f t="shared" si="38"/>
        <v>6.2233142764407612</v>
      </c>
      <c r="W76" s="31">
        <f t="shared" si="39"/>
        <v>11.227585596413014</v>
      </c>
      <c r="X76" s="31">
        <f t="shared" si="40"/>
        <v>24.586935199675295</v>
      </c>
      <c r="Y76" s="31">
        <f t="shared" si="41"/>
        <v>-7.1633395987780286</v>
      </c>
      <c r="Z76" s="31">
        <f t="shared" si="42"/>
        <v>5.9024149314453656</v>
      </c>
      <c r="AA76" s="32">
        <f t="shared" si="43"/>
        <v>7.8002379685657042</v>
      </c>
      <c r="AB76" s="31">
        <f t="shared" si="44"/>
        <v>6.9804532334297065</v>
      </c>
      <c r="AC76" s="33">
        <f t="shared" si="45"/>
        <v>1.7568348267325153</v>
      </c>
      <c r="AD76" s="33">
        <f t="shared" si="46"/>
        <v>1.3719683331359003</v>
      </c>
      <c r="AE76" s="33">
        <f t="shared" si="47"/>
        <v>0.81224976582080788</v>
      </c>
      <c r="AF76" s="33">
        <f t="shared" si="48"/>
        <v>1.9030441901735262</v>
      </c>
      <c r="AG76" s="33">
        <f t="shared" si="49"/>
        <v>-0.34068444505667578</v>
      </c>
      <c r="AH76" s="33">
        <f t="shared" si="50"/>
        <v>0.3877503326780728</v>
      </c>
      <c r="AI76" s="34">
        <f t="shared" si="51"/>
        <v>1.0892902299455547</v>
      </c>
      <c r="AJ76" s="14">
        <v>0</v>
      </c>
      <c r="AK76" s="14">
        <v>0</v>
      </c>
    </row>
    <row r="77" spans="1:37">
      <c r="A77" s="26">
        <v>42429</v>
      </c>
      <c r="B77" s="27">
        <f>+VLOOKUP(A77,'[66]Grafico 1.2'!$A:$B,2,0)</f>
        <v>88.893521479332364</v>
      </c>
      <c r="C77" s="27">
        <f t="shared" si="52"/>
        <v>0.59358172320513292</v>
      </c>
      <c r="D77" s="28">
        <f t="shared" si="53"/>
        <v>563383302.79997754</v>
      </c>
      <c r="E77">
        <v>213151971.223308</v>
      </c>
      <c r="F77">
        <v>123698761.066802</v>
      </c>
      <c r="G77">
        <v>41571552.310123399</v>
      </c>
      <c r="H77">
        <v>49946027.017766401</v>
      </c>
      <c r="I77">
        <v>22478768.7694817</v>
      </c>
      <c r="J77">
        <v>33036806.9999233</v>
      </c>
      <c r="K77" s="13">
        <v>79499415.412572697</v>
      </c>
      <c r="L77" s="28">
        <f t="shared" si="54"/>
        <v>949125083.83496964</v>
      </c>
      <c r="M77" s="28">
        <f t="shared" si="55"/>
        <v>359094565.90469497</v>
      </c>
      <c r="N77" s="28">
        <f t="shared" si="56"/>
        <v>208393817.11227918</v>
      </c>
      <c r="O77" s="28">
        <f t="shared" si="57"/>
        <v>70035094.890812352</v>
      </c>
      <c r="P77" s="28">
        <f t="shared" si="58"/>
        <v>84143471.850978479</v>
      </c>
      <c r="Q77" s="28">
        <f t="shared" si="59"/>
        <v>37869711.769601397</v>
      </c>
      <c r="R77" s="28">
        <f t="shared" si="60"/>
        <v>55656711.971413374</v>
      </c>
      <c r="S77" s="29">
        <f t="shared" si="61"/>
        <v>133931710.33518985</v>
      </c>
      <c r="T77" s="31">
        <f t="shared" si="36"/>
        <v>6.6829422634686164</v>
      </c>
      <c r="U77" s="31">
        <f t="shared" si="37"/>
        <v>5.195110676087733</v>
      </c>
      <c r="V77" s="31">
        <f t="shared" si="38"/>
        <v>4.3570337773296774</v>
      </c>
      <c r="W77" s="31">
        <f t="shared" si="39"/>
        <v>9.3490866956155827</v>
      </c>
      <c r="X77" s="31">
        <f t="shared" si="40"/>
        <v>22.395583776035476</v>
      </c>
      <c r="Y77" s="31">
        <f t="shared" si="41"/>
        <v>15.264661691438231</v>
      </c>
      <c r="Z77" s="31">
        <f t="shared" si="42"/>
        <v>-3.7417536177558719</v>
      </c>
      <c r="AA77" s="32">
        <f t="shared" si="43"/>
        <v>7.020192939069192</v>
      </c>
      <c r="AB77" s="31">
        <f t="shared" si="44"/>
        <v>6.6829422634686164</v>
      </c>
      <c r="AC77" s="33">
        <f t="shared" si="45"/>
        <v>1.9933318952199823</v>
      </c>
      <c r="AD77" s="33">
        <f t="shared" si="46"/>
        <v>0.97797006976219336</v>
      </c>
      <c r="AE77" s="33">
        <f t="shared" si="47"/>
        <v>0.67304062931162967</v>
      </c>
      <c r="AF77" s="33">
        <f t="shared" si="48"/>
        <v>1.7305677274742157</v>
      </c>
      <c r="AG77" s="33">
        <f t="shared" si="49"/>
        <v>0.56370843946966165</v>
      </c>
      <c r="AH77" s="33">
        <f t="shared" si="50"/>
        <v>-0.24317914168464058</v>
      </c>
      <c r="AI77" s="34">
        <f t="shared" si="51"/>
        <v>0.98750264391556641</v>
      </c>
      <c r="AJ77" s="14">
        <v>0</v>
      </c>
      <c r="AK77" s="14">
        <v>0</v>
      </c>
    </row>
    <row r="78" spans="1:37">
      <c r="A78" s="26">
        <v>42460</v>
      </c>
      <c r="B78" s="27">
        <f>+VLOOKUP(A78,'[66]Grafico 1.2'!$A:$B,2,0)</f>
        <v>89.506802384206551</v>
      </c>
      <c r="C78" s="27">
        <f t="shared" si="52"/>
        <v>0.59767687356329102</v>
      </c>
      <c r="D78" s="28">
        <f t="shared" si="53"/>
        <v>563783360.63014948</v>
      </c>
      <c r="E78">
        <v>209886939.97551799</v>
      </c>
      <c r="F78">
        <v>127189035.054085</v>
      </c>
      <c r="G78">
        <v>39633424.049097702</v>
      </c>
      <c r="H78">
        <v>47275873.110739999</v>
      </c>
      <c r="I78">
        <v>25293460.255132899</v>
      </c>
      <c r="J78">
        <v>35976022.441326</v>
      </c>
      <c r="K78" s="13">
        <v>78528605.744249806</v>
      </c>
      <c r="L78" s="28">
        <f t="shared" si="54"/>
        <v>943291242.42155838</v>
      </c>
      <c r="M78" s="28">
        <f t="shared" si="55"/>
        <v>351171258.68396515</v>
      </c>
      <c r="N78" s="28">
        <f t="shared" si="56"/>
        <v>212805682.60203281</v>
      </c>
      <c r="O78" s="28">
        <f t="shared" si="57"/>
        <v>66312460.465145834</v>
      </c>
      <c r="P78" s="28">
        <f t="shared" si="58"/>
        <v>79099384.971825778</v>
      </c>
      <c r="Q78" s="28">
        <f t="shared" si="59"/>
        <v>42319623.485405691</v>
      </c>
      <c r="R78" s="28">
        <f t="shared" si="60"/>
        <v>60193097.696486861</v>
      </c>
      <c r="S78" s="29">
        <f t="shared" si="61"/>
        <v>131389734.5166962</v>
      </c>
      <c r="T78" s="31">
        <f t="shared" si="36"/>
        <v>5.2533180832998516</v>
      </c>
      <c r="U78" s="31">
        <f t="shared" si="37"/>
        <v>2.5294750383501263</v>
      </c>
      <c r="V78" s="31">
        <f t="shared" si="38"/>
        <v>6.463173334013983</v>
      </c>
      <c r="W78" s="31">
        <f t="shared" si="39"/>
        <v>2.2328752613094638</v>
      </c>
      <c r="X78" s="31">
        <f t="shared" si="40"/>
        <v>15.641354867994227</v>
      </c>
      <c r="Y78" s="31">
        <f t="shared" si="41"/>
        <v>15.113759099293912</v>
      </c>
      <c r="Z78" s="31">
        <f t="shared" si="42"/>
        <v>0.96851619474023209</v>
      </c>
      <c r="AA78" s="32">
        <f t="shared" si="43"/>
        <v>5.8123193235737114</v>
      </c>
      <c r="AB78" s="31">
        <f t="shared" si="44"/>
        <v>5.2533180832998516</v>
      </c>
      <c r="AC78" s="33">
        <f t="shared" si="45"/>
        <v>0.96669755862566298</v>
      </c>
      <c r="AD78" s="33">
        <f t="shared" si="46"/>
        <v>1.4415164756236734</v>
      </c>
      <c r="AE78" s="33">
        <f t="shared" si="47"/>
        <v>0.16160657358045777</v>
      </c>
      <c r="AF78" s="33">
        <f t="shared" si="48"/>
        <v>1.1937799983447799</v>
      </c>
      <c r="AG78" s="33">
        <f t="shared" si="49"/>
        <v>0.61997909789182015</v>
      </c>
      <c r="AH78" s="33">
        <f t="shared" si="50"/>
        <v>6.4425470686577724E-2</v>
      </c>
      <c r="AI78" s="34">
        <f t="shared" si="51"/>
        <v>0.80531290854687887</v>
      </c>
      <c r="AJ78" s="14">
        <v>0</v>
      </c>
      <c r="AK78" s="14">
        <v>0</v>
      </c>
    </row>
    <row r="79" spans="1:37">
      <c r="A79" s="26">
        <v>42490</v>
      </c>
      <c r="B79" s="27">
        <f>+VLOOKUP(A79,'[66]Grafico 1.2'!$A:$B,2,0)</f>
        <v>89.734863207682622</v>
      </c>
      <c r="C79" s="27">
        <f t="shared" si="52"/>
        <v>0.5991997374834247</v>
      </c>
      <c r="D79" s="28">
        <f t="shared" si="53"/>
        <v>567759847.14102161</v>
      </c>
      <c r="E79">
        <v>207180685.091499</v>
      </c>
      <c r="F79">
        <v>132221718.681793</v>
      </c>
      <c r="G79">
        <v>38478327.830359198</v>
      </c>
      <c r="H79">
        <v>45963635.903336503</v>
      </c>
      <c r="I79">
        <v>29364221.822140198</v>
      </c>
      <c r="J79">
        <v>36628537.453065701</v>
      </c>
      <c r="K79" s="13">
        <v>77922720.358827904</v>
      </c>
      <c r="L79" s="28">
        <f t="shared" si="54"/>
        <v>947530200.07243776</v>
      </c>
      <c r="M79" s="28">
        <f t="shared" si="55"/>
        <v>345762309.51241046</v>
      </c>
      <c r="N79" s="28">
        <f t="shared" si="56"/>
        <v>220663846.14437616</v>
      </c>
      <c r="O79" s="28">
        <f t="shared" si="57"/>
        <v>64216196.075058527</v>
      </c>
      <c r="P79" s="28">
        <f t="shared" si="58"/>
        <v>76708371.229231328</v>
      </c>
      <c r="Q79" s="28">
        <f t="shared" si="59"/>
        <v>49005732.121090062</v>
      </c>
      <c r="R79" s="28">
        <f t="shared" si="60"/>
        <v>61129094.626946382</v>
      </c>
      <c r="S79" s="29">
        <f t="shared" si="61"/>
        <v>130044650.36332469</v>
      </c>
      <c r="T79" s="31">
        <f t="shared" si="36"/>
        <v>5.6523124005563918</v>
      </c>
      <c r="U79" s="31">
        <f t="shared" si="37"/>
        <v>3.5401458206666181</v>
      </c>
      <c r="V79" s="31">
        <f t="shared" si="38"/>
        <v>9.041702234491634</v>
      </c>
      <c r="W79" s="31">
        <f t="shared" si="39"/>
        <v>1.6164973961646956</v>
      </c>
      <c r="X79" s="31">
        <f t="shared" si="40"/>
        <v>18.669843470399726</v>
      </c>
      <c r="Y79" s="31">
        <f t="shared" si="41"/>
        <v>3.2866139824015983</v>
      </c>
      <c r="Z79" s="31">
        <f t="shared" si="42"/>
        <v>3.6621766911231202</v>
      </c>
      <c r="AA79" s="32">
        <f t="shared" si="43"/>
        <v>2.980695471851269</v>
      </c>
      <c r="AB79" s="31">
        <f t="shared" si="44"/>
        <v>5.6523124005563918</v>
      </c>
      <c r="AC79" s="33">
        <f t="shared" si="45"/>
        <v>1.3181838161523101</v>
      </c>
      <c r="AD79" s="33">
        <f t="shared" si="46"/>
        <v>2.0402092278439392</v>
      </c>
      <c r="AE79" s="33">
        <f t="shared" si="47"/>
        <v>0.11390461230575663</v>
      </c>
      <c r="AF79" s="33">
        <f t="shared" si="48"/>
        <v>1.3456403912765966</v>
      </c>
      <c r="AG79" s="33">
        <f t="shared" si="49"/>
        <v>0.17387513730687587</v>
      </c>
      <c r="AH79" s="33">
        <f t="shared" si="50"/>
        <v>0.24079800239169086</v>
      </c>
      <c r="AI79" s="34">
        <f t="shared" si="51"/>
        <v>0.41970121327920529</v>
      </c>
      <c r="AJ79" s="14">
        <v>0</v>
      </c>
      <c r="AK79" s="14">
        <v>0</v>
      </c>
    </row>
    <row r="80" spans="1:37">
      <c r="A80" s="26">
        <v>42521</v>
      </c>
      <c r="B80" s="27">
        <f>+VLOOKUP(A80,'[66]Grafico 1.2'!$A:$B,2,0)</f>
        <v>90.210172632962326</v>
      </c>
      <c r="C80" s="27">
        <f t="shared" si="52"/>
        <v>0.60237359068462526</v>
      </c>
      <c r="D80" s="28">
        <f t="shared" si="53"/>
        <v>570838027.89257836</v>
      </c>
      <c r="E80">
        <v>202322037.71269399</v>
      </c>
      <c r="F80">
        <v>137113603.114113</v>
      </c>
      <c r="G80">
        <v>41824874.010904498</v>
      </c>
      <c r="H80">
        <v>48025265.8766165</v>
      </c>
      <c r="I80">
        <v>29479695.726598401</v>
      </c>
      <c r="J80">
        <v>33786231.216725603</v>
      </c>
      <c r="K80" s="13">
        <v>78286320.234926403</v>
      </c>
      <c r="L80" s="28">
        <f t="shared" si="54"/>
        <v>947647833.03961706</v>
      </c>
      <c r="M80" s="28">
        <f t="shared" si="55"/>
        <v>335874681.16380352</v>
      </c>
      <c r="N80" s="28">
        <f t="shared" si="56"/>
        <v>227622201.95987856</v>
      </c>
      <c r="O80" s="28">
        <f t="shared" si="57"/>
        <v>69433445.718243733</v>
      </c>
      <c r="P80" s="28">
        <f t="shared" si="58"/>
        <v>79726712.158867359</v>
      </c>
      <c r="Q80" s="28">
        <f t="shared" si="59"/>
        <v>48939223.403026968</v>
      </c>
      <c r="R80" s="28">
        <f t="shared" si="60"/>
        <v>56088500.125521772</v>
      </c>
      <c r="S80" s="29">
        <f t="shared" si="61"/>
        <v>129963068.51027517</v>
      </c>
      <c r="T80" s="31">
        <f t="shared" ref="T80:T111" si="62">100*(L80/L68-1)</f>
        <v>5.7025886690107885</v>
      </c>
      <c r="U80" s="31">
        <f t="shared" ref="U80:U111" si="63">100*(M80/M68-1)</f>
        <v>0.94649923508889344</v>
      </c>
      <c r="V80" s="31">
        <f t="shared" ref="V80:V111" si="64">100*(N80/N68-1)</f>
        <v>11.234884972638248</v>
      </c>
      <c r="W80" s="31">
        <f t="shared" ref="W80:W111" si="65">100*(O80/O68-1)</f>
        <v>6.6327955288888685</v>
      </c>
      <c r="X80" s="31">
        <f t="shared" ref="X80:X111" si="66">100*(P80/P68-1)</f>
        <v>22.458996082195661</v>
      </c>
      <c r="Y80" s="31">
        <f t="shared" ref="Y80:Y111" si="67">100*(Q80/Q68-1)</f>
        <v>11.625547120101686</v>
      </c>
      <c r="Z80" s="31">
        <f t="shared" ref="Z80:Z111" si="68">100*(R80/R68-1)</f>
        <v>-5.9709824957803859</v>
      </c>
      <c r="AA80" s="32">
        <f t="shared" ref="AA80:AA111" si="69">100*(S80/S68-1)</f>
        <v>3.5946256356871098</v>
      </c>
      <c r="AB80" s="31">
        <f t="shared" ref="AB80:AB111" si="70">100*(L80/L68-1)</f>
        <v>5.7025886690107885</v>
      </c>
      <c r="AC80" s="33">
        <f t="shared" ref="AC80:AC111" si="71">+$AB80*(M80-M68)/($L80-$L68)</f>
        <v>0.35127312276199124</v>
      </c>
      <c r="AD80" s="33">
        <f t="shared" ref="AD80:AD111" si="72">+$AB80*(N80-N68)/($L80-$L68)</f>
        <v>2.5643711957671953</v>
      </c>
      <c r="AE80" s="33">
        <f t="shared" ref="AE80:AE111" si="73">+$AB80*(O80-O68)/($L80-$L68)</f>
        <v>0.4817405255287831</v>
      </c>
      <c r="AF80" s="33">
        <f t="shared" ref="AF80:AF111" si="74">+$AB80*(P80-P68)/($L80-$L68)</f>
        <v>1.6309556393863045</v>
      </c>
      <c r="AG80" s="33">
        <f t="shared" ref="AG80:AG111" si="75">+$AB80*(Q80-Q68)/($L80-$L68)</f>
        <v>0.56851970647821259</v>
      </c>
      <c r="AH80" s="33">
        <f t="shared" ref="AH80:AH111" si="76">+$AB80*(R80-R68)/($L80-$L68)</f>
        <v>-0.39727970149039343</v>
      </c>
      <c r="AI80" s="34">
        <f t="shared" ref="AI80:AI111" si="77">+$AB80*(S80-S68)/($L80-$L68)</f>
        <v>0.50300818057868268</v>
      </c>
      <c r="AJ80" s="14">
        <v>0</v>
      </c>
      <c r="AK80" s="14">
        <v>0</v>
      </c>
    </row>
    <row r="81" spans="1:42">
      <c r="A81" s="26">
        <v>42551</v>
      </c>
      <c r="B81" s="27">
        <f>+VLOOKUP(A81,'[66]Grafico 1.2'!$A:$B,2,0)</f>
        <v>90.617106167908148</v>
      </c>
      <c r="C81" s="27">
        <f t="shared" si="52"/>
        <v>0.60509086754443853</v>
      </c>
      <c r="D81" s="28">
        <f t="shared" si="53"/>
        <v>565889988.47177255</v>
      </c>
      <c r="E81">
        <v>201535264.45924899</v>
      </c>
      <c r="F81">
        <v>141525888.699889</v>
      </c>
      <c r="G81">
        <v>40999180.559978299</v>
      </c>
      <c r="H81">
        <v>46756630.551779598</v>
      </c>
      <c r="I81">
        <v>22620674.517428301</v>
      </c>
      <c r="J81">
        <v>33987262.265524797</v>
      </c>
      <c r="K81" s="13">
        <v>78465087.417923599</v>
      </c>
      <c r="L81" s="28">
        <f t="shared" si="54"/>
        <v>935214888.91123116</v>
      </c>
      <c r="M81" s="28">
        <f t="shared" si="55"/>
        <v>333066114.97395968</v>
      </c>
      <c r="N81" s="28">
        <f t="shared" si="56"/>
        <v>233891959.52374077</v>
      </c>
      <c r="O81" s="28">
        <f t="shared" si="57"/>
        <v>67757063.871018142</v>
      </c>
      <c r="P81" s="28">
        <f t="shared" si="58"/>
        <v>77272081.037226602</v>
      </c>
      <c r="Q81" s="28">
        <f t="shared" si="59"/>
        <v>37383929.804174438</v>
      </c>
      <c r="R81" s="28">
        <f t="shared" si="60"/>
        <v>56168856.759400249</v>
      </c>
      <c r="S81" s="29">
        <f t="shared" si="61"/>
        <v>129674882.94171129</v>
      </c>
      <c r="T81" s="31">
        <f t="shared" si="62"/>
        <v>3.8050484913210614</v>
      </c>
      <c r="U81" s="31">
        <f t="shared" si="63"/>
        <v>-1.690342622460228</v>
      </c>
      <c r="V81" s="31">
        <f t="shared" si="64"/>
        <v>14.649399662321416</v>
      </c>
      <c r="W81" s="31">
        <f t="shared" si="65"/>
        <v>3.1948756337924822</v>
      </c>
      <c r="X81" s="31">
        <f t="shared" si="66"/>
        <v>14.915096616545643</v>
      </c>
      <c r="Y81" s="31">
        <f t="shared" si="67"/>
        <v>-12.069896004639357</v>
      </c>
      <c r="Z81" s="31">
        <f t="shared" si="68"/>
        <v>1.0065585120138332</v>
      </c>
      <c r="AA81" s="32">
        <f t="shared" si="69"/>
        <v>2.0194017096510031</v>
      </c>
      <c r="AB81" s="31">
        <f t="shared" si="70"/>
        <v>3.8050484913210614</v>
      </c>
      <c r="AC81" s="33">
        <f t="shared" si="71"/>
        <v>-0.63564710672974445</v>
      </c>
      <c r="AD81" s="33">
        <f t="shared" si="72"/>
        <v>3.3171903877386892</v>
      </c>
      <c r="AE81" s="33">
        <f t="shared" si="73"/>
        <v>0.2328399336551138</v>
      </c>
      <c r="AF81" s="33">
        <f t="shared" si="74"/>
        <v>1.113213991854628</v>
      </c>
      <c r="AG81" s="33">
        <f t="shared" si="75"/>
        <v>-0.56958423096288369</v>
      </c>
      <c r="AH81" s="33">
        <f t="shared" si="76"/>
        <v>6.2128676132288049E-2</v>
      </c>
      <c r="AI81" s="34">
        <f t="shared" si="77"/>
        <v>0.28490683963296459</v>
      </c>
      <c r="AJ81" s="14">
        <v>0</v>
      </c>
      <c r="AK81" s="14">
        <v>0</v>
      </c>
    </row>
    <row r="82" spans="1:42">
      <c r="A82" s="26">
        <v>42582</v>
      </c>
      <c r="B82" s="27">
        <f>+VLOOKUP(A82,'[66]Grafico 1.2'!$A:$B,2,0)</f>
        <v>90.874299576359292</v>
      </c>
      <c r="C82" s="27">
        <f t="shared" si="52"/>
        <v>0.60680826273865318</v>
      </c>
      <c r="D82" s="28">
        <f t="shared" si="53"/>
        <v>567780724.22043228</v>
      </c>
      <c r="E82">
        <v>199941390.263935</v>
      </c>
      <c r="F82">
        <v>144857084.59985</v>
      </c>
      <c r="G82">
        <v>42775119.180188097</v>
      </c>
      <c r="H82">
        <v>47524183.456258602</v>
      </c>
      <c r="I82">
        <v>19640075.763526499</v>
      </c>
      <c r="J82">
        <v>34645910.566103503</v>
      </c>
      <c r="K82" s="13">
        <v>78396960.390570506</v>
      </c>
      <c r="L82" s="28">
        <f t="shared" si="54"/>
        <v>935683903.936836</v>
      </c>
      <c r="M82" s="28">
        <f t="shared" si="55"/>
        <v>329496815.61941409</v>
      </c>
      <c r="N82" s="28">
        <f t="shared" si="56"/>
        <v>238719696.96997786</v>
      </c>
      <c r="O82" s="28">
        <f t="shared" si="57"/>
        <v>70491985.371351078</v>
      </c>
      <c r="P82" s="28">
        <f t="shared" si="58"/>
        <v>78318286.63929522</v>
      </c>
      <c r="Q82" s="28">
        <f t="shared" si="59"/>
        <v>32366196.984343473</v>
      </c>
      <c r="R82" s="28">
        <f t="shared" si="60"/>
        <v>57095317.736345962</v>
      </c>
      <c r="S82" s="29">
        <f t="shared" si="61"/>
        <v>129195604.61610815</v>
      </c>
      <c r="T82" s="31">
        <f t="shared" si="62"/>
        <v>1.9979523045377201</v>
      </c>
      <c r="U82" s="31">
        <f t="shared" si="63"/>
        <v>-4.705291740575146</v>
      </c>
      <c r="V82" s="31">
        <f t="shared" si="64"/>
        <v>15.56783581512795</v>
      </c>
      <c r="W82" s="31">
        <f t="shared" si="65"/>
        <v>2.3802951243019566</v>
      </c>
      <c r="X82" s="31">
        <f t="shared" si="66"/>
        <v>10.555771741895658</v>
      </c>
      <c r="Y82" s="31">
        <f t="shared" si="67"/>
        <v>-8.2671941138243952</v>
      </c>
      <c r="Z82" s="31">
        <f t="shared" si="68"/>
        <v>-7.185299318793092</v>
      </c>
      <c r="AA82" s="32">
        <f t="shared" si="69"/>
        <v>0.51398794865191721</v>
      </c>
      <c r="AB82" s="31">
        <f t="shared" si="70"/>
        <v>1.9979523045377201</v>
      </c>
      <c r="AC82" s="33">
        <f t="shared" si="71"/>
        <v>-1.7735003861389336</v>
      </c>
      <c r="AD82" s="33">
        <f t="shared" si="72"/>
        <v>3.5054341325307536</v>
      </c>
      <c r="AE82" s="33">
        <f t="shared" si="73"/>
        <v>0.17865553126824463</v>
      </c>
      <c r="AF82" s="33">
        <f t="shared" si="74"/>
        <v>0.81514344819482421</v>
      </c>
      <c r="AG82" s="33">
        <f t="shared" si="75"/>
        <v>-0.31797093551319838</v>
      </c>
      <c r="AH82" s="33">
        <f t="shared" si="76"/>
        <v>-0.48182672445243874</v>
      </c>
      <c r="AI82" s="34">
        <f t="shared" si="77"/>
        <v>7.2017238648442602E-2</v>
      </c>
      <c r="AJ82" s="14">
        <v>0</v>
      </c>
      <c r="AK82" s="14">
        <v>0</v>
      </c>
    </row>
    <row r="83" spans="1:42">
      <c r="A83" s="26">
        <v>42613</v>
      </c>
      <c r="B83" s="27">
        <f>+VLOOKUP(A83,'[66]Grafico 1.2'!$A:$B,2,0)</f>
        <v>91.115149482232695</v>
      </c>
      <c r="C83" s="27">
        <f t="shared" si="52"/>
        <v>0.60841652507074417</v>
      </c>
      <c r="D83" s="28">
        <f t="shared" si="53"/>
        <v>570729006.18404365</v>
      </c>
      <c r="E83">
        <v>199587140.680262</v>
      </c>
      <c r="F83">
        <v>148088364.38927501</v>
      </c>
      <c r="G83">
        <v>42284535.824204601</v>
      </c>
      <c r="H83">
        <v>46244149.325674802</v>
      </c>
      <c r="I83">
        <v>22006211.255911801</v>
      </c>
      <c r="J83">
        <v>32823492.3545058</v>
      </c>
      <c r="K83" s="13">
        <v>79695112.354209602</v>
      </c>
      <c r="L83" s="28">
        <f t="shared" si="54"/>
        <v>938056385.16751599</v>
      </c>
      <c r="M83" s="28">
        <f t="shared" si="55"/>
        <v>328043589.3108834</v>
      </c>
      <c r="N83" s="28">
        <f t="shared" si="56"/>
        <v>243399642.00028247</v>
      </c>
      <c r="O83" s="28">
        <f t="shared" si="57"/>
        <v>69499321.734050423</v>
      </c>
      <c r="P83" s="28">
        <f t="shared" si="58"/>
        <v>76007385.43434158</v>
      </c>
      <c r="Q83" s="28">
        <f t="shared" si="59"/>
        <v>36169647.517961495</v>
      </c>
      <c r="R83" s="28">
        <f t="shared" si="60"/>
        <v>53949048.064874992</v>
      </c>
      <c r="S83" s="29">
        <f t="shared" si="61"/>
        <v>130987751.10512158</v>
      </c>
      <c r="T83" s="31">
        <f t="shared" si="62"/>
        <v>-3.2983242297313087E-2</v>
      </c>
      <c r="U83" s="31">
        <f t="shared" si="63"/>
        <v>-6.6667975531124242</v>
      </c>
      <c r="V83" s="31">
        <f t="shared" si="64"/>
        <v>16.534374474235602</v>
      </c>
      <c r="W83" s="31">
        <f t="shared" si="65"/>
        <v>-1.3411327808994344</v>
      </c>
      <c r="X83" s="31">
        <f t="shared" si="66"/>
        <v>0.82482470700997457</v>
      </c>
      <c r="Y83" s="31">
        <f t="shared" si="67"/>
        <v>-0.36557202235849573</v>
      </c>
      <c r="Z83" s="31">
        <f t="shared" si="68"/>
        <v>-19.365202282937798</v>
      </c>
      <c r="AA83" s="32">
        <f t="shared" si="69"/>
        <v>1.5506657121407086</v>
      </c>
      <c r="AB83" s="31">
        <f t="shared" si="70"/>
        <v>-3.2983242297313087E-2</v>
      </c>
      <c r="AC83" s="33">
        <f t="shared" si="71"/>
        <v>-2.4971259215212522</v>
      </c>
      <c r="AD83" s="33">
        <f t="shared" si="72"/>
        <v>3.6802849289431054</v>
      </c>
      <c r="AE83" s="33">
        <f t="shared" si="73"/>
        <v>-0.10068018560453966</v>
      </c>
      <c r="AF83" s="33">
        <f t="shared" si="74"/>
        <v>6.6264018163766716E-2</v>
      </c>
      <c r="AG83" s="33">
        <f t="shared" si="75"/>
        <v>-1.4142805996907846E-2</v>
      </c>
      <c r="AH83" s="33">
        <f t="shared" si="76"/>
        <v>-1.3807374707608862</v>
      </c>
      <c r="AI83" s="34">
        <f t="shared" si="77"/>
        <v>0.21315419447939526</v>
      </c>
      <c r="AJ83" s="14">
        <v>0</v>
      </c>
      <c r="AK83" s="14">
        <v>0</v>
      </c>
    </row>
    <row r="84" spans="1:42">
      <c r="A84" s="26">
        <v>42643</v>
      </c>
      <c r="B84" s="27">
        <f>+VLOOKUP(A84,'[66]Grafico 1.2'!$A:$B,2,0)</f>
        <v>91.419900615194649</v>
      </c>
      <c r="C84" s="27">
        <f t="shared" si="52"/>
        <v>0.61045148442033337</v>
      </c>
      <c r="D84" s="28">
        <f t="shared" si="53"/>
        <v>571350410.65687311</v>
      </c>
      <c r="E84">
        <v>194932003.250361</v>
      </c>
      <c r="F84">
        <v>150835707.94016999</v>
      </c>
      <c r="G84">
        <v>42003784.743816197</v>
      </c>
      <c r="H84">
        <v>45395008.546326198</v>
      </c>
      <c r="I84">
        <v>24060486.646442</v>
      </c>
      <c r="J84">
        <v>34576899.322266802</v>
      </c>
      <c r="K84" s="13">
        <v>79546520.207490906</v>
      </c>
      <c r="L84" s="28">
        <f t="shared" si="54"/>
        <v>935947286.94846332</v>
      </c>
      <c r="M84" s="28">
        <f t="shared" si="55"/>
        <v>319324316.87910897</v>
      </c>
      <c r="N84" s="28">
        <f t="shared" si="56"/>
        <v>247088772.47370297</v>
      </c>
      <c r="O84" s="28">
        <f t="shared" si="57"/>
        <v>68807736.267038062</v>
      </c>
      <c r="P84" s="28">
        <f t="shared" si="58"/>
        <v>74363007.880031541</v>
      </c>
      <c r="Q84" s="28">
        <f t="shared" si="59"/>
        <v>39414248.733114518</v>
      </c>
      <c r="R84" s="28">
        <f t="shared" si="60"/>
        <v>56641518.949044742</v>
      </c>
      <c r="S84" s="29">
        <f t="shared" si="61"/>
        <v>130307685.76642241</v>
      </c>
      <c r="T84" s="31">
        <f t="shared" si="62"/>
        <v>0.15977862946934263</v>
      </c>
      <c r="U84" s="31">
        <f t="shared" si="63"/>
        <v>-7.6791303289526658</v>
      </c>
      <c r="V84" s="31">
        <f t="shared" si="64"/>
        <v>19.640489042809683</v>
      </c>
      <c r="W84" s="31">
        <f t="shared" si="65"/>
        <v>-1.7470463001283409</v>
      </c>
      <c r="X84" s="31">
        <f t="shared" si="66"/>
        <v>-0.13655003534190913</v>
      </c>
      <c r="Y84" s="31">
        <f t="shared" si="67"/>
        <v>-11.548888576085513</v>
      </c>
      <c r="Z84" s="31">
        <f t="shared" si="68"/>
        <v>-10.317096312737362</v>
      </c>
      <c r="AA84" s="32">
        <f t="shared" si="69"/>
        <v>0.36874732007694533</v>
      </c>
      <c r="AB84" s="31">
        <f t="shared" si="70"/>
        <v>0.15977862946934263</v>
      </c>
      <c r="AC84" s="33">
        <f t="shared" si="71"/>
        <v>-2.8424059890060946</v>
      </c>
      <c r="AD84" s="33">
        <f t="shared" si="72"/>
        <v>4.3407931984260291</v>
      </c>
      <c r="AE84" s="33">
        <f t="shared" si="73"/>
        <v>-0.13092965877106011</v>
      </c>
      <c r="AF84" s="33">
        <f t="shared" si="74"/>
        <v>-1.0881384728609795E-2</v>
      </c>
      <c r="AG84" s="33">
        <f t="shared" si="75"/>
        <v>-0.55072160732280273</v>
      </c>
      <c r="AH84" s="33">
        <f t="shared" si="76"/>
        <v>-0.69730805379117922</v>
      </c>
      <c r="AI84" s="34">
        <f t="shared" si="77"/>
        <v>5.123212466306102E-2</v>
      </c>
      <c r="AJ84" s="14">
        <v>0</v>
      </c>
      <c r="AK84" s="14">
        <v>0</v>
      </c>
    </row>
    <row r="85" spans="1:42">
      <c r="A85" s="26">
        <v>42674</v>
      </c>
      <c r="B85" s="27">
        <f>+VLOOKUP(A85,'[66]Grafico 1.2'!$A:$B,2,0)</f>
        <v>91.541755877407468</v>
      </c>
      <c r="C85" s="27">
        <f t="shared" si="52"/>
        <v>0.61126516639987694</v>
      </c>
      <c r="D85" s="28">
        <f t="shared" si="53"/>
        <v>567269523.8115468</v>
      </c>
      <c r="E85">
        <v>197714304.48400399</v>
      </c>
      <c r="F85">
        <v>150848750.07125399</v>
      </c>
      <c r="G85">
        <v>43397187.020916298</v>
      </c>
      <c r="H85">
        <v>44025968.940586902</v>
      </c>
      <c r="I85">
        <v>21244520.102864899</v>
      </c>
      <c r="J85">
        <v>32559574.055629302</v>
      </c>
      <c r="K85" s="13">
        <v>77479219.1362914</v>
      </c>
      <c r="L85" s="28">
        <f t="shared" si="54"/>
        <v>928025274.45257843</v>
      </c>
      <c r="M85" s="28">
        <f t="shared" si="55"/>
        <v>323450959.34137267</v>
      </c>
      <c r="N85" s="28">
        <f t="shared" si="56"/>
        <v>246781198.01868749</v>
      </c>
      <c r="O85" s="28">
        <f t="shared" si="57"/>
        <v>70995681.426621258</v>
      </c>
      <c r="P85" s="28">
        <f t="shared" si="58"/>
        <v>72024337.980656385</v>
      </c>
      <c r="Q85" s="28">
        <f t="shared" si="59"/>
        <v>34754998.764263257</v>
      </c>
      <c r="R85" s="28">
        <f t="shared" si="60"/>
        <v>53265875.180476926</v>
      </c>
      <c r="S85" s="29">
        <f t="shared" si="61"/>
        <v>126752223.74050039</v>
      </c>
      <c r="T85" s="31">
        <f t="shared" si="62"/>
        <v>-0.95538086290040125</v>
      </c>
      <c r="U85" s="31">
        <f t="shared" si="63"/>
        <v>-9.1611544866279644</v>
      </c>
      <c r="V85" s="31">
        <f t="shared" si="64"/>
        <v>19.783407082974058</v>
      </c>
      <c r="W85" s="31">
        <f t="shared" si="65"/>
        <v>5.8324321785254707</v>
      </c>
      <c r="X85" s="31">
        <f t="shared" si="66"/>
        <v>-2.5274026266663308</v>
      </c>
      <c r="Y85" s="31">
        <f t="shared" si="67"/>
        <v>-19.75050235560105</v>
      </c>
      <c r="Z85" s="31">
        <f t="shared" si="68"/>
        <v>-9.6578739494254329</v>
      </c>
      <c r="AA85" s="32">
        <f t="shared" si="69"/>
        <v>-3.7123148794929062</v>
      </c>
      <c r="AB85" s="31">
        <f t="shared" si="70"/>
        <v>-0.95538086290040125</v>
      </c>
      <c r="AC85" s="33">
        <f t="shared" si="71"/>
        <v>-3.4814336796090366</v>
      </c>
      <c r="AD85" s="33">
        <f t="shared" si="72"/>
        <v>4.3499831629577708</v>
      </c>
      <c r="AE85" s="33">
        <f t="shared" si="73"/>
        <v>0.41757446605765358</v>
      </c>
      <c r="AF85" s="33">
        <f t="shared" si="74"/>
        <v>-0.19931604031074898</v>
      </c>
      <c r="AG85" s="33">
        <f t="shared" si="75"/>
        <v>-0.91290205237391275</v>
      </c>
      <c r="AH85" s="33">
        <f t="shared" si="76"/>
        <v>-0.60773097933958586</v>
      </c>
      <c r="AI85" s="34">
        <f t="shared" si="77"/>
        <v>-0.52155574028255591</v>
      </c>
      <c r="AJ85" s="14">
        <v>0</v>
      </c>
      <c r="AK85" s="14">
        <v>0</v>
      </c>
      <c r="AO85" s="37"/>
      <c r="AP85" s="38"/>
    </row>
    <row r="86" spans="1:42">
      <c r="A86" s="26">
        <v>42704</v>
      </c>
      <c r="B86" s="27">
        <f>+VLOOKUP(A86,'[66]Grafico 1.2'!$A:$B,2,0)</f>
        <v>91.674029697306139</v>
      </c>
      <c r="C86" s="27">
        <f t="shared" si="52"/>
        <v>0.61214841773972439</v>
      </c>
      <c r="D86" s="28">
        <f t="shared" si="53"/>
        <v>579575067.01434791</v>
      </c>
      <c r="E86">
        <v>208583842.71007201</v>
      </c>
      <c r="F86">
        <v>147359451.624457</v>
      </c>
      <c r="G86">
        <v>45903099.693629801</v>
      </c>
      <c r="H86">
        <v>43552691.276182003</v>
      </c>
      <c r="I86">
        <v>21345436.4407406</v>
      </c>
      <c r="J86">
        <v>34643185.935480401</v>
      </c>
      <c r="K86" s="13">
        <v>78187359.3337861</v>
      </c>
      <c r="L86" s="28">
        <f t="shared" si="54"/>
        <v>946788475.17788386</v>
      </c>
      <c r="M86" s="28">
        <f t="shared" si="55"/>
        <v>340740638.48803163</v>
      </c>
      <c r="N86" s="28">
        <f t="shared" si="56"/>
        <v>240725038.82075191</v>
      </c>
      <c r="O86" s="28">
        <f t="shared" si="57"/>
        <v>74986879.592241392</v>
      </c>
      <c r="P86" s="28">
        <f t="shared" si="58"/>
        <v>71147274.115310878</v>
      </c>
      <c r="Q86" s="28">
        <f t="shared" si="59"/>
        <v>34869707.773738518</v>
      </c>
      <c r="R86" s="28">
        <f t="shared" si="60"/>
        <v>56592788.499553263</v>
      </c>
      <c r="S86" s="29">
        <f t="shared" si="61"/>
        <v>127726147.88825625</v>
      </c>
      <c r="T86" s="31">
        <f t="shared" si="62"/>
        <v>0.14030437191006051</v>
      </c>
      <c r="U86" s="31">
        <f t="shared" si="63"/>
        <v>-5.4333010167117557</v>
      </c>
      <c r="V86" s="31">
        <f t="shared" si="64"/>
        <v>17.609797648100756</v>
      </c>
      <c r="W86" s="31">
        <f t="shared" si="65"/>
        <v>6.044427770310179</v>
      </c>
      <c r="X86" s="31">
        <f t="shared" si="66"/>
        <v>-10.000052853821584</v>
      </c>
      <c r="Y86" s="31">
        <f t="shared" si="67"/>
        <v>-5.4137074554642117</v>
      </c>
      <c r="Z86" s="31">
        <f t="shared" si="68"/>
        <v>-11.917230723065996</v>
      </c>
      <c r="AA86" s="32">
        <f t="shared" si="69"/>
        <v>-1.4327339524699334</v>
      </c>
      <c r="AB86" s="31">
        <f t="shared" si="70"/>
        <v>0.14030437191006051</v>
      </c>
      <c r="AC86" s="33">
        <f t="shared" si="71"/>
        <v>-2.070643885142887</v>
      </c>
      <c r="AD86" s="33">
        <f t="shared" si="72"/>
        <v>3.8123088080071805</v>
      </c>
      <c r="AE86" s="33">
        <f t="shared" si="73"/>
        <v>0.45207299554263158</v>
      </c>
      <c r="AF86" s="33">
        <f t="shared" si="74"/>
        <v>-0.83613085626459049</v>
      </c>
      <c r="AG86" s="33">
        <f t="shared" si="75"/>
        <v>-0.21109154223172083</v>
      </c>
      <c r="AH86" s="33">
        <f t="shared" si="76"/>
        <v>-0.80984410481818014</v>
      </c>
      <c r="AI86" s="34">
        <f t="shared" si="77"/>
        <v>-0.19636704318236481</v>
      </c>
      <c r="AJ86" s="14">
        <v>0</v>
      </c>
      <c r="AK86" s="14">
        <v>0</v>
      </c>
    </row>
    <row r="87" spans="1:42">
      <c r="A87" s="26">
        <v>42735</v>
      </c>
      <c r="B87" s="27">
        <f>+VLOOKUP(A87,'[66]Grafico 1.2'!$A:$B,2,0)</f>
        <v>91.985577082858285</v>
      </c>
      <c r="C87" s="27">
        <f t="shared" si="52"/>
        <v>0.61422875870156923</v>
      </c>
      <c r="D87" s="28">
        <f t="shared" si="53"/>
        <v>574636416.94856381</v>
      </c>
      <c r="E87">
        <v>206660653.370175</v>
      </c>
      <c r="F87">
        <v>147265782.62785301</v>
      </c>
      <c r="G87">
        <v>45669367.844276898</v>
      </c>
      <c r="H87">
        <v>43465247.069974802</v>
      </c>
      <c r="I87">
        <v>18795728.353824601</v>
      </c>
      <c r="J87">
        <v>32379176.822849501</v>
      </c>
      <c r="K87" s="13">
        <v>80400460.859610006</v>
      </c>
      <c r="L87" s="28">
        <f t="shared" si="54"/>
        <v>935541374.13445032</v>
      </c>
      <c r="M87" s="28">
        <f t="shared" si="55"/>
        <v>336455515.05442238</v>
      </c>
      <c r="N87" s="28">
        <f t="shared" si="56"/>
        <v>239757224.88012636</v>
      </c>
      <c r="O87" s="28">
        <f t="shared" si="57"/>
        <v>74352376.370032415</v>
      </c>
      <c r="P87" s="28">
        <f t="shared" si="58"/>
        <v>70763940.069912851</v>
      </c>
      <c r="Q87" s="28">
        <f t="shared" si="59"/>
        <v>30600534.552561942</v>
      </c>
      <c r="R87" s="28">
        <f t="shared" si="60"/>
        <v>52715175.517500199</v>
      </c>
      <c r="S87" s="29">
        <f t="shared" si="61"/>
        <v>130896607.68989421</v>
      </c>
      <c r="T87" s="31">
        <f t="shared" si="62"/>
        <v>-1.0475332261306258</v>
      </c>
      <c r="U87" s="31">
        <f t="shared" si="63"/>
        <v>-6.1799980362768352</v>
      </c>
      <c r="V87" s="31">
        <f t="shared" si="64"/>
        <v>18.065203810900154</v>
      </c>
      <c r="W87" s="31">
        <f t="shared" si="65"/>
        <v>6.3904513455694367</v>
      </c>
      <c r="X87" s="31">
        <f t="shared" si="66"/>
        <v>-15.686872989550571</v>
      </c>
      <c r="Y87" s="31">
        <f t="shared" si="67"/>
        <v>-20.494742293598367</v>
      </c>
      <c r="Z87" s="31">
        <f t="shared" si="68"/>
        <v>-11.761281438951043</v>
      </c>
      <c r="AA87" s="32">
        <f t="shared" si="69"/>
        <v>-0.61662641609564472</v>
      </c>
      <c r="AB87" s="31">
        <f t="shared" si="70"/>
        <v>-1.0475332261306258</v>
      </c>
      <c r="AC87" s="33">
        <f t="shared" si="71"/>
        <v>-2.3441434086841411</v>
      </c>
      <c r="AD87" s="33">
        <f t="shared" si="72"/>
        <v>3.8802193215437302</v>
      </c>
      <c r="AE87" s="33">
        <f t="shared" si="73"/>
        <v>0.47237549623093539</v>
      </c>
      <c r="AF87" s="33">
        <f t="shared" si="74"/>
        <v>-1.3925692973160653</v>
      </c>
      <c r="AG87" s="33">
        <f t="shared" si="75"/>
        <v>-0.83433267372884756</v>
      </c>
      <c r="AH87" s="33">
        <f t="shared" si="76"/>
        <v>-0.74318123116128598</v>
      </c>
      <c r="AI87" s="34">
        <f t="shared" si="77"/>
        <v>-8.5901433014940909E-2</v>
      </c>
      <c r="AJ87" s="14">
        <v>0</v>
      </c>
      <c r="AK87" s="14">
        <v>0</v>
      </c>
    </row>
    <row r="88" spans="1:42">
      <c r="A88" s="26">
        <v>42766</v>
      </c>
      <c r="B88" s="27">
        <f>+VLOOKUP(A88,'[66]Grafico 1.2'!$A:$B,2,0)</f>
        <v>92.860752942068473</v>
      </c>
      <c r="C88" s="27">
        <f t="shared" si="52"/>
        <v>0.62007269857449121</v>
      </c>
      <c r="D88" s="28">
        <f t="shared" si="53"/>
        <v>575720023.23230457</v>
      </c>
      <c r="E88">
        <v>206949070.673421</v>
      </c>
      <c r="F88">
        <v>150213016.89185801</v>
      </c>
      <c r="G88">
        <v>43082021.611033902</v>
      </c>
      <c r="H88">
        <v>43658387.554462999</v>
      </c>
      <c r="I88">
        <v>20726604.356490899</v>
      </c>
      <c r="J88">
        <v>30400641.962273099</v>
      </c>
      <c r="K88" s="13">
        <v>80690280.182764605</v>
      </c>
      <c r="L88" s="28">
        <f t="shared" si="54"/>
        <v>928471813.95963621</v>
      </c>
      <c r="M88" s="28">
        <f t="shared" si="55"/>
        <v>333749689.59153354</v>
      </c>
      <c r="N88" s="28">
        <f t="shared" si="56"/>
        <v>242250654.21714011</v>
      </c>
      <c r="O88" s="28">
        <f t="shared" si="57"/>
        <v>69478984.819162026</v>
      </c>
      <c r="P88" s="28">
        <f t="shared" si="58"/>
        <v>70408498.317747146</v>
      </c>
      <c r="Q88" s="28">
        <f t="shared" si="59"/>
        <v>33426087.625112474</v>
      </c>
      <c r="R88" s="28">
        <f t="shared" si="60"/>
        <v>49027544.725259304</v>
      </c>
      <c r="S88" s="29">
        <f t="shared" si="61"/>
        <v>130130354.66368148</v>
      </c>
      <c r="T88" s="31">
        <f t="shared" si="62"/>
        <v>-1.3951535472651266</v>
      </c>
      <c r="U88" s="31">
        <f t="shared" si="63"/>
        <v>-3.8730525869695387</v>
      </c>
      <c r="V88" s="31">
        <f t="shared" si="64"/>
        <v>17.532162590713195</v>
      </c>
      <c r="W88" s="31">
        <f t="shared" si="65"/>
        <v>-1.8993907874408689</v>
      </c>
      <c r="X88" s="31">
        <f t="shared" si="66"/>
        <v>-17.045094433213205</v>
      </c>
      <c r="Y88" s="31">
        <f t="shared" si="67"/>
        <v>-13.987168610015811</v>
      </c>
      <c r="Z88" s="31">
        <f t="shared" si="68"/>
        <v>-19.934428339555765</v>
      </c>
      <c r="AA88" s="32">
        <f t="shared" si="69"/>
        <v>-1.789684043741524</v>
      </c>
      <c r="AB88" s="31">
        <f t="shared" si="70"/>
        <v>-1.3951535472651266</v>
      </c>
      <c r="AC88" s="33">
        <f t="shared" si="71"/>
        <v>-1.4281001012887529</v>
      </c>
      <c r="AD88" s="33">
        <f t="shared" si="72"/>
        <v>3.8377197563352601</v>
      </c>
      <c r="AE88" s="33">
        <f t="shared" si="73"/>
        <v>-0.14286492712095042</v>
      </c>
      <c r="AF88" s="33">
        <f t="shared" si="74"/>
        <v>-1.5364270938410274</v>
      </c>
      <c r="AG88" s="33">
        <f t="shared" si="75"/>
        <v>-0.57727353836814677</v>
      </c>
      <c r="AH88" s="33">
        <f t="shared" si="76"/>
        <v>-1.2963660787121041</v>
      </c>
      <c r="AI88" s="34">
        <f t="shared" si="77"/>
        <v>-0.25184156426942667</v>
      </c>
      <c r="AJ88" s="14">
        <v>0</v>
      </c>
      <c r="AK88" s="14">
        <v>0</v>
      </c>
    </row>
    <row r="89" spans="1:42">
      <c r="A89" s="26">
        <v>42794</v>
      </c>
      <c r="B89" s="27">
        <f>+VLOOKUP(A89,'[66]Grafico 1.2'!$A:$B,2,0)</f>
        <v>93.900611110277509</v>
      </c>
      <c r="C89" s="27">
        <f t="shared" si="52"/>
        <v>0.62701629573548301</v>
      </c>
      <c r="D89" s="28">
        <f t="shared" si="53"/>
        <v>578519065.23682678</v>
      </c>
      <c r="E89">
        <v>209741911.93661401</v>
      </c>
      <c r="F89">
        <v>152498283.554079</v>
      </c>
      <c r="G89">
        <v>43488547.767876998</v>
      </c>
      <c r="H89">
        <v>42827638.871994399</v>
      </c>
      <c r="I89">
        <v>18948242.7456454</v>
      </c>
      <c r="J89">
        <v>30437386.5872746</v>
      </c>
      <c r="K89" s="13">
        <v>80577053.773342401</v>
      </c>
      <c r="L89" s="28">
        <f t="shared" si="54"/>
        <v>922653955.20260036</v>
      </c>
      <c r="M89" s="28">
        <f t="shared" si="55"/>
        <v>334507912.09595138</v>
      </c>
      <c r="N89" s="28">
        <f t="shared" si="56"/>
        <v>243212631.93837768</v>
      </c>
      <c r="O89" s="28">
        <f t="shared" si="57"/>
        <v>69357922.694601461</v>
      </c>
      <c r="P89" s="28">
        <f t="shared" si="58"/>
        <v>68303868.915811926</v>
      </c>
      <c r="Q89" s="28">
        <f t="shared" si="59"/>
        <v>30219697.437718626</v>
      </c>
      <c r="R89" s="28">
        <f t="shared" si="60"/>
        <v>48543214.577177599</v>
      </c>
      <c r="S89" s="29">
        <f t="shared" si="61"/>
        <v>128508707.54296175</v>
      </c>
      <c r="T89" s="31">
        <f t="shared" si="62"/>
        <v>-2.7890031654639102</v>
      </c>
      <c r="U89" s="31">
        <f t="shared" si="63"/>
        <v>-6.8468465254550743</v>
      </c>
      <c r="V89" s="31">
        <f t="shared" si="64"/>
        <v>16.70818036186683</v>
      </c>
      <c r="W89" s="31">
        <f t="shared" si="65"/>
        <v>-0.96690408896658031</v>
      </c>
      <c r="X89" s="31">
        <f t="shared" si="66"/>
        <v>-18.824517917705052</v>
      </c>
      <c r="Y89" s="31">
        <f t="shared" si="67"/>
        <v>-20.200878154091349</v>
      </c>
      <c r="Z89" s="31">
        <f t="shared" si="68"/>
        <v>-12.781023424253735</v>
      </c>
      <c r="AA89" s="32">
        <f t="shared" si="69"/>
        <v>-4.0490805192108681</v>
      </c>
      <c r="AB89" s="31">
        <f t="shared" si="70"/>
        <v>-2.7890031654639102</v>
      </c>
      <c r="AC89" s="33">
        <f t="shared" si="71"/>
        <v>-2.5904545383418238</v>
      </c>
      <c r="AD89" s="33">
        <f t="shared" si="72"/>
        <v>3.6685169762253054</v>
      </c>
      <c r="AE89" s="33">
        <f t="shared" si="73"/>
        <v>-7.1346991850089553E-2</v>
      </c>
      <c r="AF89" s="33">
        <f t="shared" si="74"/>
        <v>-1.6688635886817098</v>
      </c>
      <c r="AG89" s="33">
        <f t="shared" si="75"/>
        <v>-0.80600697022700662</v>
      </c>
      <c r="AH89" s="33">
        <f t="shared" si="76"/>
        <v>-0.74947944326721083</v>
      </c>
      <c r="AI89" s="34">
        <f t="shared" si="77"/>
        <v>-0.57136860932136502</v>
      </c>
      <c r="AJ89" s="14">
        <v>0</v>
      </c>
      <c r="AK89" s="14">
        <v>0</v>
      </c>
    </row>
    <row r="90" spans="1:42">
      <c r="A90" s="26">
        <v>42825</v>
      </c>
      <c r="B90" s="27">
        <f>+VLOOKUP(A90,'[66]Grafico 1.2'!$A:$B,2,0)</f>
        <v>94.478567540389648</v>
      </c>
      <c r="C90" s="27">
        <f t="shared" si="52"/>
        <v>0.63087556880751683</v>
      </c>
      <c r="D90" s="28">
        <f t="shared" si="53"/>
        <v>584405409.8831985</v>
      </c>
      <c r="E90">
        <v>205796547.01807699</v>
      </c>
      <c r="F90">
        <v>155664549.763266</v>
      </c>
      <c r="G90">
        <v>43358674.188847601</v>
      </c>
      <c r="H90">
        <v>43317506.680755198</v>
      </c>
      <c r="I90">
        <v>22585151.8749879</v>
      </c>
      <c r="J90">
        <v>35098429.780811802</v>
      </c>
      <c r="K90" s="13">
        <v>78584550.576453</v>
      </c>
      <c r="L90" s="28">
        <f t="shared" si="54"/>
        <v>926340214.73972058</v>
      </c>
      <c r="M90" s="28">
        <f t="shared" si="55"/>
        <v>326207824.7966938</v>
      </c>
      <c r="N90" s="28">
        <f t="shared" si="56"/>
        <v>246743664.61440828</v>
      </c>
      <c r="O90" s="28">
        <f t="shared" si="57"/>
        <v>68727775.067917615</v>
      </c>
      <c r="P90" s="28">
        <f t="shared" si="58"/>
        <v>68662520.507227913</v>
      </c>
      <c r="Q90" s="28">
        <f t="shared" si="59"/>
        <v>35799693.301927082</v>
      </c>
      <c r="R90" s="28">
        <f t="shared" si="60"/>
        <v>55634472.970882319</v>
      </c>
      <c r="S90" s="29">
        <f t="shared" si="61"/>
        <v>124564263.48066352</v>
      </c>
      <c r="T90" s="31">
        <f t="shared" si="62"/>
        <v>-1.7970089108770071</v>
      </c>
      <c r="U90" s="31">
        <f t="shared" si="63"/>
        <v>-7.1086210132410237</v>
      </c>
      <c r="V90" s="31">
        <f t="shared" si="64"/>
        <v>15.947873946506764</v>
      </c>
      <c r="W90" s="31">
        <f t="shared" si="65"/>
        <v>3.6423239099102389</v>
      </c>
      <c r="X90" s="31">
        <f t="shared" si="66"/>
        <v>-13.194621511046323</v>
      </c>
      <c r="Y90" s="31">
        <f t="shared" si="67"/>
        <v>-15.406399316683583</v>
      </c>
      <c r="Z90" s="31">
        <f t="shared" si="68"/>
        <v>-7.5733346514090467</v>
      </c>
      <c r="AA90" s="32">
        <f t="shared" si="69"/>
        <v>-5.1948282422058956</v>
      </c>
      <c r="AB90" s="31">
        <f t="shared" si="70"/>
        <v>-1.7970089108770071</v>
      </c>
      <c r="AC90" s="33">
        <f t="shared" si="71"/>
        <v>-2.6464184935277073</v>
      </c>
      <c r="AD90" s="33">
        <f t="shared" si="72"/>
        <v>3.5978264703541698</v>
      </c>
      <c r="AE90" s="33">
        <f t="shared" si="73"/>
        <v>0.2560518421194436</v>
      </c>
      <c r="AF90" s="33">
        <f t="shared" si="74"/>
        <v>-1.1064307602183419</v>
      </c>
      <c r="AG90" s="33">
        <f t="shared" si="75"/>
        <v>-0.6911895171146788</v>
      </c>
      <c r="AH90" s="33">
        <f t="shared" si="76"/>
        <v>-0.48326800044299517</v>
      </c>
      <c r="AI90" s="34">
        <f t="shared" si="77"/>
        <v>-0.72358045204689581</v>
      </c>
      <c r="AJ90" s="14">
        <v>0</v>
      </c>
      <c r="AK90" s="14">
        <v>0</v>
      </c>
    </row>
    <row r="91" spans="1:42">
      <c r="A91" s="26">
        <v>42855</v>
      </c>
      <c r="B91" s="27">
        <f>+VLOOKUP(A91,'[66]Grafico 1.2'!$A:$B,2,0)</f>
        <v>95.011516240308907</v>
      </c>
      <c r="C91" s="27">
        <f t="shared" si="52"/>
        <v>0.6344343051745035</v>
      </c>
      <c r="D91" s="28">
        <f t="shared" si="53"/>
        <v>588181390.82134616</v>
      </c>
      <c r="E91">
        <v>207009021.781279</v>
      </c>
      <c r="F91">
        <v>157003721.381854</v>
      </c>
      <c r="G91">
        <v>45539713.9046489</v>
      </c>
      <c r="H91">
        <v>43751038.340033099</v>
      </c>
      <c r="I91">
        <v>18891526.949092101</v>
      </c>
      <c r="J91">
        <v>36976359.233183399</v>
      </c>
      <c r="K91" s="13">
        <v>79010009.231255695</v>
      </c>
      <c r="L91" s="28">
        <f t="shared" si="54"/>
        <v>927095817.52450275</v>
      </c>
      <c r="M91" s="28">
        <f t="shared" si="55"/>
        <v>326289136.78357983</v>
      </c>
      <c r="N91" s="28">
        <f t="shared" si="56"/>
        <v>247470415.93009311</v>
      </c>
      <c r="O91" s="28">
        <f t="shared" si="57"/>
        <v>71780030.703294069</v>
      </c>
      <c r="P91" s="28">
        <f t="shared" si="58"/>
        <v>68960707.173612267</v>
      </c>
      <c r="Q91" s="28">
        <f t="shared" si="59"/>
        <v>29776963.185961258</v>
      </c>
      <c r="R91" s="28">
        <f t="shared" si="60"/>
        <v>58282408.330698505</v>
      </c>
      <c r="S91" s="29">
        <f t="shared" si="61"/>
        <v>124536155.41726373</v>
      </c>
      <c r="T91" s="31">
        <f t="shared" si="62"/>
        <v>-2.1565943276924404</v>
      </c>
      <c r="U91" s="31">
        <f t="shared" si="63"/>
        <v>-5.6319535684185578</v>
      </c>
      <c r="V91" s="31">
        <f t="shared" si="64"/>
        <v>12.148147625496343</v>
      </c>
      <c r="W91" s="31">
        <f t="shared" si="65"/>
        <v>11.778702399928243</v>
      </c>
      <c r="X91" s="31">
        <f t="shared" si="66"/>
        <v>-10.100154561314234</v>
      </c>
      <c r="Y91" s="31">
        <f t="shared" si="67"/>
        <v>-39.23779546363216</v>
      </c>
      <c r="Z91" s="31">
        <f t="shared" si="68"/>
        <v>-4.6568435433575477</v>
      </c>
      <c r="AA91" s="32">
        <f t="shared" si="69"/>
        <v>-4.2358489416297163</v>
      </c>
      <c r="AB91" s="31">
        <f t="shared" si="70"/>
        <v>-2.1565943276924404</v>
      </c>
      <c r="AC91" s="33">
        <f t="shared" si="71"/>
        <v>-2.0551506144439458</v>
      </c>
      <c r="AD91" s="33">
        <f t="shared" si="72"/>
        <v>2.8290992502051791</v>
      </c>
      <c r="AE91" s="33">
        <f t="shared" si="73"/>
        <v>0.7982684486106405</v>
      </c>
      <c r="AF91" s="33">
        <f t="shared" si="74"/>
        <v>-0.81766935291632559</v>
      </c>
      <c r="AG91" s="33">
        <f t="shared" si="75"/>
        <v>-2.0293568409385578</v>
      </c>
      <c r="AH91" s="33">
        <f t="shared" si="76"/>
        <v>-0.30043224965602711</v>
      </c>
      <c r="AI91" s="34">
        <f t="shared" si="77"/>
        <v>-0.58135296855338658</v>
      </c>
      <c r="AJ91" s="14">
        <v>0</v>
      </c>
      <c r="AK91" s="14">
        <v>0</v>
      </c>
    </row>
    <row r="92" spans="1:42">
      <c r="A92" s="26">
        <v>42886</v>
      </c>
      <c r="B92" s="27">
        <f>+VLOOKUP(A92,'[66]Grafico 1.2'!$A:$B,2,0)</f>
        <v>95.283672683283683</v>
      </c>
      <c r="C92" s="27">
        <f t="shared" si="52"/>
        <v>0.63625161522943152</v>
      </c>
      <c r="D92" s="28">
        <f t="shared" si="53"/>
        <v>591546326.42486835</v>
      </c>
      <c r="E92">
        <v>205122501.36398</v>
      </c>
      <c r="F92">
        <v>158624018.12696701</v>
      </c>
      <c r="G92">
        <v>44246594.690821797</v>
      </c>
      <c r="H92">
        <v>44062543.345058002</v>
      </c>
      <c r="I92">
        <v>26020021.044594102</v>
      </c>
      <c r="J92">
        <v>33621233.050735503</v>
      </c>
      <c r="K92" s="13">
        <v>79849414.802711993</v>
      </c>
      <c r="L92" s="28">
        <f t="shared" si="54"/>
        <v>929736463.16254532</v>
      </c>
      <c r="M92" s="28">
        <f t="shared" si="55"/>
        <v>322392111.00472111</v>
      </c>
      <c r="N92" s="28">
        <f t="shared" si="56"/>
        <v>249310201.07472324</v>
      </c>
      <c r="O92" s="28">
        <f t="shared" si="57"/>
        <v>69542604.893610418</v>
      </c>
      <c r="P92" s="28">
        <f t="shared" si="58"/>
        <v>69253330.428354368</v>
      </c>
      <c r="Q92" s="28">
        <f t="shared" si="59"/>
        <v>40895803.518253252</v>
      </c>
      <c r="R92" s="28">
        <f t="shared" si="60"/>
        <v>52842668.287155122</v>
      </c>
      <c r="S92" s="29">
        <f t="shared" si="61"/>
        <v>125499743.95572795</v>
      </c>
      <c r="T92" s="31">
        <f t="shared" si="62"/>
        <v>-1.8900871455190593</v>
      </c>
      <c r="U92" s="31">
        <f t="shared" si="63"/>
        <v>-4.0141668649644524</v>
      </c>
      <c r="V92" s="31">
        <f t="shared" si="64"/>
        <v>9.5280684081368694</v>
      </c>
      <c r="W92" s="31">
        <f t="shared" si="65"/>
        <v>0.15721411235969374</v>
      </c>
      <c r="X92" s="31">
        <f t="shared" si="66"/>
        <v>-13.136603086859044</v>
      </c>
      <c r="Y92" s="31">
        <f t="shared" si="67"/>
        <v>-16.435528243948838</v>
      </c>
      <c r="Z92" s="31">
        <f t="shared" si="68"/>
        <v>-5.7869827702697112</v>
      </c>
      <c r="AA92" s="32">
        <f t="shared" si="69"/>
        <v>-3.4343022257852684</v>
      </c>
      <c r="AB92" s="31">
        <f t="shared" si="70"/>
        <v>-1.8900871455190593</v>
      </c>
      <c r="AC92" s="33">
        <f t="shared" si="71"/>
        <v>-1.422740567647006</v>
      </c>
      <c r="AD92" s="33">
        <f t="shared" si="72"/>
        <v>2.2886138034294405</v>
      </c>
      <c r="AE92" s="33">
        <f t="shared" si="73"/>
        <v>1.15189600567705E-2</v>
      </c>
      <c r="AF92" s="33">
        <f t="shared" si="74"/>
        <v>-1.1051976657741309</v>
      </c>
      <c r="AG92" s="33">
        <f t="shared" si="75"/>
        <v>-0.84877732047084697</v>
      </c>
      <c r="AH92" s="33">
        <f t="shared" si="76"/>
        <v>-0.34251456344869335</v>
      </c>
      <c r="AI92" s="34">
        <f t="shared" si="77"/>
        <v>-0.47098979166458177</v>
      </c>
      <c r="AJ92" s="14">
        <v>0</v>
      </c>
      <c r="AK92" s="14">
        <v>0</v>
      </c>
    </row>
    <row r="93" spans="1:42">
      <c r="A93" s="26">
        <v>42916</v>
      </c>
      <c r="B93" s="27">
        <f>+VLOOKUP(A93,'[66]Grafico 1.2'!$A:$B,2,0)</f>
        <v>95.511630346746102</v>
      </c>
      <c r="C93" s="27">
        <f t="shared" si="52"/>
        <v>0.63777379030410553</v>
      </c>
      <c r="D93" s="28">
        <f t="shared" si="53"/>
        <v>596791101.8593353</v>
      </c>
      <c r="E93">
        <v>210001159.129053</v>
      </c>
      <c r="F93">
        <v>158259413.80627599</v>
      </c>
      <c r="G93">
        <v>45997597.195253201</v>
      </c>
      <c r="H93">
        <v>45351379.520667396</v>
      </c>
      <c r="I93">
        <v>22782780.147753101</v>
      </c>
      <c r="J93">
        <v>34080959.381295599</v>
      </c>
      <c r="K93" s="13">
        <v>80317812.679037005</v>
      </c>
      <c r="L93" s="28">
        <f t="shared" si="54"/>
        <v>935741027.51191974</v>
      </c>
      <c r="M93" s="28">
        <f t="shared" si="55"/>
        <v>329272168.78718001</v>
      </c>
      <c r="N93" s="28">
        <f t="shared" si="56"/>
        <v>248143489.45072544</v>
      </c>
      <c r="O93" s="28">
        <f t="shared" si="57"/>
        <v>72122118.993507817</v>
      </c>
      <c r="P93" s="28">
        <f t="shared" si="58"/>
        <v>71108879.37091738</v>
      </c>
      <c r="Q93" s="28">
        <f t="shared" si="59"/>
        <v>35722352.492550276</v>
      </c>
      <c r="R93" s="28">
        <f t="shared" si="60"/>
        <v>53437378.42385307</v>
      </c>
      <c r="S93" s="29">
        <f t="shared" si="61"/>
        <v>125934639.99318565</v>
      </c>
      <c r="T93" s="31">
        <f t="shared" si="62"/>
        <v>5.6258578314660745E-2</v>
      </c>
      <c r="U93" s="31">
        <f t="shared" si="63"/>
        <v>-1.1390970189436134</v>
      </c>
      <c r="V93" s="31">
        <f t="shared" si="64"/>
        <v>6.093210709767094</v>
      </c>
      <c r="W93" s="31">
        <f t="shared" si="65"/>
        <v>6.4422141000663347</v>
      </c>
      <c r="X93" s="31">
        <f t="shared" si="66"/>
        <v>-7.9759747422099796</v>
      </c>
      <c r="Y93" s="31">
        <f t="shared" si="67"/>
        <v>-4.4446298725893225</v>
      </c>
      <c r="Z93" s="31">
        <f t="shared" si="68"/>
        <v>-4.8629765552243409</v>
      </c>
      <c r="AA93" s="32">
        <f t="shared" si="69"/>
        <v>-2.8843233660036272</v>
      </c>
      <c r="AB93" s="31">
        <f t="shared" si="70"/>
        <v>5.6258578314660745E-2</v>
      </c>
      <c r="AC93" s="33">
        <f t="shared" si="71"/>
        <v>-0.40567640996348431</v>
      </c>
      <c r="AD93" s="33">
        <f t="shared" si="72"/>
        <v>1.5238775703810588</v>
      </c>
      <c r="AE93" s="33">
        <f t="shared" si="73"/>
        <v>0.46674354463825263</v>
      </c>
      <c r="AF93" s="33">
        <f t="shared" si="74"/>
        <v>-0.6590144938222039</v>
      </c>
      <c r="AG93" s="33">
        <f t="shared" si="75"/>
        <v>-0.17766797035901444</v>
      </c>
      <c r="AH93" s="33">
        <f t="shared" si="76"/>
        <v>-0.29206959469247806</v>
      </c>
      <c r="AI93" s="34">
        <f t="shared" si="77"/>
        <v>-0.39993406786748187</v>
      </c>
      <c r="AJ93" s="14">
        <v>0</v>
      </c>
      <c r="AK93" s="14">
        <v>0</v>
      </c>
    </row>
    <row r="94" spans="1:42">
      <c r="A94" s="26">
        <v>42947</v>
      </c>
      <c r="B94" s="27">
        <f>+VLOOKUP(A94,'[66]Grafico 1.2'!$A:$B,2,0)</f>
        <v>95.465027968470025</v>
      </c>
      <c r="C94" s="27">
        <f t="shared" si="52"/>
        <v>0.63746260542198785</v>
      </c>
      <c r="D94" s="28">
        <f t="shared" si="53"/>
        <v>598023041.51748252</v>
      </c>
      <c r="E94">
        <v>212840199.59981799</v>
      </c>
      <c r="F94">
        <v>156789038.395329</v>
      </c>
      <c r="G94">
        <v>45612180.467122898</v>
      </c>
      <c r="H94">
        <v>45427735.708436497</v>
      </c>
      <c r="I94">
        <v>22652949.321100399</v>
      </c>
      <c r="J94">
        <v>33304905.625097599</v>
      </c>
      <c r="K94" s="13">
        <v>81396032.400578201</v>
      </c>
      <c r="L94" s="28">
        <f t="shared" si="54"/>
        <v>938130388.24701393</v>
      </c>
      <c r="M94" s="28">
        <f t="shared" si="55"/>
        <v>333886564.9364984</v>
      </c>
      <c r="N94" s="28">
        <f t="shared" si="56"/>
        <v>245958017.0848417</v>
      </c>
      <c r="O94" s="28">
        <f t="shared" si="57"/>
        <v>71552715.530550256</v>
      </c>
      <c r="P94" s="28">
        <f t="shared" si="58"/>
        <v>71263373.4466106</v>
      </c>
      <c r="Q94" s="28">
        <f t="shared" si="59"/>
        <v>35536122.634369411</v>
      </c>
      <c r="R94" s="28">
        <f t="shared" si="60"/>
        <v>52246053.873309791</v>
      </c>
      <c r="S94" s="29">
        <f t="shared" si="61"/>
        <v>127687540.74083391</v>
      </c>
      <c r="T94" s="31">
        <f t="shared" si="62"/>
        <v>0.26146482801343573</v>
      </c>
      <c r="U94" s="31">
        <f t="shared" si="63"/>
        <v>1.3322584950729022</v>
      </c>
      <c r="V94" s="31">
        <f t="shared" si="64"/>
        <v>3.0321419668080996</v>
      </c>
      <c r="W94" s="31">
        <f t="shared" si="65"/>
        <v>1.5047528504286811</v>
      </c>
      <c r="X94" s="31">
        <f t="shared" si="66"/>
        <v>-9.0080024671337799</v>
      </c>
      <c r="Y94" s="31">
        <f t="shared" si="67"/>
        <v>9.7939391877251758</v>
      </c>
      <c r="Z94" s="31">
        <f t="shared" si="68"/>
        <v>-8.493277654446274</v>
      </c>
      <c r="AA94" s="32">
        <f t="shared" si="69"/>
        <v>-1.1672718121915282</v>
      </c>
      <c r="AB94" s="31">
        <f t="shared" si="70"/>
        <v>0.26146482801343573</v>
      </c>
      <c r="AC94" s="33">
        <f t="shared" si="71"/>
        <v>0.46914874762882691</v>
      </c>
      <c r="AD94" s="33">
        <f t="shared" si="72"/>
        <v>0.77358604592948688</v>
      </c>
      <c r="AE94" s="33">
        <f t="shared" si="73"/>
        <v>0.11336415585821086</v>
      </c>
      <c r="AF94" s="33">
        <f t="shared" si="74"/>
        <v>-0.7539846697160516</v>
      </c>
      <c r="AG94" s="33">
        <f t="shared" si="75"/>
        <v>0.33878168008325932</v>
      </c>
      <c r="AH94" s="33">
        <f t="shared" si="76"/>
        <v>-0.51825876694394646</v>
      </c>
      <c r="AI94" s="34">
        <f t="shared" si="77"/>
        <v>-0.16117236482631628</v>
      </c>
      <c r="AJ94" s="14">
        <v>0</v>
      </c>
      <c r="AK94" s="14">
        <v>0</v>
      </c>
    </row>
    <row r="95" spans="1:42">
      <c r="A95" s="26">
        <v>42978</v>
      </c>
      <c r="B95" s="27">
        <f>+VLOOKUP(A95,'[66]Grafico 1.2'!$A:$B,2,0)</f>
        <v>95.651446284960642</v>
      </c>
      <c r="C95" s="27">
        <f t="shared" si="52"/>
        <v>0.63870740373459856</v>
      </c>
      <c r="D95" s="28">
        <f t="shared" si="53"/>
        <v>598372943.58927751</v>
      </c>
      <c r="E95">
        <v>209937425.401191</v>
      </c>
      <c r="F95">
        <v>158840996.902899</v>
      </c>
      <c r="G95">
        <v>47012891.123291701</v>
      </c>
      <c r="H95">
        <v>43910356.443565004</v>
      </c>
      <c r="I95">
        <v>24272360.9549159</v>
      </c>
      <c r="J95">
        <v>32903365.8093202</v>
      </c>
      <c r="K95" s="13">
        <v>81495546.954094693</v>
      </c>
      <c r="L95" s="28">
        <f t="shared" si="54"/>
        <v>936849862.848809</v>
      </c>
      <c r="M95" s="28">
        <f t="shared" si="55"/>
        <v>328691078.53402323</v>
      </c>
      <c r="N95" s="28">
        <f t="shared" si="56"/>
        <v>248691334.99022666</v>
      </c>
      <c r="O95" s="28">
        <f t="shared" si="57"/>
        <v>73606303.682095602</v>
      </c>
      <c r="P95" s="28">
        <f t="shared" si="58"/>
        <v>68748782.598754764</v>
      </c>
      <c r="Q95" s="28">
        <f t="shared" si="59"/>
        <v>38002316.574056454</v>
      </c>
      <c r="R95" s="28">
        <f t="shared" si="60"/>
        <v>51515554.0971191</v>
      </c>
      <c r="S95" s="29">
        <f t="shared" si="61"/>
        <v>127594492.37253316</v>
      </c>
      <c r="T95" s="31">
        <f t="shared" si="62"/>
        <v>-0.12861938128501116</v>
      </c>
      <c r="U95" s="31">
        <f t="shared" si="63"/>
        <v>0.19737902042225031</v>
      </c>
      <c r="V95" s="31">
        <f t="shared" si="64"/>
        <v>2.1740759133647591</v>
      </c>
      <c r="W95" s="31">
        <f t="shared" si="65"/>
        <v>5.9093842149440912</v>
      </c>
      <c r="X95" s="31">
        <f t="shared" si="66"/>
        <v>-9.5498651796898208</v>
      </c>
      <c r="Y95" s="31">
        <f t="shared" si="67"/>
        <v>5.066870102023735</v>
      </c>
      <c r="Z95" s="31">
        <f t="shared" si="68"/>
        <v>-4.5107264262189695</v>
      </c>
      <c r="AA95" s="32">
        <f t="shared" si="69"/>
        <v>-2.5905160627311075</v>
      </c>
      <c r="AB95" s="31">
        <f t="shared" si="70"/>
        <v>-0.12861938128501116</v>
      </c>
      <c r="AC95" s="33">
        <f t="shared" si="71"/>
        <v>6.9024552615160897E-2</v>
      </c>
      <c r="AD95" s="33">
        <f t="shared" si="72"/>
        <v>0.5641124641989681</v>
      </c>
      <c r="AE95" s="33">
        <f t="shared" si="73"/>
        <v>0.43781823917885282</v>
      </c>
      <c r="AF95" s="33">
        <f t="shared" si="74"/>
        <v>-0.77379174113192106</v>
      </c>
      <c r="AG95" s="33">
        <f t="shared" si="75"/>
        <v>0.19536875235572349</v>
      </c>
      <c r="AH95" s="33">
        <f t="shared" si="76"/>
        <v>-0.25941873071109106</v>
      </c>
      <c r="AI95" s="34">
        <f t="shared" si="77"/>
        <v>-0.36173291779070355</v>
      </c>
      <c r="AJ95" s="14">
        <v>0</v>
      </c>
      <c r="AK95" s="14">
        <v>0</v>
      </c>
    </row>
    <row r="96" spans="1:42">
      <c r="A96" s="26">
        <v>43008</v>
      </c>
      <c r="B96" s="27">
        <f>+VLOOKUP(A96,'[66]Grafico 1.2'!$A:$B,2,0)</f>
        <v>95.863088900114846</v>
      </c>
      <c r="C96" s="27">
        <f t="shared" si="52"/>
        <v>0.64012063594900781</v>
      </c>
      <c r="D96" s="28">
        <f t="shared" si="53"/>
        <v>597675016.48685694</v>
      </c>
      <c r="E96">
        <v>207117444.688999</v>
      </c>
      <c r="F96">
        <v>158590002.71499899</v>
      </c>
      <c r="G96">
        <v>46601446.0822393</v>
      </c>
      <c r="H96">
        <v>43817526.389722198</v>
      </c>
      <c r="I96">
        <v>25372630.608873401</v>
      </c>
      <c r="J96">
        <v>34414947.450249501</v>
      </c>
      <c r="K96" s="13">
        <v>81761018.551774502</v>
      </c>
      <c r="L96" s="28">
        <f t="shared" si="54"/>
        <v>933691218.37601233</v>
      </c>
      <c r="M96" s="28">
        <f t="shared" si="55"/>
        <v>323560018.31113917</v>
      </c>
      <c r="N96" s="28">
        <f t="shared" si="56"/>
        <v>247750179.90145269</v>
      </c>
      <c r="O96" s="28">
        <f t="shared" si="57"/>
        <v>72801036.968837202</v>
      </c>
      <c r="P96" s="28">
        <f t="shared" si="58"/>
        <v>68451982.218571559</v>
      </c>
      <c r="Q96" s="28">
        <f t="shared" si="59"/>
        <v>39637263.95300056</v>
      </c>
      <c r="R96" s="28">
        <f t="shared" si="60"/>
        <v>53763221.364091448</v>
      </c>
      <c r="S96" s="29">
        <f t="shared" si="61"/>
        <v>127727515.65891965</v>
      </c>
      <c r="T96" s="31">
        <f t="shared" si="62"/>
        <v>-0.24104654224775812</v>
      </c>
      <c r="U96" s="31">
        <f t="shared" si="63"/>
        <v>1.3264575255112154</v>
      </c>
      <c r="V96" s="31">
        <f t="shared" si="64"/>
        <v>0.26768008158690737</v>
      </c>
      <c r="W96" s="31">
        <f t="shared" si="65"/>
        <v>5.8035635503272731</v>
      </c>
      <c r="X96" s="31">
        <f t="shared" si="66"/>
        <v>-7.9488791940693577</v>
      </c>
      <c r="Y96" s="31">
        <f t="shared" si="67"/>
        <v>0.5658238506488944</v>
      </c>
      <c r="Z96" s="31">
        <f t="shared" si="68"/>
        <v>-5.0816038099942844</v>
      </c>
      <c r="AA96" s="32">
        <f t="shared" si="69"/>
        <v>-1.9800598040914719</v>
      </c>
      <c r="AB96" s="31">
        <f t="shared" si="70"/>
        <v>-0.24104654224775812</v>
      </c>
      <c r="AC96" s="33">
        <f t="shared" si="71"/>
        <v>0.45255769113238459</v>
      </c>
      <c r="AD96" s="33">
        <f t="shared" si="72"/>
        <v>7.066716651384837E-2</v>
      </c>
      <c r="AE96" s="33">
        <f t="shared" si="73"/>
        <v>0.42665871865698207</v>
      </c>
      <c r="AF96" s="33">
        <f t="shared" si="74"/>
        <v>-0.63155540316079872</v>
      </c>
      <c r="AG96" s="33">
        <f t="shared" si="75"/>
        <v>2.3827754297269528E-2</v>
      </c>
      <c r="AH96" s="33">
        <f t="shared" si="76"/>
        <v>-0.30752774489443602</v>
      </c>
      <c r="AI96" s="34">
        <f t="shared" si="77"/>
        <v>-0.27567472479300076</v>
      </c>
      <c r="AJ96" s="14">
        <v>0</v>
      </c>
      <c r="AK96" s="14">
        <v>0</v>
      </c>
    </row>
    <row r="97" spans="1:37">
      <c r="A97" s="26">
        <v>43039</v>
      </c>
      <c r="B97" s="27">
        <f>+VLOOKUP(A97,'[66]Grafico 1.2'!$A:$B,2,0)</f>
        <v>95.955349235710656</v>
      </c>
      <c r="C97" s="27">
        <f t="shared" si="52"/>
        <v>0.64073669939294708</v>
      </c>
      <c r="D97" s="28">
        <f t="shared" si="53"/>
        <v>601460336.55603552</v>
      </c>
      <c r="E97">
        <v>210431529.065687</v>
      </c>
      <c r="F97">
        <v>158587435.72844699</v>
      </c>
      <c r="G97">
        <v>48749152.5568799</v>
      </c>
      <c r="H97">
        <v>44373300.297206998</v>
      </c>
      <c r="I97">
        <v>24030791.620780699</v>
      </c>
      <c r="J97">
        <v>33444254.551775701</v>
      </c>
      <c r="K97" s="13">
        <v>81843872.735258207</v>
      </c>
      <c r="L97" s="28">
        <f t="shared" si="54"/>
        <v>938701243.62452912</v>
      </c>
      <c r="M97" s="28">
        <f t="shared" si="55"/>
        <v>328421220.86194855</v>
      </c>
      <c r="N97" s="28">
        <f t="shared" si="56"/>
        <v>247507963.69038549</v>
      </c>
      <c r="O97" s="28">
        <f t="shared" si="57"/>
        <v>76082972.308385476</v>
      </c>
      <c r="P97" s="28">
        <f t="shared" si="58"/>
        <v>69253564.43488811</v>
      </c>
      <c r="Q97" s="28">
        <f t="shared" si="59"/>
        <v>37504940.240738794</v>
      </c>
      <c r="R97" s="28">
        <f t="shared" si="60"/>
        <v>52196564.647322021</v>
      </c>
      <c r="S97" s="29">
        <f t="shared" si="61"/>
        <v>127734017.44086067</v>
      </c>
      <c r="T97" s="31">
        <f t="shared" si="62"/>
        <v>1.150396380987373</v>
      </c>
      <c r="U97" s="31">
        <f t="shared" si="63"/>
        <v>1.5366352694382357</v>
      </c>
      <c r="V97" s="31">
        <f t="shared" si="64"/>
        <v>0.29449799155403245</v>
      </c>
      <c r="W97" s="31">
        <f t="shared" si="65"/>
        <v>7.1656342745611612</v>
      </c>
      <c r="X97" s="31">
        <f t="shared" si="66"/>
        <v>-3.8469962008014891</v>
      </c>
      <c r="Y97" s="31">
        <f t="shared" si="67"/>
        <v>7.9123624636786349</v>
      </c>
      <c r="Z97" s="31">
        <f t="shared" si="68"/>
        <v>-2.0074964121622685</v>
      </c>
      <c r="AA97" s="32">
        <f t="shared" si="69"/>
        <v>0.77457710120361067</v>
      </c>
      <c r="AB97" s="31">
        <f t="shared" si="70"/>
        <v>1.150396380987373</v>
      </c>
      <c r="AC97" s="33">
        <f t="shared" si="71"/>
        <v>0.5355739393528568</v>
      </c>
      <c r="AD97" s="33">
        <f t="shared" si="72"/>
        <v>7.8313133457135656E-2</v>
      </c>
      <c r="AE97" s="33">
        <f t="shared" si="73"/>
        <v>0.54818451844051885</v>
      </c>
      <c r="AF97" s="33">
        <f t="shared" si="74"/>
        <v>-0.29856660395404294</v>
      </c>
      <c r="AG97" s="33">
        <f t="shared" si="75"/>
        <v>0.29632183003826496</v>
      </c>
      <c r="AH97" s="33">
        <f t="shared" si="76"/>
        <v>-0.11522428996189327</v>
      </c>
      <c r="AI97" s="34">
        <f t="shared" si="77"/>
        <v>0.10579385361453786</v>
      </c>
      <c r="AJ97" s="14">
        <v>0</v>
      </c>
      <c r="AK97" s="14">
        <v>0</v>
      </c>
    </row>
    <row r="98" spans="1:37">
      <c r="A98" s="26">
        <v>43069</v>
      </c>
      <c r="B98" s="27">
        <f>+VLOOKUP(A98,'[66]Grafico 1.2'!$A:$B,2,0)</f>
        <v>96.170925233298007</v>
      </c>
      <c r="C98" s="27">
        <f t="shared" si="52"/>
        <v>0.64217619655764557</v>
      </c>
      <c r="D98" s="28">
        <f t="shared" si="53"/>
        <v>608729326.50856769</v>
      </c>
      <c r="E98">
        <v>217205747.19679001</v>
      </c>
      <c r="F98">
        <v>158221718.58748299</v>
      </c>
      <c r="G98">
        <v>48661119.1792752</v>
      </c>
      <c r="H98">
        <v>44712716.699219301</v>
      </c>
      <c r="I98">
        <v>22342241.5039046</v>
      </c>
      <c r="J98">
        <v>34773295.019697703</v>
      </c>
      <c r="K98" s="13">
        <v>82812488.322197899</v>
      </c>
      <c r="L98" s="28">
        <f t="shared" si="54"/>
        <v>947916365.90024948</v>
      </c>
      <c r="M98" s="28">
        <f t="shared" si="55"/>
        <v>338233880.92101657</v>
      </c>
      <c r="N98" s="28">
        <f t="shared" si="56"/>
        <v>246383655.1956034</v>
      </c>
      <c r="O98" s="28">
        <f t="shared" si="57"/>
        <v>75775339.291803047</v>
      </c>
      <c r="P98" s="28">
        <f t="shared" si="58"/>
        <v>69626867.110459179</v>
      </c>
      <c r="Q98" s="28">
        <f t="shared" si="59"/>
        <v>34791450.732165262</v>
      </c>
      <c r="R98" s="28">
        <f t="shared" si="60"/>
        <v>54149149.728841193</v>
      </c>
      <c r="S98" s="29">
        <f t="shared" si="61"/>
        <v>128956022.92036085</v>
      </c>
      <c r="T98" s="31">
        <f t="shared" si="62"/>
        <v>0.11912805784350944</v>
      </c>
      <c r="U98" s="31">
        <f t="shared" si="63"/>
        <v>-0.73567907195873916</v>
      </c>
      <c r="V98" s="31">
        <f t="shared" si="64"/>
        <v>2.3506555041268529</v>
      </c>
      <c r="W98" s="31">
        <f t="shared" si="65"/>
        <v>1.0514635411542406</v>
      </c>
      <c r="X98" s="31">
        <f t="shared" si="66"/>
        <v>-2.1369856031132284</v>
      </c>
      <c r="Y98" s="31">
        <f t="shared" si="67"/>
        <v>-0.2244270071921739</v>
      </c>
      <c r="Z98" s="31">
        <f t="shared" si="68"/>
        <v>-4.3179331421906557</v>
      </c>
      <c r="AA98" s="32">
        <f t="shared" si="69"/>
        <v>0.96289996405478639</v>
      </c>
      <c r="AB98" s="31">
        <f t="shared" si="70"/>
        <v>0.11912805784350944</v>
      </c>
      <c r="AC98" s="33">
        <f t="shared" si="71"/>
        <v>-0.26476426707074335</v>
      </c>
      <c r="AD98" s="33">
        <f t="shared" si="72"/>
        <v>0.59766426432136388</v>
      </c>
      <c r="AE98" s="33">
        <f t="shared" si="73"/>
        <v>8.3277281064653819E-2</v>
      </c>
      <c r="AF98" s="33">
        <f t="shared" si="74"/>
        <v>-0.16058571103392508</v>
      </c>
      <c r="AG98" s="33">
        <f t="shared" si="75"/>
        <v>-8.2655253654784228E-3</v>
      </c>
      <c r="AH98" s="33">
        <f t="shared" si="76"/>
        <v>-0.25809764638853439</v>
      </c>
      <c r="AI98" s="34">
        <f t="shared" si="77"/>
        <v>0.1298996623161785</v>
      </c>
      <c r="AJ98" s="14">
        <v>0</v>
      </c>
      <c r="AK98" s="14">
        <v>0</v>
      </c>
    </row>
    <row r="99" spans="1:37">
      <c r="A99" s="26">
        <v>43100</v>
      </c>
      <c r="B99" s="27">
        <f>+VLOOKUP(A99,'[66]Grafico 1.2'!$A:$B,2,0)</f>
        <v>96.612873943272447</v>
      </c>
      <c r="C99" s="27">
        <f t="shared" si="52"/>
        <v>0.64512728537119768</v>
      </c>
      <c r="D99" s="28">
        <f t="shared" si="53"/>
        <v>608551284.83362341</v>
      </c>
      <c r="E99">
        <v>221675587.90303099</v>
      </c>
      <c r="F99">
        <v>155888374.33985701</v>
      </c>
      <c r="G99">
        <v>48978004.100918204</v>
      </c>
      <c r="H99">
        <v>45578523.158266701</v>
      </c>
      <c r="I99">
        <v>19225301.776838101</v>
      </c>
      <c r="J99">
        <v>33306446.720943999</v>
      </c>
      <c r="K99" s="13">
        <v>83899046.833768398</v>
      </c>
      <c r="L99" s="28">
        <f t="shared" si="54"/>
        <v>943304210.86355245</v>
      </c>
      <c r="M99" s="28">
        <f t="shared" si="55"/>
        <v>343615272.41167891</v>
      </c>
      <c r="N99" s="28">
        <f t="shared" si="56"/>
        <v>241639716.49433634</v>
      </c>
      <c r="O99" s="28">
        <f t="shared" si="57"/>
        <v>75919907.918228745</v>
      </c>
      <c r="P99" s="28">
        <f t="shared" si="58"/>
        <v>70650434.715439796</v>
      </c>
      <c r="Q99" s="28">
        <f t="shared" si="59"/>
        <v>29800788.484362613</v>
      </c>
      <c r="R99" s="28">
        <f t="shared" si="60"/>
        <v>51627713.594193913</v>
      </c>
      <c r="S99" s="29">
        <f t="shared" si="61"/>
        <v>130050377.24531214</v>
      </c>
      <c r="T99" s="31">
        <f t="shared" si="62"/>
        <v>0.82976947291979464</v>
      </c>
      <c r="U99" s="31">
        <f t="shared" si="63"/>
        <v>2.1279952436203731</v>
      </c>
      <c r="V99" s="31">
        <f t="shared" si="64"/>
        <v>0.78516575054252691</v>
      </c>
      <c r="W99" s="31">
        <f t="shared" si="65"/>
        <v>2.108246736318331</v>
      </c>
      <c r="X99" s="31">
        <f t="shared" si="66"/>
        <v>-0.1603999923702859</v>
      </c>
      <c r="Y99" s="31">
        <f t="shared" si="67"/>
        <v>-2.6135035870880619</v>
      </c>
      <c r="Z99" s="31">
        <f t="shared" si="68"/>
        <v>-2.0629010766458955</v>
      </c>
      <c r="AA99" s="32">
        <f t="shared" si="69"/>
        <v>-0.64648768177925087</v>
      </c>
      <c r="AB99" s="31">
        <f t="shared" si="70"/>
        <v>0.82976947291979464</v>
      </c>
      <c r="AC99" s="33">
        <f t="shared" si="71"/>
        <v>0.7653063301321702</v>
      </c>
      <c r="AD99" s="33">
        <f t="shared" si="72"/>
        <v>0.20121949346725684</v>
      </c>
      <c r="AE99" s="33">
        <f t="shared" si="73"/>
        <v>0.1675534178963029</v>
      </c>
      <c r="AF99" s="33">
        <f t="shared" si="74"/>
        <v>-1.2132585218699329E-2</v>
      </c>
      <c r="AG99" s="33">
        <f t="shared" si="75"/>
        <v>-8.5484842286022072E-2</v>
      </c>
      <c r="AH99" s="33">
        <f t="shared" si="76"/>
        <v>-0.11623878466223649</v>
      </c>
      <c r="AI99" s="34">
        <f t="shared" si="77"/>
        <v>-9.0453556408981284E-2</v>
      </c>
      <c r="AJ99" s="14">
        <v>0</v>
      </c>
      <c r="AK99" s="14">
        <v>0</v>
      </c>
    </row>
    <row r="100" spans="1:37">
      <c r="A100" s="26">
        <v>43131</v>
      </c>
      <c r="B100" s="27">
        <f>+VLOOKUP(A100,'[66]Grafico 1.2'!$A:$B,2,0)</f>
        <v>97.082623139736029</v>
      </c>
      <c r="C100" s="27">
        <f t="shared" ref="C100:C131" si="78">+B100/$B$198</f>
        <v>0.64826401044261817</v>
      </c>
      <c r="D100" s="28">
        <f t="shared" ref="D100:D131" si="79">+SUM(E100:K100)</f>
        <v>607145168.13343537</v>
      </c>
      <c r="E100">
        <v>216443225.58446801</v>
      </c>
      <c r="F100">
        <v>159092107.56479499</v>
      </c>
      <c r="G100">
        <v>46480906.327410601</v>
      </c>
      <c r="H100">
        <v>43544331.8907087</v>
      </c>
      <c r="I100">
        <v>25120256.7793415</v>
      </c>
      <c r="J100">
        <v>32342595.661435001</v>
      </c>
      <c r="K100" s="13">
        <v>84121744.325276598</v>
      </c>
      <c r="L100" s="28">
        <f t="shared" ref="L100:L131" si="80">+D100/$C100</f>
        <v>936570838.96866667</v>
      </c>
      <c r="M100" s="28">
        <f t="shared" ref="M100:M131" si="81">+E100/$C100</f>
        <v>333881292.34057909</v>
      </c>
      <c r="N100" s="28">
        <f t="shared" ref="N100:N131" si="82">+F100/$C100</f>
        <v>245412524.83871648</v>
      </c>
      <c r="O100" s="28">
        <f t="shared" ref="O100:O131" si="83">+G100/$C100</f>
        <v>71700581.211772993</v>
      </c>
      <c r="P100" s="28">
        <f t="shared" ref="P100:P131" si="84">+H100/$C100</f>
        <v>67170676.127736509</v>
      </c>
      <c r="Q100" s="28">
        <f t="shared" ref="Q100:Q131" si="85">+I100/$C100</f>
        <v>38750040.685106099</v>
      </c>
      <c r="R100" s="28">
        <f t="shared" ref="R100:R131" si="86">+J100/$C100</f>
        <v>49891086.255663492</v>
      </c>
      <c r="S100" s="29">
        <f t="shared" ref="S100:S131" si="87">+K100/$C100</f>
        <v>129764637.50909203</v>
      </c>
      <c r="T100" s="31">
        <f t="shared" si="62"/>
        <v>0.87229627084646211</v>
      </c>
      <c r="U100" s="31">
        <f t="shared" si="63"/>
        <v>3.9431571968395751E-2</v>
      </c>
      <c r="V100" s="31">
        <f t="shared" si="64"/>
        <v>1.3052062260860753</v>
      </c>
      <c r="W100" s="31">
        <f t="shared" si="65"/>
        <v>3.1975084241562701</v>
      </c>
      <c r="X100" s="31">
        <f t="shared" si="66"/>
        <v>-4.5986241254551974</v>
      </c>
      <c r="Y100" s="31">
        <f t="shared" si="67"/>
        <v>15.927538752677183</v>
      </c>
      <c r="Z100" s="31">
        <f t="shared" si="68"/>
        <v>1.7613395393208053</v>
      </c>
      <c r="AA100" s="32">
        <f t="shared" si="69"/>
        <v>-0.28103908233757524</v>
      </c>
      <c r="AB100" s="31">
        <f t="shared" si="70"/>
        <v>0.87229627084646211</v>
      </c>
      <c r="AC100" s="33">
        <f t="shared" si="71"/>
        <v>1.4174124304787046E-2</v>
      </c>
      <c r="AD100" s="33">
        <f t="shared" si="72"/>
        <v>0.34054567667401531</v>
      </c>
      <c r="AE100" s="33">
        <f t="shared" si="73"/>
        <v>0.23927451099851405</v>
      </c>
      <c r="AF100" s="33">
        <f t="shared" si="74"/>
        <v>-0.3487259539093962</v>
      </c>
      <c r="AG100" s="33">
        <f t="shared" si="75"/>
        <v>0.57341030497076995</v>
      </c>
      <c r="AH100" s="33">
        <f t="shared" si="76"/>
        <v>9.300675770882616E-2</v>
      </c>
      <c r="AI100" s="34">
        <f t="shared" si="77"/>
        <v>-3.9389149901037375E-2</v>
      </c>
      <c r="AJ100" s="14">
        <v>0</v>
      </c>
      <c r="AK100" s="14">
        <v>0</v>
      </c>
    </row>
    <row r="101" spans="1:37">
      <c r="A101" s="26">
        <v>43159</v>
      </c>
      <c r="B101" s="27">
        <f>+VLOOKUP(A101,'[66]Grafico 1.2'!$A:$B,2,0)</f>
        <v>97.938076918090232</v>
      </c>
      <c r="C101" s="27">
        <f t="shared" si="78"/>
        <v>0.65397625717812291</v>
      </c>
      <c r="D101" s="28">
        <f t="shared" si="79"/>
        <v>609609354.83025861</v>
      </c>
      <c r="E101">
        <v>220265655.30274001</v>
      </c>
      <c r="F101">
        <v>162424814.48493099</v>
      </c>
      <c r="G101">
        <v>46010388.762603901</v>
      </c>
      <c r="H101">
        <v>44235991.676887803</v>
      </c>
      <c r="I101">
        <v>20760292.481783099</v>
      </c>
      <c r="J101">
        <v>31124020.836543702</v>
      </c>
      <c r="K101" s="13">
        <v>84788191.284769207</v>
      </c>
      <c r="L101" s="28">
        <f t="shared" si="80"/>
        <v>932158236.84592855</v>
      </c>
      <c r="M101" s="28">
        <f t="shared" si="81"/>
        <v>336809865.62597251</v>
      </c>
      <c r="N101" s="28">
        <f t="shared" si="82"/>
        <v>248365002.09623283</v>
      </c>
      <c r="O101" s="28">
        <f t="shared" si="83"/>
        <v>70354830.55781962</v>
      </c>
      <c r="P101" s="28">
        <f t="shared" si="84"/>
        <v>67641586.66518575</v>
      </c>
      <c r="Q101" s="28">
        <f t="shared" si="85"/>
        <v>31744718.946468782</v>
      </c>
      <c r="R101" s="28">
        <f t="shared" si="86"/>
        <v>47591973.706877984</v>
      </c>
      <c r="S101" s="29">
        <f t="shared" si="87"/>
        <v>129650259.24737132</v>
      </c>
      <c r="T101" s="31">
        <f t="shared" si="62"/>
        <v>1.0301025199898728</v>
      </c>
      <c r="U101" s="31">
        <f t="shared" si="63"/>
        <v>0.68816116055301357</v>
      </c>
      <c r="V101" s="31">
        <f t="shared" si="64"/>
        <v>2.1184632215816013</v>
      </c>
      <c r="W101" s="31">
        <f t="shared" si="65"/>
        <v>1.4373381215694314</v>
      </c>
      <c r="X101" s="31">
        <f t="shared" si="66"/>
        <v>-0.96961162103785803</v>
      </c>
      <c r="Y101" s="31">
        <f t="shared" si="67"/>
        <v>5.0464486346799342</v>
      </c>
      <c r="Z101" s="31">
        <f t="shared" si="68"/>
        <v>-1.9595753568961927</v>
      </c>
      <c r="AA101" s="32">
        <f t="shared" si="69"/>
        <v>0.88830689082133318</v>
      </c>
      <c r="AB101" s="31">
        <f t="shared" si="70"/>
        <v>1.0301025199898728</v>
      </c>
      <c r="AC101" s="33">
        <f t="shared" si="71"/>
        <v>0.24949262039587367</v>
      </c>
      <c r="AD101" s="33">
        <f t="shared" si="72"/>
        <v>0.55842931456612988</v>
      </c>
      <c r="AE101" s="33">
        <f t="shared" si="73"/>
        <v>0.1080478610205769</v>
      </c>
      <c r="AF101" s="33">
        <f t="shared" si="74"/>
        <v>-7.1780134566350143E-2</v>
      </c>
      <c r="AG101" s="33">
        <f t="shared" si="75"/>
        <v>0.165286400188388</v>
      </c>
      <c r="AH101" s="33">
        <f t="shared" si="76"/>
        <v>-0.10309833550659198</v>
      </c>
      <c r="AI101" s="34">
        <f t="shared" si="77"/>
        <v>0.12372479389186665</v>
      </c>
      <c r="AJ101" s="14">
        <v>0</v>
      </c>
      <c r="AK101" s="14">
        <v>0</v>
      </c>
    </row>
    <row r="102" spans="1:37">
      <c r="A102" s="26">
        <v>43190</v>
      </c>
      <c r="B102" s="27">
        <f>+VLOOKUP(A102,'[66]Grafico 1.2'!$A:$B,2,0)</f>
        <v>98.226537807072404</v>
      </c>
      <c r="C102" s="27">
        <f t="shared" si="78"/>
        <v>0.65590243929702041</v>
      </c>
      <c r="D102" s="28">
        <f t="shared" si="79"/>
        <v>610695292.53466344</v>
      </c>
      <c r="E102">
        <v>219631987.89681199</v>
      </c>
      <c r="F102">
        <v>162945514.47240901</v>
      </c>
      <c r="G102">
        <v>44571677.952325098</v>
      </c>
      <c r="H102">
        <v>44216615.033107601</v>
      </c>
      <c r="I102">
        <v>20350028.560293298</v>
      </c>
      <c r="J102">
        <v>37307036.486062802</v>
      </c>
      <c r="K102" s="13">
        <v>81672432.133653596</v>
      </c>
      <c r="L102" s="28">
        <f t="shared" si="80"/>
        <v>931076416.16517103</v>
      </c>
      <c r="M102" s="28">
        <f t="shared" si="81"/>
        <v>334854659.37923324</v>
      </c>
      <c r="N102" s="28">
        <f t="shared" si="82"/>
        <v>248429499.12955025</v>
      </c>
      <c r="O102" s="28">
        <f t="shared" si="83"/>
        <v>67954737.293088734</v>
      </c>
      <c r="P102" s="28">
        <f t="shared" si="84"/>
        <v>67413402.335411116</v>
      </c>
      <c r="Q102" s="28">
        <f t="shared" si="85"/>
        <v>31025999.205162194</v>
      </c>
      <c r="R102" s="28">
        <f t="shared" si="86"/>
        <v>56878941.517655484</v>
      </c>
      <c r="S102" s="29">
        <f t="shared" si="87"/>
        <v>124519177.30507</v>
      </c>
      <c r="T102" s="31">
        <f t="shared" si="62"/>
        <v>0.51128099051396259</v>
      </c>
      <c r="U102" s="31">
        <f t="shared" si="63"/>
        <v>2.6507134180268288</v>
      </c>
      <c r="V102" s="31">
        <f t="shared" si="64"/>
        <v>0.68323315120428774</v>
      </c>
      <c r="W102" s="31">
        <f t="shared" si="65"/>
        <v>-1.1247821918648704</v>
      </c>
      <c r="X102" s="31">
        <f t="shared" si="66"/>
        <v>-1.8192139796052276</v>
      </c>
      <c r="Y102" s="31">
        <f t="shared" si="67"/>
        <v>-13.334455288498026</v>
      </c>
      <c r="Z102" s="31">
        <f t="shared" si="68"/>
        <v>2.2368658860568047</v>
      </c>
      <c r="AA102" s="32">
        <f t="shared" si="69"/>
        <v>-3.6195112734338508E-2</v>
      </c>
      <c r="AB102" s="31">
        <f t="shared" si="70"/>
        <v>0.51128099051396259</v>
      </c>
      <c r="AC102" s="33">
        <f t="shared" si="71"/>
        <v>0.93344048384738776</v>
      </c>
      <c r="AD102" s="33">
        <f t="shared" si="72"/>
        <v>0.18198870008203535</v>
      </c>
      <c r="AE102" s="33">
        <f t="shared" si="73"/>
        <v>-8.3450741156269548E-2</v>
      </c>
      <c r="AF102" s="33">
        <f t="shared" si="74"/>
        <v>-0.13484442885465786</v>
      </c>
      <c r="AG102" s="33">
        <f t="shared" si="75"/>
        <v>-0.51532838808106263</v>
      </c>
      <c r="AH102" s="33">
        <f t="shared" si="76"/>
        <v>0.13434249393165154</v>
      </c>
      <c r="AI102" s="34">
        <f t="shared" si="77"/>
        <v>-4.8671292551185413E-3</v>
      </c>
      <c r="AJ102" s="14">
        <v>0</v>
      </c>
      <c r="AK102" s="14">
        <v>0</v>
      </c>
    </row>
    <row r="103" spans="1:37">
      <c r="A103" s="26">
        <v>43220</v>
      </c>
      <c r="B103" s="27">
        <f>+VLOOKUP(A103,'[66]Grafico 1.2'!$A:$B,2,0)</f>
        <v>98.582234917486659</v>
      </c>
      <c r="C103" s="27">
        <f t="shared" si="78"/>
        <v>0.65827758767932254</v>
      </c>
      <c r="D103" s="28">
        <f t="shared" si="79"/>
        <v>612969106.9710362</v>
      </c>
      <c r="E103">
        <v>217494274.02621299</v>
      </c>
      <c r="F103">
        <v>165654434.971874</v>
      </c>
      <c r="G103">
        <v>45018176.186184697</v>
      </c>
      <c r="H103">
        <v>44955089.432632297</v>
      </c>
      <c r="I103">
        <v>22667605.4884458</v>
      </c>
      <c r="J103">
        <v>35019106.321991503</v>
      </c>
      <c r="K103" s="13">
        <v>82160420.543694898</v>
      </c>
      <c r="L103" s="28">
        <f t="shared" si="80"/>
        <v>931171163.11370122</v>
      </c>
      <c r="M103" s="28">
        <f t="shared" si="81"/>
        <v>330399026.33319563</v>
      </c>
      <c r="N103" s="28">
        <f t="shared" si="82"/>
        <v>251648298.63928458</v>
      </c>
      <c r="O103" s="28">
        <f t="shared" si="83"/>
        <v>68387830.648907244</v>
      </c>
      <c r="P103" s="28">
        <f t="shared" si="84"/>
        <v>68291994.553720102</v>
      </c>
      <c r="Q103" s="28">
        <f t="shared" si="85"/>
        <v>34434721.632188149</v>
      </c>
      <c r="R103" s="28">
        <f t="shared" si="86"/>
        <v>53198083.874383599</v>
      </c>
      <c r="S103" s="29">
        <f t="shared" si="87"/>
        <v>124811207.43202189</v>
      </c>
      <c r="T103" s="31">
        <f t="shared" si="62"/>
        <v>0.43958191938351376</v>
      </c>
      <c r="U103" s="31">
        <f t="shared" si="63"/>
        <v>1.2595851612252185</v>
      </c>
      <c r="V103" s="31">
        <f t="shared" si="64"/>
        <v>1.6882352153041458</v>
      </c>
      <c r="W103" s="31">
        <f t="shared" si="65"/>
        <v>-4.7258269760410592</v>
      </c>
      <c r="X103" s="31">
        <f t="shared" si="66"/>
        <v>-0.96970093158795789</v>
      </c>
      <c r="Y103" s="31">
        <f t="shared" si="67"/>
        <v>15.64215402738871</v>
      </c>
      <c r="Z103" s="31">
        <f t="shared" si="68"/>
        <v>-8.7236004858723284</v>
      </c>
      <c r="AA103" s="32">
        <f t="shared" si="69"/>
        <v>0.22086117387885018</v>
      </c>
      <c r="AB103" s="31">
        <f t="shared" si="70"/>
        <v>0.43958191938351376</v>
      </c>
      <c r="AC103" s="33">
        <f t="shared" si="71"/>
        <v>0.44330795932074146</v>
      </c>
      <c r="AD103" s="33">
        <f t="shared" si="72"/>
        <v>0.45064195417762948</v>
      </c>
      <c r="AE103" s="33">
        <f t="shared" si="73"/>
        <v>-0.36589530340505333</v>
      </c>
      <c r="AF103" s="33">
        <f t="shared" si="74"/>
        <v>-7.2129828142007996E-2</v>
      </c>
      <c r="AG103" s="33">
        <f t="shared" si="75"/>
        <v>0.50240313440997786</v>
      </c>
      <c r="AH103" s="33">
        <f t="shared" si="76"/>
        <v>-0.54841412939289325</v>
      </c>
      <c r="AI103" s="34">
        <f t="shared" si="77"/>
        <v>2.9668132415114304E-2</v>
      </c>
      <c r="AJ103" s="14">
        <v>0</v>
      </c>
      <c r="AK103" s="14">
        <v>0</v>
      </c>
    </row>
    <row r="104" spans="1:37">
      <c r="A104" s="26">
        <v>43251</v>
      </c>
      <c r="B104" s="27">
        <f>+VLOOKUP(A104,'[66]Grafico 1.2'!$A:$B,2,0)</f>
        <v>98.874241480414824</v>
      </c>
      <c r="C104" s="27">
        <f t="shared" si="78"/>
        <v>0.66022744584587534</v>
      </c>
      <c r="D104" s="28">
        <f t="shared" si="79"/>
        <v>615279443.79827774</v>
      </c>
      <c r="E104">
        <v>214116204.332522</v>
      </c>
      <c r="F104">
        <v>167127184.65180501</v>
      </c>
      <c r="G104">
        <v>45021358.996653304</v>
      </c>
      <c r="H104">
        <v>45869864.393968403</v>
      </c>
      <c r="I104">
        <v>27340579.472741202</v>
      </c>
      <c r="J104">
        <v>33081829.598448001</v>
      </c>
      <c r="K104" s="13">
        <v>82722422.352139801</v>
      </c>
      <c r="L104" s="28">
        <f t="shared" si="80"/>
        <v>931920427.83072925</v>
      </c>
      <c r="M104" s="28">
        <f t="shared" si="81"/>
        <v>324306730.47558475</v>
      </c>
      <c r="N104" s="28">
        <f t="shared" si="82"/>
        <v>253135772.68464461</v>
      </c>
      <c r="O104" s="28">
        <f t="shared" si="83"/>
        <v>68190680.772097394</v>
      </c>
      <c r="P104" s="28">
        <f t="shared" si="84"/>
        <v>69475852.121234521</v>
      </c>
      <c r="Q104" s="28">
        <f t="shared" si="85"/>
        <v>41410849.616699569</v>
      </c>
      <c r="R104" s="28">
        <f t="shared" si="86"/>
        <v>50106716.718000062</v>
      </c>
      <c r="S104" s="29">
        <f t="shared" si="87"/>
        <v>125293825.4424683</v>
      </c>
      <c r="T104" s="31">
        <f t="shared" si="62"/>
        <v>0.23490147527989169</v>
      </c>
      <c r="U104" s="31">
        <f t="shared" si="63"/>
        <v>0.59387913212169963</v>
      </c>
      <c r="V104" s="31">
        <f t="shared" si="64"/>
        <v>1.5344625263748357</v>
      </c>
      <c r="W104" s="31">
        <f t="shared" si="65"/>
        <v>-1.9440228383467373</v>
      </c>
      <c r="X104" s="31">
        <f t="shared" si="66"/>
        <v>0.32131551147618342</v>
      </c>
      <c r="Y104" s="31">
        <f t="shared" si="67"/>
        <v>1.2594106341899725</v>
      </c>
      <c r="Z104" s="31">
        <f t="shared" si="68"/>
        <v>-5.1775424251619517</v>
      </c>
      <c r="AA104" s="32">
        <f t="shared" si="69"/>
        <v>-0.16407883137378176</v>
      </c>
      <c r="AB104" s="31">
        <f t="shared" si="70"/>
        <v>0.23490147527989169</v>
      </c>
      <c r="AC104" s="33">
        <f t="shared" si="71"/>
        <v>0.20593141677491608</v>
      </c>
      <c r="AD104" s="33">
        <f t="shared" si="72"/>
        <v>0.41146838502046723</v>
      </c>
      <c r="AE104" s="33">
        <f t="shared" si="73"/>
        <v>-0.14540939019583846</v>
      </c>
      <c r="AF104" s="33">
        <f t="shared" si="74"/>
        <v>2.3933845954931483E-2</v>
      </c>
      <c r="AG104" s="33">
        <f t="shared" si="75"/>
        <v>5.5396998918850381E-2</v>
      </c>
      <c r="AH104" s="33">
        <f t="shared" si="76"/>
        <v>-0.29427172941551216</v>
      </c>
      <c r="AI104" s="34">
        <f t="shared" si="77"/>
        <v>-2.2148051777942053E-2</v>
      </c>
      <c r="AJ104" s="14">
        <v>0</v>
      </c>
      <c r="AK104" s="14">
        <v>0</v>
      </c>
    </row>
    <row r="105" spans="1:37">
      <c r="A105" s="26">
        <v>43281</v>
      </c>
      <c r="B105" s="27">
        <f>+VLOOKUP(A105,'[66]Grafico 1.2'!$A:$B,2,0)</f>
        <v>99.074771324744958</v>
      </c>
      <c r="C105" s="27">
        <f t="shared" si="78"/>
        <v>0.66156647312897388</v>
      </c>
      <c r="D105" s="28">
        <f t="shared" si="79"/>
        <v>616542056.42523837</v>
      </c>
      <c r="E105">
        <v>217135773.859341</v>
      </c>
      <c r="F105">
        <v>165657408.22517699</v>
      </c>
      <c r="G105">
        <v>45682206.493186697</v>
      </c>
      <c r="H105">
        <v>46348450.8421221</v>
      </c>
      <c r="I105">
        <v>22529207.079479001</v>
      </c>
      <c r="J105">
        <v>34511789.587205403</v>
      </c>
      <c r="K105" s="13">
        <v>84677220.338727206</v>
      </c>
      <c r="L105" s="28">
        <f t="shared" si="80"/>
        <v>931942716.97175634</v>
      </c>
      <c r="M105" s="28">
        <f t="shared" si="81"/>
        <v>328214597.74460167</v>
      </c>
      <c r="N105" s="28">
        <f t="shared" si="82"/>
        <v>250401758.48343164</v>
      </c>
      <c r="O105" s="28">
        <f t="shared" si="83"/>
        <v>69051574.329524472</v>
      </c>
      <c r="P105" s="28">
        <f t="shared" si="84"/>
        <v>70058645.237734661</v>
      </c>
      <c r="Q105" s="28">
        <f t="shared" si="85"/>
        <v>34054336.177170336</v>
      </c>
      <c r="R105" s="28">
        <f t="shared" si="86"/>
        <v>52166775.356642433</v>
      </c>
      <c r="S105" s="29">
        <f t="shared" si="87"/>
        <v>127995029.64265119</v>
      </c>
      <c r="T105" s="31">
        <f t="shared" si="62"/>
        <v>-0.40591471662441148</v>
      </c>
      <c r="U105" s="31">
        <f t="shared" si="63"/>
        <v>-0.32118446161840675</v>
      </c>
      <c r="V105" s="31">
        <f t="shared" si="64"/>
        <v>0.91006580011627758</v>
      </c>
      <c r="W105" s="31">
        <f t="shared" si="65"/>
        <v>-4.2574243613942464</v>
      </c>
      <c r="X105" s="31">
        <f t="shared" si="66"/>
        <v>-1.4769381017868399</v>
      </c>
      <c r="Y105" s="31">
        <f t="shared" si="67"/>
        <v>-4.6693910086906936</v>
      </c>
      <c r="Z105" s="31">
        <f t="shared" si="68"/>
        <v>-2.3777421435844048</v>
      </c>
      <c r="AA105" s="32">
        <f t="shared" si="69"/>
        <v>1.6360785639098374</v>
      </c>
      <c r="AB105" s="31">
        <f t="shared" si="70"/>
        <v>-0.40591471662441148</v>
      </c>
      <c r="AC105" s="33">
        <f t="shared" si="71"/>
        <v>-0.11301962952189341</v>
      </c>
      <c r="AD105" s="33">
        <f t="shared" si="72"/>
        <v>0.24133483157308874</v>
      </c>
      <c r="AE105" s="33">
        <f t="shared" si="73"/>
        <v>-0.32814043348593103</v>
      </c>
      <c r="AF105" s="33">
        <f t="shared" si="74"/>
        <v>-0.11223555474266433</v>
      </c>
      <c r="AG105" s="33">
        <f t="shared" si="75"/>
        <v>-0.1782561912258013</v>
      </c>
      <c r="AH105" s="33">
        <f t="shared" si="76"/>
        <v>-0.13578576014659577</v>
      </c>
      <c r="AI105" s="34">
        <f t="shared" si="77"/>
        <v>0.22018802092540157</v>
      </c>
      <c r="AJ105" s="14">
        <v>0</v>
      </c>
      <c r="AK105" s="14">
        <v>0</v>
      </c>
    </row>
    <row r="106" spans="1:37">
      <c r="A106" s="26">
        <v>43312</v>
      </c>
      <c r="B106" s="27">
        <f>+VLOOKUP(A106,'[66]Grafico 1.2'!$A:$B,2,0)</f>
        <v>99.130723266758508</v>
      </c>
      <c r="C106" s="27">
        <f t="shared" si="78"/>
        <v>0.66194008922162473</v>
      </c>
      <c r="D106" s="28">
        <f t="shared" si="79"/>
        <v>623460633.99449468</v>
      </c>
      <c r="E106">
        <v>222906130.35241601</v>
      </c>
      <c r="F106">
        <v>165488638.074691</v>
      </c>
      <c r="G106">
        <v>45777223.455504999</v>
      </c>
      <c r="H106">
        <v>45410129.2671277</v>
      </c>
      <c r="I106">
        <v>26496030.108200699</v>
      </c>
      <c r="J106">
        <v>32299377.145374</v>
      </c>
      <c r="K106" s="13">
        <v>85083105.591180295</v>
      </c>
      <c r="L106" s="28">
        <f t="shared" si="80"/>
        <v>941868673.83666396</v>
      </c>
      <c r="M106" s="28">
        <f t="shared" si="81"/>
        <v>336746684.45377177</v>
      </c>
      <c r="N106" s="28">
        <f t="shared" si="82"/>
        <v>250005462.38148087</v>
      </c>
      <c r="O106" s="28">
        <f t="shared" si="83"/>
        <v>69156142.981662333</v>
      </c>
      <c r="P106" s="28">
        <f t="shared" si="84"/>
        <v>68601569.849811435</v>
      </c>
      <c r="Q106" s="28">
        <f t="shared" si="85"/>
        <v>40027837.170819156</v>
      </c>
      <c r="R106" s="28">
        <f t="shared" si="86"/>
        <v>48795015.850082196</v>
      </c>
      <c r="S106" s="29">
        <f t="shared" si="87"/>
        <v>128535961.14903617</v>
      </c>
      <c r="T106" s="31">
        <f t="shared" si="62"/>
        <v>0.39848251762053533</v>
      </c>
      <c r="U106" s="31">
        <f t="shared" si="63"/>
        <v>0.85661413714483992</v>
      </c>
      <c r="V106" s="31">
        <f t="shared" si="64"/>
        <v>1.6455838051593341</v>
      </c>
      <c r="W106" s="31">
        <f t="shared" si="65"/>
        <v>-3.3493802871320533</v>
      </c>
      <c r="X106" s="31">
        <f t="shared" si="66"/>
        <v>-3.7351636164029589</v>
      </c>
      <c r="Y106" s="31">
        <f t="shared" si="67"/>
        <v>12.639855458247151</v>
      </c>
      <c r="Z106" s="31">
        <f t="shared" si="68"/>
        <v>-6.605356323361633</v>
      </c>
      <c r="AA106" s="32">
        <f t="shared" si="69"/>
        <v>0.66445042584404312</v>
      </c>
      <c r="AB106" s="31">
        <f t="shared" si="70"/>
        <v>0.39848251762053533</v>
      </c>
      <c r="AC106" s="33">
        <f t="shared" si="71"/>
        <v>0.30487441331239135</v>
      </c>
      <c r="AD106" s="33">
        <f t="shared" si="72"/>
        <v>0.4314373937083712</v>
      </c>
      <c r="AE106" s="33">
        <f t="shared" si="73"/>
        <v>-0.25546262853355894</v>
      </c>
      <c r="AF106" s="33">
        <f t="shared" si="74"/>
        <v>-0.28373492961601815</v>
      </c>
      <c r="AG106" s="33">
        <f t="shared" si="75"/>
        <v>0.47879426918926532</v>
      </c>
      <c r="AH106" s="33">
        <f t="shared" si="76"/>
        <v>-0.36786336595237679</v>
      </c>
      <c r="AI106" s="34">
        <f t="shared" si="77"/>
        <v>9.0437365512443108E-2</v>
      </c>
      <c r="AJ106" s="14">
        <v>0</v>
      </c>
      <c r="AK106" s="14">
        <v>0</v>
      </c>
    </row>
    <row r="107" spans="1:37">
      <c r="A107" s="26">
        <v>43343</v>
      </c>
      <c r="B107" s="27">
        <f>+VLOOKUP(A107,'[66]Grafico 1.2'!$A:$B,2,0)</f>
        <v>99.274552863255082</v>
      </c>
      <c r="C107" s="27">
        <f t="shared" si="78"/>
        <v>0.66290050364008357</v>
      </c>
      <c r="D107" s="28">
        <f t="shared" si="79"/>
        <v>632322481.64323068</v>
      </c>
      <c r="E107">
        <v>225619131.38445801</v>
      </c>
      <c r="F107">
        <v>165515757.130712</v>
      </c>
      <c r="G107">
        <v>46460471.352747098</v>
      </c>
      <c r="H107">
        <v>47190187.423151597</v>
      </c>
      <c r="I107">
        <v>27376205.144884899</v>
      </c>
      <c r="J107">
        <v>34594227.590873703</v>
      </c>
      <c r="K107" s="13">
        <v>85566501.616403505</v>
      </c>
      <c r="L107" s="28">
        <f t="shared" si="80"/>
        <v>953872380.80383933</v>
      </c>
      <c r="M107" s="28">
        <f t="shared" si="81"/>
        <v>340351425.50888163</v>
      </c>
      <c r="N107" s="28">
        <f t="shared" si="82"/>
        <v>249684162.58826292</v>
      </c>
      <c r="O107" s="28">
        <f t="shared" si="83"/>
        <v>70086643.617897198</v>
      </c>
      <c r="P107" s="28">
        <f t="shared" si="84"/>
        <v>71187436.370953679</v>
      </c>
      <c r="Q107" s="28">
        <f t="shared" si="85"/>
        <v>41297608.003853001</v>
      </c>
      <c r="R107" s="28">
        <f t="shared" si="86"/>
        <v>52186153.730328672</v>
      </c>
      <c r="S107" s="29">
        <f t="shared" si="87"/>
        <v>129078950.98366246</v>
      </c>
      <c r="T107" s="31">
        <f t="shared" si="62"/>
        <v>1.8169952977596271</v>
      </c>
      <c r="U107" s="31">
        <f t="shared" si="63"/>
        <v>3.5475094203542223</v>
      </c>
      <c r="V107" s="31">
        <f t="shared" si="64"/>
        <v>0.39922082451133711</v>
      </c>
      <c r="W107" s="31">
        <f t="shared" si="65"/>
        <v>-4.7817372808173548</v>
      </c>
      <c r="X107" s="31">
        <f t="shared" si="66"/>
        <v>3.5471955720756121</v>
      </c>
      <c r="Y107" s="31">
        <f t="shared" si="67"/>
        <v>8.6712909287382409</v>
      </c>
      <c r="Z107" s="31">
        <f t="shared" si="68"/>
        <v>1.3017420562832838</v>
      </c>
      <c r="AA107" s="32">
        <f t="shared" si="69"/>
        <v>1.1634190344166129</v>
      </c>
      <c r="AB107" s="31">
        <f t="shared" si="70"/>
        <v>1.8169952977596271</v>
      </c>
      <c r="AC107" s="33">
        <f t="shared" si="71"/>
        <v>1.2446334719419405</v>
      </c>
      <c r="AD107" s="33">
        <f t="shared" si="72"/>
        <v>0.10597510203152875</v>
      </c>
      <c r="AE107" s="33">
        <f t="shared" si="73"/>
        <v>-0.37569094086171911</v>
      </c>
      <c r="AF107" s="33">
        <f t="shared" si="74"/>
        <v>0.2603035842673202</v>
      </c>
      <c r="AG107" s="33">
        <f t="shared" si="75"/>
        <v>0.35174167819976071</v>
      </c>
      <c r="AH107" s="33">
        <f t="shared" si="76"/>
        <v>7.1580266999280787E-2</v>
      </c>
      <c r="AI107" s="34">
        <f t="shared" si="77"/>
        <v>0.15845213518154391</v>
      </c>
      <c r="AJ107" s="14">
        <v>0</v>
      </c>
      <c r="AK107" s="14">
        <v>0</v>
      </c>
    </row>
    <row r="108" spans="1:37">
      <c r="A108" s="26">
        <v>43373</v>
      </c>
      <c r="B108" s="27">
        <f>+VLOOKUP(A108,'[66]Grafico 1.2'!$A:$B,2,0)</f>
        <v>99.380863961709309</v>
      </c>
      <c r="C108" s="27">
        <f t="shared" si="78"/>
        <v>0.66361039029960767</v>
      </c>
      <c r="D108" s="28">
        <f t="shared" si="79"/>
        <v>628528770.64788091</v>
      </c>
      <c r="E108">
        <v>219725121.26644799</v>
      </c>
      <c r="F108">
        <v>165515301.73779699</v>
      </c>
      <c r="G108">
        <v>45960967.476978198</v>
      </c>
      <c r="H108">
        <v>47651878.5058413</v>
      </c>
      <c r="I108">
        <v>24477877.267711401</v>
      </c>
      <c r="J108">
        <v>35878701.242419198</v>
      </c>
      <c r="K108" s="13">
        <v>89318923.150685802</v>
      </c>
      <c r="L108" s="28">
        <f t="shared" si="80"/>
        <v>947135216.43944108</v>
      </c>
      <c r="M108" s="28">
        <f t="shared" si="81"/>
        <v>331105607.26339173</v>
      </c>
      <c r="N108" s="28">
        <f t="shared" si="82"/>
        <v>249416380.69149268</v>
      </c>
      <c r="O108" s="28">
        <f t="shared" si="83"/>
        <v>69258963.013263971</v>
      </c>
      <c r="P108" s="28">
        <f t="shared" si="84"/>
        <v>71807010.864202067</v>
      </c>
      <c r="Q108" s="28">
        <f t="shared" si="85"/>
        <v>36885916.232655875</v>
      </c>
      <c r="R108" s="28">
        <f t="shared" si="86"/>
        <v>54065912.419214286</v>
      </c>
      <c r="S108" s="29">
        <f t="shared" si="87"/>
        <v>134595425.95522046</v>
      </c>
      <c r="T108" s="31">
        <f t="shared" si="62"/>
        <v>1.4398762458976755</v>
      </c>
      <c r="U108" s="31">
        <f t="shared" si="63"/>
        <v>2.3320523319406705</v>
      </c>
      <c r="V108" s="31">
        <f t="shared" si="64"/>
        <v>0.67253262568880423</v>
      </c>
      <c r="W108" s="31">
        <f t="shared" si="65"/>
        <v>-4.8654168993354174</v>
      </c>
      <c r="X108" s="31">
        <f t="shared" si="66"/>
        <v>4.9012877887417261</v>
      </c>
      <c r="Y108" s="31">
        <f t="shared" si="67"/>
        <v>-6.9413159384741245</v>
      </c>
      <c r="Z108" s="31">
        <f t="shared" si="68"/>
        <v>0.56300766107926226</v>
      </c>
      <c r="AA108" s="32">
        <f t="shared" si="69"/>
        <v>5.3770013930598326</v>
      </c>
      <c r="AB108" s="31">
        <f t="shared" si="70"/>
        <v>1.4398762458976755</v>
      </c>
      <c r="AC108" s="33">
        <f t="shared" si="71"/>
        <v>0.80814607696287211</v>
      </c>
      <c r="AD108" s="33">
        <f t="shared" si="72"/>
        <v>0.17845308569336729</v>
      </c>
      <c r="AE108" s="33">
        <f t="shared" si="73"/>
        <v>-0.37936245793700829</v>
      </c>
      <c r="AF108" s="33">
        <f t="shared" si="74"/>
        <v>0.35932957059036985</v>
      </c>
      <c r="AG108" s="33">
        <f t="shared" si="75"/>
        <v>-0.2946742634176388</v>
      </c>
      <c r="AH108" s="33">
        <f t="shared" si="76"/>
        <v>3.2418753562801494E-2</v>
      </c>
      <c r="AI108" s="34">
        <f t="shared" si="77"/>
        <v>0.73556548044291592</v>
      </c>
      <c r="AJ108" s="14">
        <v>0</v>
      </c>
      <c r="AK108" s="14">
        <v>0</v>
      </c>
    </row>
    <row r="109" spans="1:37">
      <c r="A109" s="26">
        <v>43404</v>
      </c>
      <c r="B109" s="27">
        <f>+VLOOKUP(A109,'[66]Grafico 1.2'!$A:$B,2,0)</f>
        <v>99.555670126035068</v>
      </c>
      <c r="C109" s="27">
        <f t="shared" si="78"/>
        <v>0.66477764908878145</v>
      </c>
      <c r="D109" s="28">
        <f t="shared" si="79"/>
        <v>641001997.79616976</v>
      </c>
      <c r="E109">
        <v>224770802.407792</v>
      </c>
      <c r="F109">
        <v>165133505.15504301</v>
      </c>
      <c r="G109">
        <v>47529067.471969299</v>
      </c>
      <c r="H109">
        <v>49818948.532087803</v>
      </c>
      <c r="I109">
        <v>26755213.509743501</v>
      </c>
      <c r="J109">
        <v>36659782.857805602</v>
      </c>
      <c r="K109" s="13">
        <v>90334677.861728594</v>
      </c>
      <c r="L109" s="28">
        <f t="shared" si="80"/>
        <v>964235182.50771332</v>
      </c>
      <c r="M109" s="28">
        <f t="shared" si="81"/>
        <v>338114259.28035939</v>
      </c>
      <c r="N109" s="28">
        <f t="shared" si="82"/>
        <v>248404117.34870064</v>
      </c>
      <c r="O109" s="28">
        <f t="shared" si="83"/>
        <v>71496187.540477559</v>
      </c>
      <c r="P109" s="28">
        <f t="shared" si="84"/>
        <v>74940769.444302499</v>
      </c>
      <c r="Q109" s="28">
        <f t="shared" si="85"/>
        <v>40246860.805890791</v>
      </c>
      <c r="R109" s="28">
        <f t="shared" si="86"/>
        <v>55145931.7383122</v>
      </c>
      <c r="S109" s="29">
        <f t="shared" si="87"/>
        <v>135887056.34967029</v>
      </c>
      <c r="T109" s="31">
        <f t="shared" si="62"/>
        <v>2.7201347666902187</v>
      </c>
      <c r="U109" s="31">
        <f t="shared" si="63"/>
        <v>2.951404416855663</v>
      </c>
      <c r="V109" s="31">
        <f t="shared" si="64"/>
        <v>0.36207063601241263</v>
      </c>
      <c r="W109" s="31">
        <f t="shared" si="65"/>
        <v>-6.0286613794692467</v>
      </c>
      <c r="X109" s="31">
        <f t="shared" si="66"/>
        <v>8.2121477151713584</v>
      </c>
      <c r="Y109" s="31">
        <f t="shared" si="67"/>
        <v>7.3108250474524183</v>
      </c>
      <c r="Z109" s="31">
        <f t="shared" si="68"/>
        <v>5.650500393882707</v>
      </c>
      <c r="AA109" s="32">
        <f t="shared" si="69"/>
        <v>6.3828250861869051</v>
      </c>
      <c r="AB109" s="31">
        <f t="shared" si="70"/>
        <v>2.7201347666902187</v>
      </c>
      <c r="AC109" s="33">
        <f t="shared" si="71"/>
        <v>1.0326009989060994</v>
      </c>
      <c r="AD109" s="33">
        <f t="shared" si="72"/>
        <v>9.5467398642715195E-2</v>
      </c>
      <c r="AE109" s="33">
        <f t="shared" si="73"/>
        <v>-0.48863094611416086</v>
      </c>
      <c r="AF109" s="33">
        <f t="shared" si="74"/>
        <v>0.60585889792314251</v>
      </c>
      <c r="AG109" s="33">
        <f t="shared" si="75"/>
        <v>0.29209725498656575</v>
      </c>
      <c r="AH109" s="33">
        <f t="shared" si="76"/>
        <v>0.31419656797321804</v>
      </c>
      <c r="AI109" s="34">
        <f t="shared" si="77"/>
        <v>0.86854459437264497</v>
      </c>
      <c r="AJ109" s="14">
        <v>0</v>
      </c>
      <c r="AK109" s="14">
        <v>0</v>
      </c>
    </row>
    <row r="110" spans="1:37">
      <c r="A110" s="26">
        <v>43434</v>
      </c>
      <c r="B110" s="27">
        <f>+VLOOKUP(A110,'[66]Grafico 1.2'!$A:$B,2,0)</f>
        <v>99.713430978040634</v>
      </c>
      <c r="C110" s="27">
        <f t="shared" si="78"/>
        <v>0.66583108871890728</v>
      </c>
      <c r="D110" s="28">
        <f t="shared" si="79"/>
        <v>652344207.64914072</v>
      </c>
      <c r="E110">
        <v>234387562.71680999</v>
      </c>
      <c r="F110">
        <v>162803274.42986801</v>
      </c>
      <c r="G110">
        <v>48597475.528259002</v>
      </c>
      <c r="H110">
        <v>51131722.184148602</v>
      </c>
      <c r="I110">
        <v>26427523.308911901</v>
      </c>
      <c r="J110">
        <v>36606215.5772544</v>
      </c>
      <c r="K110" s="13">
        <v>92390433.903888807</v>
      </c>
      <c r="L110" s="28">
        <f t="shared" si="80"/>
        <v>979744290.55916262</v>
      </c>
      <c r="M110" s="28">
        <f t="shared" si="81"/>
        <v>352022557.50446188</v>
      </c>
      <c r="N110" s="28">
        <f t="shared" si="82"/>
        <v>244511374.11307988</v>
      </c>
      <c r="O110" s="28">
        <f t="shared" si="83"/>
        <v>72987693.65330027</v>
      </c>
      <c r="P110" s="28">
        <f t="shared" si="84"/>
        <v>76793834.127704412</v>
      </c>
      <c r="Q110" s="28">
        <f t="shared" si="85"/>
        <v>39691032.390451752</v>
      </c>
      <c r="R110" s="28">
        <f t="shared" si="86"/>
        <v>54978231.262356058</v>
      </c>
      <c r="S110" s="29">
        <f t="shared" si="87"/>
        <v>138759567.50780845</v>
      </c>
      <c r="T110" s="31">
        <f t="shared" si="62"/>
        <v>3.3576722381711166</v>
      </c>
      <c r="U110" s="31">
        <f t="shared" si="63"/>
        <v>4.0766692402010474</v>
      </c>
      <c r="V110" s="31">
        <f t="shared" si="64"/>
        <v>-0.75990474329035163</v>
      </c>
      <c r="W110" s="31">
        <f t="shared" si="65"/>
        <v>-3.6788296358104544</v>
      </c>
      <c r="X110" s="31">
        <f t="shared" si="66"/>
        <v>10.293392931029398</v>
      </c>
      <c r="Y110" s="31">
        <f t="shared" si="67"/>
        <v>14.082717320427074</v>
      </c>
      <c r="Z110" s="31">
        <f t="shared" si="68"/>
        <v>1.5311072060532727</v>
      </c>
      <c r="AA110" s="32">
        <f t="shared" si="69"/>
        <v>7.6022386278940646</v>
      </c>
      <c r="AB110" s="31">
        <f t="shared" si="70"/>
        <v>3.3576722381711166</v>
      </c>
      <c r="AC110" s="33">
        <f t="shared" si="71"/>
        <v>1.4546300791367861</v>
      </c>
      <c r="AD110" s="33">
        <f t="shared" si="72"/>
        <v>-0.19751542961761168</v>
      </c>
      <c r="AE110" s="33">
        <f t="shared" si="73"/>
        <v>-0.29408139143745216</v>
      </c>
      <c r="AF110" s="33">
        <f t="shared" si="74"/>
        <v>0.75607588127658099</v>
      </c>
      <c r="AG110" s="33">
        <f t="shared" si="75"/>
        <v>0.5168791081725127</v>
      </c>
      <c r="AH110" s="33">
        <f t="shared" si="76"/>
        <v>8.7463574144273415E-2</v>
      </c>
      <c r="AI110" s="34">
        <f t="shared" si="77"/>
        <v>1.0342204164960334</v>
      </c>
      <c r="AJ110" s="14">
        <v>0</v>
      </c>
      <c r="AK110" s="14">
        <v>0</v>
      </c>
    </row>
    <row r="111" spans="1:37">
      <c r="A111" s="26">
        <v>43465</v>
      </c>
      <c r="B111" s="27">
        <f>+VLOOKUP(A111,'[66]Grafico 1.2'!$A:$B,2,0)</f>
        <v>100</v>
      </c>
      <c r="C111" s="27">
        <f t="shared" si="78"/>
        <v>0.66774463799720196</v>
      </c>
      <c r="D111" s="28">
        <f t="shared" si="79"/>
        <v>659310049.09431219</v>
      </c>
      <c r="E111">
        <v>235622959.893547</v>
      </c>
      <c r="F111">
        <v>161631686.825587</v>
      </c>
      <c r="G111">
        <v>48486596.679418497</v>
      </c>
      <c r="H111">
        <v>51951130.684167303</v>
      </c>
      <c r="I111">
        <v>25753141.706601899</v>
      </c>
      <c r="J111">
        <v>41521576.626273103</v>
      </c>
      <c r="K111" s="13">
        <v>94342956.678717405</v>
      </c>
      <c r="L111" s="28">
        <f t="shared" si="80"/>
        <v>987368541.17138553</v>
      </c>
      <c r="M111" s="28">
        <f t="shared" si="81"/>
        <v>352863874.1304791</v>
      </c>
      <c r="N111" s="28">
        <f t="shared" si="82"/>
        <v>242056135.87609863</v>
      </c>
      <c r="O111" s="28">
        <f t="shared" si="83"/>
        <v>72612483.755536601</v>
      </c>
      <c r="P111" s="28">
        <f t="shared" si="84"/>
        <v>77800895.324276626</v>
      </c>
      <c r="Q111" s="28">
        <f t="shared" si="85"/>
        <v>38567350.812197477</v>
      </c>
      <c r="R111" s="28">
        <f t="shared" si="86"/>
        <v>62181819.611177601</v>
      </c>
      <c r="S111" s="29">
        <f t="shared" si="87"/>
        <v>141285981.66161945</v>
      </c>
      <c r="T111" s="31">
        <f t="shared" si="62"/>
        <v>4.6712746323366972</v>
      </c>
      <c r="U111" s="31">
        <f t="shared" si="63"/>
        <v>2.6915572331487114</v>
      </c>
      <c r="V111" s="31">
        <f t="shared" si="64"/>
        <v>0.17233068628106363</v>
      </c>
      <c r="W111" s="31">
        <f t="shared" si="65"/>
        <v>-4.3564649291388484</v>
      </c>
      <c r="X111" s="31">
        <f t="shared" si="66"/>
        <v>10.120901078155974</v>
      </c>
      <c r="Y111" s="31">
        <f t="shared" si="67"/>
        <v>29.417216032505134</v>
      </c>
      <c r="Z111" s="31">
        <f t="shared" si="68"/>
        <v>20.442714352879278</v>
      </c>
      <c r="AA111" s="32">
        <f t="shared" si="69"/>
        <v>8.6394247016398538</v>
      </c>
      <c r="AB111" s="31">
        <f t="shared" si="70"/>
        <v>4.6712746323366972</v>
      </c>
      <c r="AC111" s="33">
        <f t="shared" si="71"/>
        <v>0.980447411586713</v>
      </c>
      <c r="AD111" s="33">
        <f t="shared" si="72"/>
        <v>4.4144760191527396E-2</v>
      </c>
      <c r="AE111" s="33">
        <f t="shared" si="73"/>
        <v>-0.35062115960071255</v>
      </c>
      <c r="AF111" s="33">
        <f t="shared" si="74"/>
        <v>0.75802275941192843</v>
      </c>
      <c r="AG111" s="33">
        <f t="shared" si="75"/>
        <v>0.92934625191691378</v>
      </c>
      <c r="AH111" s="33">
        <f t="shared" si="76"/>
        <v>1.1188443659465761</v>
      </c>
      <c r="AI111" s="34">
        <f t="shared" si="77"/>
        <v>1.1910902428837462</v>
      </c>
      <c r="AJ111" s="14">
        <v>0</v>
      </c>
      <c r="AK111" s="14">
        <v>0</v>
      </c>
    </row>
    <row r="112" spans="1:37">
      <c r="A112" s="26">
        <v>43496</v>
      </c>
      <c r="B112" s="27">
        <f>+VLOOKUP(A112,'[66]Grafico 1.2'!$A:$B,2,0)</f>
        <v>100.4573085159201</v>
      </c>
      <c r="C112" s="27">
        <f t="shared" si="78"/>
        <v>0.67079829109136313</v>
      </c>
      <c r="D112" s="28">
        <f t="shared" si="79"/>
        <v>657070744.6734978</v>
      </c>
      <c r="E112">
        <v>228763866.109925</v>
      </c>
      <c r="F112">
        <v>164417468.31068501</v>
      </c>
      <c r="G112">
        <v>47612040.933378898</v>
      </c>
      <c r="H112">
        <v>50895426.336904302</v>
      </c>
      <c r="I112">
        <v>32342271.474100299</v>
      </c>
      <c r="J112">
        <v>37669444.733825304</v>
      </c>
      <c r="K112" s="13">
        <v>95370226.774679095</v>
      </c>
      <c r="L112" s="28">
        <f t="shared" si="80"/>
        <v>979535507.76712453</v>
      </c>
      <c r="M112" s="28">
        <f t="shared" si="81"/>
        <v>341032273.26017028</v>
      </c>
      <c r="N112" s="28">
        <f t="shared" si="82"/>
        <v>245107166.33339074</v>
      </c>
      <c r="O112" s="28">
        <f t="shared" si="83"/>
        <v>70978178.635362849</v>
      </c>
      <c r="P112" s="28">
        <f t="shared" si="84"/>
        <v>75872921.879540563</v>
      </c>
      <c r="Q112" s="28">
        <f t="shared" si="85"/>
        <v>48214600.280928954</v>
      </c>
      <c r="R112" s="28">
        <f t="shared" si="86"/>
        <v>56156142.962944284</v>
      </c>
      <c r="S112" s="29">
        <f t="shared" si="87"/>
        <v>142174224.41478702</v>
      </c>
      <c r="T112" s="31">
        <f t="shared" ref="T112:T143" si="88">100*(L112/L100-1)</f>
        <v>4.5874446449528206</v>
      </c>
      <c r="U112" s="31">
        <f t="shared" ref="U112:U143" si="89">100*(M112/M100-1)</f>
        <v>2.1417734636946184</v>
      </c>
      <c r="V112" s="31">
        <f t="shared" ref="V112:V143" si="90">100*(N112/N100-1)</f>
        <v>-0.12442661821209233</v>
      </c>
      <c r="W112" s="31">
        <f t="shared" ref="W112:W143" si="91">100*(O112/O100-1)</f>
        <v>-1.0075268068978072</v>
      </c>
      <c r="X112" s="31">
        <f t="shared" ref="X112:X143" si="92">100*(P112/P100-1)</f>
        <v>12.95542378530663</v>
      </c>
      <c r="Y112" s="31">
        <f t="shared" ref="Y112:Y143" si="93">100*(Q112/Q100-1)</f>
        <v>24.424644280336551</v>
      </c>
      <c r="Z112" s="31">
        <f t="shared" ref="Z112:Z143" si="94">100*(R112/R100-1)</f>
        <v>12.557467029633184</v>
      </c>
      <c r="AA112" s="32">
        <f t="shared" ref="AA112:AA143" si="95">100*(S112/S100-1)</f>
        <v>9.5631499797666386</v>
      </c>
      <c r="AB112" s="31">
        <f t="shared" ref="AB112:AB143" si="96">100*(L112/L100-1)</f>
        <v>4.5874446449528206</v>
      </c>
      <c r="AC112" s="33">
        <f t="shared" ref="AC112:AC143" si="97">+$AB112*(M112-M100)/($L112-$L100)</f>
        <v>0.7635280346188974</v>
      </c>
      <c r="AD112" s="33">
        <f t="shared" ref="AD112:AD143" si="98">+$AB112*(N112-N100)/($L112-$L100)</f>
        <v>-3.2603887780874002E-2</v>
      </c>
      <c r="AE112" s="33">
        <f t="shared" ref="AE112:AE143" si="99">+$AB112*(O112-O100)/($L112-$L100)</f>
        <v>-7.713272145069551E-2</v>
      </c>
      <c r="AF112" s="33">
        <f t="shared" ref="AF112:AF143" si="100">+$AB112*(P112-P100)/($L112-$L100)</f>
        <v>0.92916044251247276</v>
      </c>
      <c r="AG112" s="33">
        <f t="shared" ref="AG112:AG143" si="101">+$AB112*(Q112-Q100)/($L112-$L100)</f>
        <v>1.0105545893618715</v>
      </c>
      <c r="AH112" s="33">
        <f t="shared" ref="AH112:AH143" si="102">+$AB112*(R112-R100)/($L112-$L100)</f>
        <v>0.66893570102820421</v>
      </c>
      <c r="AI112" s="34">
        <f t="shared" ref="AI112:AI143" si="103">+$AB112*(S112-S100)/($L112-$L100)</f>
        <v>1.3250024866629595</v>
      </c>
      <c r="AJ112" s="14">
        <v>0</v>
      </c>
      <c r="AK112" s="14">
        <v>0</v>
      </c>
    </row>
    <row r="113" spans="1:40">
      <c r="A113" s="26">
        <v>43524</v>
      </c>
      <c r="B113" s="27">
        <f>+VLOOKUP(A113,'[66]Grafico 1.2'!$A:$B,2,0)</f>
        <v>101.09748018955221</v>
      </c>
      <c r="C113" s="27">
        <f t="shared" si="78"/>
        <v>0.67507300311601848</v>
      </c>
      <c r="D113" s="28">
        <f t="shared" si="79"/>
        <v>662685577.15017617</v>
      </c>
      <c r="E113">
        <v>233101119.89936501</v>
      </c>
      <c r="F113">
        <v>168857009.473849</v>
      </c>
      <c r="G113">
        <v>47850760.307111099</v>
      </c>
      <c r="H113">
        <v>48746506.3026715</v>
      </c>
      <c r="I113">
        <v>30000797.038286</v>
      </c>
      <c r="J113">
        <v>38173448.159134701</v>
      </c>
      <c r="K113" s="13">
        <v>95955935.969758898</v>
      </c>
      <c r="L113" s="28">
        <f t="shared" si="80"/>
        <v>981650242.405393</v>
      </c>
      <c r="M113" s="28">
        <f t="shared" si="81"/>
        <v>345297647.54835576</v>
      </c>
      <c r="N113" s="28">
        <f t="shared" si="82"/>
        <v>250131480.14279151</v>
      </c>
      <c r="O113" s="28">
        <f t="shared" si="83"/>
        <v>70882349.147781625</v>
      </c>
      <c r="P113" s="28">
        <f t="shared" si="84"/>
        <v>72209236.745753691</v>
      </c>
      <c r="Q113" s="28">
        <f t="shared" si="85"/>
        <v>44440818.844491765</v>
      </c>
      <c r="R113" s="28">
        <f t="shared" si="86"/>
        <v>56547140.802450649</v>
      </c>
      <c r="S113" s="29">
        <f t="shared" si="87"/>
        <v>142141569.17376807</v>
      </c>
      <c r="T113" s="31">
        <f t="shared" si="88"/>
        <v>5.3093995850883369</v>
      </c>
      <c r="U113" s="31">
        <f t="shared" si="89"/>
        <v>2.5200514559181375</v>
      </c>
      <c r="V113" s="31">
        <f t="shared" si="90"/>
        <v>0.7112427401805288</v>
      </c>
      <c r="W113" s="31">
        <f t="shared" si="91"/>
        <v>0.74979725738728575</v>
      </c>
      <c r="X113" s="31">
        <f t="shared" si="92"/>
        <v>6.7527246266073426</v>
      </c>
      <c r="Y113" s="31">
        <f t="shared" si="93"/>
        <v>39.99436857334431</v>
      </c>
      <c r="Z113" s="31">
        <f t="shared" si="94"/>
        <v>18.816549090248103</v>
      </c>
      <c r="AA113" s="32">
        <f t="shared" si="95"/>
        <v>9.6346200917064593</v>
      </c>
      <c r="AB113" s="31">
        <f t="shared" si="96"/>
        <v>5.3093995850883369</v>
      </c>
      <c r="AC113" s="33">
        <f t="shared" si="97"/>
        <v>0.910551619551494</v>
      </c>
      <c r="AD113" s="33">
        <f t="shared" si="98"/>
        <v>0.18950409670098223</v>
      </c>
      <c r="AE113" s="33">
        <f t="shared" si="99"/>
        <v>5.659109892617907E-2</v>
      </c>
      <c r="AF113" s="33">
        <f t="shared" si="100"/>
        <v>0.49000801580889813</v>
      </c>
      <c r="AG113" s="33">
        <f t="shared" si="101"/>
        <v>1.3620112333053882</v>
      </c>
      <c r="AH113" s="33">
        <f t="shared" si="102"/>
        <v>0.96069173039478517</v>
      </c>
      <c r="AI113" s="34">
        <f t="shared" si="103"/>
        <v>1.3400417904005912</v>
      </c>
      <c r="AJ113" s="14">
        <v>0</v>
      </c>
      <c r="AK113" s="14">
        <v>0</v>
      </c>
    </row>
    <row r="114" spans="1:40">
      <c r="A114" s="26">
        <v>43555</v>
      </c>
      <c r="B114" s="27">
        <f>+VLOOKUP(A114,'[66]Grafico 1.2'!$A:$B,2,0)</f>
        <v>101.44339293943879</v>
      </c>
      <c r="C114" s="27">
        <f t="shared" si="78"/>
        <v>0.67738281695553471</v>
      </c>
      <c r="D114" s="28">
        <f t="shared" si="79"/>
        <v>667444215.52087331</v>
      </c>
      <c r="E114">
        <v>235682684.09377199</v>
      </c>
      <c r="F114">
        <v>169735814.37158301</v>
      </c>
      <c r="G114">
        <v>48252203.216700003</v>
      </c>
      <c r="H114">
        <v>48518589.718253002</v>
      </c>
      <c r="I114">
        <v>27216385.3156</v>
      </c>
      <c r="J114">
        <v>44965979.194265299</v>
      </c>
      <c r="K114" s="13">
        <v>93072559.610699996</v>
      </c>
      <c r="L114" s="28">
        <f t="shared" si="80"/>
        <v>985327939.85042322</v>
      </c>
      <c r="M114" s="28">
        <f t="shared" si="81"/>
        <v>347931299.98932767</v>
      </c>
      <c r="N114" s="28">
        <f t="shared" si="82"/>
        <v>250575907.92523003</v>
      </c>
      <c r="O114" s="28">
        <f t="shared" si="83"/>
        <v>71233284.944497511</v>
      </c>
      <c r="P114" s="28">
        <f t="shared" si="84"/>
        <v>71626543.372206464</v>
      </c>
      <c r="Q114" s="28">
        <f t="shared" si="85"/>
        <v>40178735.914682284</v>
      </c>
      <c r="R114" s="28">
        <f t="shared" si="86"/>
        <v>66381930.673061334</v>
      </c>
      <c r="S114" s="29">
        <f t="shared" si="87"/>
        <v>137400237.03141785</v>
      </c>
      <c r="T114" s="31">
        <f t="shared" si="88"/>
        <v>5.8267530723953076</v>
      </c>
      <c r="U114" s="31">
        <f t="shared" si="89"/>
        <v>3.9051690767380798</v>
      </c>
      <c r="V114" s="31">
        <f t="shared" si="90"/>
        <v>0.86399111345487611</v>
      </c>
      <c r="W114" s="31">
        <f t="shared" si="91"/>
        <v>4.824604997394677</v>
      </c>
      <c r="X114" s="31">
        <f t="shared" si="92"/>
        <v>6.2497083529965414</v>
      </c>
      <c r="Y114" s="31">
        <f t="shared" si="93"/>
        <v>29.500215767417526</v>
      </c>
      <c r="Z114" s="31">
        <f t="shared" si="94"/>
        <v>16.707394515167053</v>
      </c>
      <c r="AA114" s="32">
        <f t="shared" si="95"/>
        <v>10.344639279770895</v>
      </c>
      <c r="AB114" s="31">
        <f t="shared" si="96"/>
        <v>5.8267530723953076</v>
      </c>
      <c r="AC114" s="33">
        <f t="shared" si="97"/>
        <v>1.4044648090167786</v>
      </c>
      <c r="AD114" s="33">
        <f t="shared" si="98"/>
        <v>0.23052982101299521</v>
      </c>
      <c r="AE114" s="33">
        <f t="shared" si="99"/>
        <v>0.35212444376071178</v>
      </c>
      <c r="AF114" s="33">
        <f t="shared" si="100"/>
        <v>0.45250217529384268</v>
      </c>
      <c r="AG114" s="33">
        <f t="shared" si="101"/>
        <v>0.98302744550415277</v>
      </c>
      <c r="AH114" s="33">
        <f t="shared" si="102"/>
        <v>1.0206454583551652</v>
      </c>
      <c r="AI114" s="34">
        <f t="shared" si="103"/>
        <v>1.3834589194516536</v>
      </c>
      <c r="AJ114" s="14">
        <v>0</v>
      </c>
      <c r="AK114" s="14">
        <v>0</v>
      </c>
    </row>
    <row r="115" spans="1:40">
      <c r="A115" s="26">
        <v>43585</v>
      </c>
      <c r="B115" s="27">
        <f>+VLOOKUP(A115,'[66]Grafico 1.2'!$A:$B,2,0)</f>
        <v>101.84195183738098</v>
      </c>
      <c r="C115" s="27">
        <f t="shared" si="78"/>
        <v>0.68004417262580441</v>
      </c>
      <c r="D115" s="28">
        <f t="shared" si="79"/>
        <v>670616308.46028411</v>
      </c>
      <c r="E115">
        <v>238222165.702869</v>
      </c>
      <c r="F115">
        <v>170203161.558016</v>
      </c>
      <c r="G115">
        <v>48570616.324427299</v>
      </c>
      <c r="H115">
        <v>48913079.210346296</v>
      </c>
      <c r="I115">
        <v>25685534.507724401</v>
      </c>
      <c r="J115">
        <v>44481933.339351803</v>
      </c>
      <c r="K115" s="13">
        <v>94539817.817549393</v>
      </c>
      <c r="L115" s="28">
        <f t="shared" si="80"/>
        <v>986136394.45049989</v>
      </c>
      <c r="M115" s="28">
        <f t="shared" si="81"/>
        <v>350303958.61351085</v>
      </c>
      <c r="N115" s="28">
        <f t="shared" si="82"/>
        <v>250282508.70943147</v>
      </c>
      <c r="O115" s="28">
        <f t="shared" si="83"/>
        <v>71422737.344965637</v>
      </c>
      <c r="P115" s="28">
        <f t="shared" si="84"/>
        <v>71926326.522998989</v>
      </c>
      <c r="Q115" s="28">
        <f t="shared" si="85"/>
        <v>37770391.309356771</v>
      </c>
      <c r="R115" s="28">
        <f t="shared" si="86"/>
        <v>65410358.811835699</v>
      </c>
      <c r="S115" s="29">
        <f t="shared" si="87"/>
        <v>139020113.13840064</v>
      </c>
      <c r="T115" s="31">
        <f t="shared" si="88"/>
        <v>5.902806434963348</v>
      </c>
      <c r="U115" s="31">
        <f t="shared" si="89"/>
        <v>6.0245129960648791</v>
      </c>
      <c r="V115" s="31">
        <f t="shared" si="90"/>
        <v>-0.54273759736832572</v>
      </c>
      <c r="W115" s="31">
        <f t="shared" si="91"/>
        <v>4.4377876403758787</v>
      </c>
      <c r="X115" s="31">
        <f t="shared" si="92"/>
        <v>5.3217540255322771</v>
      </c>
      <c r="Y115" s="31">
        <f t="shared" si="93"/>
        <v>9.6869366704872117</v>
      </c>
      <c r="Z115" s="31">
        <f t="shared" si="94"/>
        <v>22.956230841488367</v>
      </c>
      <c r="AA115" s="32">
        <f t="shared" si="95"/>
        <v>11.384318763295042</v>
      </c>
      <c r="AB115" s="31">
        <f t="shared" si="96"/>
        <v>5.902806434963348</v>
      </c>
      <c r="AC115" s="33">
        <f t="shared" si="97"/>
        <v>2.1376233574239989</v>
      </c>
      <c r="AD115" s="33">
        <f t="shared" si="98"/>
        <v>-0.14667442291555793</v>
      </c>
      <c r="AE115" s="33">
        <f t="shared" si="99"/>
        <v>0.32592361278780391</v>
      </c>
      <c r="AF115" s="33">
        <f t="shared" si="100"/>
        <v>0.39029687701305144</v>
      </c>
      <c r="AG115" s="33">
        <f t="shared" si="101"/>
        <v>0.35822304312073233</v>
      </c>
      <c r="AH115" s="33">
        <f t="shared" si="102"/>
        <v>1.3114962555988108</v>
      </c>
      <c r="AI115" s="34">
        <f t="shared" si="103"/>
        <v>1.5259177119345302</v>
      </c>
      <c r="AJ115" s="14">
        <v>0</v>
      </c>
      <c r="AK115" s="14">
        <v>0</v>
      </c>
    </row>
    <row r="116" spans="1:40">
      <c r="A116" s="26">
        <v>43616</v>
      </c>
      <c r="B116" s="27">
        <f>+VLOOKUP(A116,'[66]Grafico 1.2'!$A:$B,2,0)</f>
        <v>102.09970892480186</v>
      </c>
      <c r="C116" s="27">
        <f t="shared" si="78"/>
        <v>0.68176533175611509</v>
      </c>
      <c r="D116" s="28">
        <f t="shared" si="79"/>
        <v>687705253.87481678</v>
      </c>
      <c r="E116">
        <v>236435140.106893</v>
      </c>
      <c r="F116">
        <v>172354131.34115499</v>
      </c>
      <c r="G116">
        <v>50242132.735191301</v>
      </c>
      <c r="H116">
        <v>50724805.202702902</v>
      </c>
      <c r="I116">
        <v>36469003.372626297</v>
      </c>
      <c r="J116">
        <v>46143388.857214198</v>
      </c>
      <c r="K116" s="13">
        <v>95336652.259034202</v>
      </c>
      <c r="L116" s="28">
        <f t="shared" si="80"/>
        <v>1008712561.1145427</v>
      </c>
      <c r="M116" s="28">
        <f t="shared" si="81"/>
        <v>346798420.35656911</v>
      </c>
      <c r="N116" s="28">
        <f t="shared" si="82"/>
        <v>252805655.13238868</v>
      </c>
      <c r="O116" s="28">
        <f t="shared" si="83"/>
        <v>73694173.632701233</v>
      </c>
      <c r="P116" s="28">
        <f t="shared" si="84"/>
        <v>74402148.129245833</v>
      </c>
      <c r="Q116" s="28">
        <f t="shared" si="85"/>
        <v>53492017.962673694</v>
      </c>
      <c r="R116" s="28">
        <f t="shared" si="86"/>
        <v>67682216.604291737</v>
      </c>
      <c r="S116" s="29">
        <f t="shared" si="87"/>
        <v>139837929.29667267</v>
      </c>
      <c r="T116" s="31">
        <f t="shared" si="88"/>
        <v>8.2402028102942069</v>
      </c>
      <c r="U116" s="31">
        <f t="shared" si="89"/>
        <v>6.935313938135379</v>
      </c>
      <c r="V116" s="31">
        <f t="shared" si="90"/>
        <v>-0.13041126062699471</v>
      </c>
      <c r="W116" s="31">
        <f t="shared" si="91"/>
        <v>8.0707404564521958</v>
      </c>
      <c r="X116" s="31">
        <f t="shared" si="92"/>
        <v>7.0906593551598007</v>
      </c>
      <c r="Y116" s="31">
        <f t="shared" si="93"/>
        <v>29.173920501023009</v>
      </c>
      <c r="Z116" s="31">
        <f t="shared" si="94"/>
        <v>35.076135571217648</v>
      </c>
      <c r="AA116" s="32">
        <f t="shared" si="95"/>
        <v>11.607997283858683</v>
      </c>
      <c r="AB116" s="31">
        <f t="shared" si="96"/>
        <v>8.2402028102942069</v>
      </c>
      <c r="AC116" s="33">
        <f t="shared" si="97"/>
        <v>2.4134775040117158</v>
      </c>
      <c r="AD116" s="33">
        <f t="shared" si="98"/>
        <v>-3.542336259592007E-2</v>
      </c>
      <c r="AE116" s="33">
        <f t="shared" si="99"/>
        <v>0.59055394605036815</v>
      </c>
      <c r="AF116" s="33">
        <f t="shared" si="100"/>
        <v>0.52861766529557297</v>
      </c>
      <c r="AG116" s="33">
        <f t="shared" si="101"/>
        <v>1.2963733796560275</v>
      </c>
      <c r="AH116" s="33">
        <f t="shared" si="102"/>
        <v>1.8859442674953404</v>
      </c>
      <c r="AI116" s="34">
        <f t="shared" si="103"/>
        <v>1.5606594103811322</v>
      </c>
      <c r="AJ116" s="14">
        <v>0</v>
      </c>
      <c r="AK116" s="14">
        <v>0</v>
      </c>
    </row>
    <row r="117" spans="1:40">
      <c r="A117" s="26">
        <v>43646</v>
      </c>
      <c r="B117" s="27">
        <f>+VLOOKUP(A117,'[66]Grafico 1.2'!$A:$B,2,0)</f>
        <v>102.26513396534008</v>
      </c>
      <c r="C117" s="27">
        <f t="shared" si="78"/>
        <v>0.68286994859421379</v>
      </c>
      <c r="D117" s="28">
        <f t="shared" si="79"/>
        <v>689677377.63430905</v>
      </c>
      <c r="E117">
        <v>238294144.50854301</v>
      </c>
      <c r="F117">
        <v>173129968.17378199</v>
      </c>
      <c r="G117">
        <v>49518154.693981797</v>
      </c>
      <c r="H117">
        <v>49103414.2347899</v>
      </c>
      <c r="I117">
        <v>36410986.074291296</v>
      </c>
      <c r="J117">
        <v>45835215.595712997</v>
      </c>
      <c r="K117" s="13">
        <v>97385494.353208095</v>
      </c>
      <c r="L117" s="28">
        <f t="shared" si="80"/>
        <v>1009968851.3956565</v>
      </c>
      <c r="M117" s="28">
        <f t="shared" si="81"/>
        <v>348959776.3074885</v>
      </c>
      <c r="N117" s="28">
        <f t="shared" si="82"/>
        <v>253532855.75122318</v>
      </c>
      <c r="O117" s="28">
        <f t="shared" si="83"/>
        <v>72514766.239050433</v>
      </c>
      <c r="P117" s="28">
        <f t="shared" si="84"/>
        <v>71907417.123679787</v>
      </c>
      <c r="Q117" s="28">
        <f t="shared" si="85"/>
        <v>53320527.794858389</v>
      </c>
      <c r="R117" s="28">
        <f t="shared" si="86"/>
        <v>67121441.923270151</v>
      </c>
      <c r="S117" s="29">
        <f t="shared" si="87"/>
        <v>142612066.25608605</v>
      </c>
      <c r="T117" s="31">
        <f t="shared" si="88"/>
        <v>8.3724174246929461</v>
      </c>
      <c r="U117" s="31">
        <f t="shared" si="89"/>
        <v>6.320614227838095</v>
      </c>
      <c r="V117" s="31">
        <f t="shared" si="90"/>
        <v>1.250429424599564</v>
      </c>
      <c r="W117" s="31">
        <f t="shared" si="91"/>
        <v>5.0153699508704852</v>
      </c>
      <c r="X117" s="31">
        <f t="shared" si="92"/>
        <v>2.6388918593437838</v>
      </c>
      <c r="Y117" s="31">
        <f t="shared" si="93"/>
        <v>56.574855893399857</v>
      </c>
      <c r="Z117" s="31">
        <f t="shared" si="94"/>
        <v>28.667032731827714</v>
      </c>
      <c r="AA117" s="32">
        <f t="shared" si="95"/>
        <v>11.42000330344397</v>
      </c>
      <c r="AB117" s="31">
        <f t="shared" si="96"/>
        <v>8.3724174246929461</v>
      </c>
      <c r="AC117" s="33">
        <f t="shared" si="97"/>
        <v>2.2260143445614329</v>
      </c>
      <c r="AD117" s="33">
        <f t="shared" si="98"/>
        <v>0.33597529234046625</v>
      </c>
      <c r="AE117" s="33">
        <f t="shared" si="99"/>
        <v>0.3716099548241783</v>
      </c>
      <c r="AF117" s="33">
        <f t="shared" si="100"/>
        <v>0.19837827500305014</v>
      </c>
      <c r="AG117" s="33">
        <f t="shared" si="101"/>
        <v>2.0673150041122059</v>
      </c>
      <c r="AH117" s="33">
        <f t="shared" si="102"/>
        <v>1.6046765851898332</v>
      </c>
      <c r="AI117" s="34">
        <f t="shared" si="103"/>
        <v>1.5684479686617763</v>
      </c>
      <c r="AJ117" s="14">
        <v>0</v>
      </c>
      <c r="AK117" s="14">
        <v>0</v>
      </c>
      <c r="AL117" s="39"/>
      <c r="AM117" s="39"/>
      <c r="AN117" s="39"/>
    </row>
    <row r="118" spans="1:40">
      <c r="A118" s="26">
        <v>43677</v>
      </c>
      <c r="B118" s="27">
        <f>+VLOOKUP(A118,'[66]Grafico 1.2'!$A:$B,2,0)</f>
        <v>102.40774239287511</v>
      </c>
      <c r="C118" s="27">
        <f t="shared" si="78"/>
        <v>0.68382220872241106</v>
      </c>
      <c r="D118" s="28">
        <f t="shared" si="79"/>
        <v>690662886.36535919</v>
      </c>
      <c r="E118">
        <v>240857341.25514999</v>
      </c>
      <c r="F118">
        <v>174339281.072236</v>
      </c>
      <c r="G118">
        <v>51041074.091435798</v>
      </c>
      <c r="H118">
        <v>49896088.923432</v>
      </c>
      <c r="I118">
        <v>32341904.488427501</v>
      </c>
      <c r="J118">
        <v>44200003.4967492</v>
      </c>
      <c r="K118" s="13">
        <v>97987193.0379287</v>
      </c>
      <c r="L118" s="28">
        <f t="shared" si="80"/>
        <v>1010003590.9271338</v>
      </c>
      <c r="M118" s="28">
        <f t="shared" si="81"/>
        <v>352222168.544577</v>
      </c>
      <c r="N118" s="28">
        <f t="shared" si="82"/>
        <v>254948258.25846615</v>
      </c>
      <c r="O118" s="28">
        <f t="shared" si="83"/>
        <v>74640854.655475616</v>
      </c>
      <c r="P118" s="28">
        <f t="shared" si="84"/>
        <v>72966464.509324938</v>
      </c>
      <c r="Q118" s="28">
        <f t="shared" si="85"/>
        <v>47295779.62794169</v>
      </c>
      <c r="R118" s="28">
        <f t="shared" si="86"/>
        <v>64636689.088130549</v>
      </c>
      <c r="S118" s="29">
        <f t="shared" si="87"/>
        <v>143293376.24321786</v>
      </c>
      <c r="T118" s="31">
        <f t="shared" si="88"/>
        <v>7.2340145694542501</v>
      </c>
      <c r="U118" s="31">
        <f t="shared" si="89"/>
        <v>4.5955861795365927</v>
      </c>
      <c r="V118" s="31">
        <f t="shared" si="90"/>
        <v>1.9770751526393182</v>
      </c>
      <c r="W118" s="31">
        <f t="shared" si="91"/>
        <v>7.9309103101189882</v>
      </c>
      <c r="X118" s="31">
        <f t="shared" si="92"/>
        <v>6.3626745992395151</v>
      </c>
      <c r="Y118" s="31">
        <f t="shared" si="93"/>
        <v>18.157220001936469</v>
      </c>
      <c r="Z118" s="31">
        <f t="shared" si="94"/>
        <v>32.465761025102054</v>
      </c>
      <c r="AA118" s="32">
        <f t="shared" si="95"/>
        <v>11.481156683514126</v>
      </c>
      <c r="AB118" s="31">
        <f t="shared" si="96"/>
        <v>7.2340145694542501</v>
      </c>
      <c r="AC118" s="33">
        <f t="shared" si="97"/>
        <v>1.6430617686610667</v>
      </c>
      <c r="AD118" s="33">
        <f t="shared" si="98"/>
        <v>0.52478609962161715</v>
      </c>
      <c r="AE118" s="33">
        <f t="shared" si="99"/>
        <v>0.58232233709095871</v>
      </c>
      <c r="AF118" s="33">
        <f t="shared" si="100"/>
        <v>0.4634292211602366</v>
      </c>
      <c r="AG118" s="33">
        <f t="shared" si="101"/>
        <v>0.77165136276556068</v>
      </c>
      <c r="AH118" s="33">
        <f t="shared" si="102"/>
        <v>1.6819407713729269</v>
      </c>
      <c r="AI118" s="34">
        <f t="shared" si="103"/>
        <v>1.5668230087818873</v>
      </c>
      <c r="AJ118" s="14">
        <v>0</v>
      </c>
      <c r="AK118" s="14">
        <v>0</v>
      </c>
      <c r="AL118" s="39"/>
      <c r="AM118" s="39"/>
      <c r="AN118" s="39"/>
    </row>
    <row r="119" spans="1:40">
      <c r="A119" s="26">
        <v>43708</v>
      </c>
      <c r="B119" s="27">
        <f>+VLOOKUP(A119,'[66]Grafico 1.2'!$A:$B,2,0)</f>
        <v>102.53533520455505</v>
      </c>
      <c r="C119" s="27">
        <f t="shared" si="78"/>
        <v>0.68467420288087377</v>
      </c>
      <c r="D119" s="28">
        <f t="shared" si="79"/>
        <v>700129011.90109992</v>
      </c>
      <c r="E119">
        <v>243434456.37007299</v>
      </c>
      <c r="F119">
        <v>174412063.664121</v>
      </c>
      <c r="G119">
        <v>52365604.307861902</v>
      </c>
      <c r="H119">
        <v>52020248.121237703</v>
      </c>
      <c r="I119">
        <v>31298917.519807499</v>
      </c>
      <c r="J119">
        <v>46997370.537447102</v>
      </c>
      <c r="K119" s="13">
        <v>99600351.380551696</v>
      </c>
      <c r="L119" s="28">
        <f t="shared" si="80"/>
        <v>1022572500.8408344</v>
      </c>
      <c r="M119" s="28">
        <f t="shared" si="81"/>
        <v>355547872.76311046</v>
      </c>
      <c r="N119" s="28">
        <f t="shared" si="82"/>
        <v>254737308.53339437</v>
      </c>
      <c r="O119" s="28">
        <f t="shared" si="83"/>
        <v>76482514.000856802</v>
      </c>
      <c r="P119" s="28">
        <f t="shared" si="84"/>
        <v>75978104.479991183</v>
      </c>
      <c r="Q119" s="28">
        <f t="shared" si="85"/>
        <v>45713592.520519115</v>
      </c>
      <c r="R119" s="28">
        <f t="shared" si="86"/>
        <v>68641947.279009953</v>
      </c>
      <c r="S119" s="29">
        <f t="shared" si="87"/>
        <v>145471161.26395246</v>
      </c>
      <c r="T119" s="31">
        <f t="shared" si="88"/>
        <v>7.2022339067098873</v>
      </c>
      <c r="U119" s="31">
        <f t="shared" si="89"/>
        <v>4.4649283403199069</v>
      </c>
      <c r="V119" s="31">
        <f t="shared" si="90"/>
        <v>2.023815164225784</v>
      </c>
      <c r="W119" s="31">
        <f t="shared" si="91"/>
        <v>9.1256622557487788</v>
      </c>
      <c r="X119" s="31">
        <f t="shared" si="92"/>
        <v>6.7296539294849689</v>
      </c>
      <c r="Y119" s="31">
        <f t="shared" si="93"/>
        <v>10.693075773914341</v>
      </c>
      <c r="Z119" s="31">
        <f t="shared" si="94"/>
        <v>31.532872941195087</v>
      </c>
      <c r="AA119" s="32">
        <f t="shared" si="95"/>
        <v>12.699367445560327</v>
      </c>
      <c r="AB119" s="31">
        <f t="shared" si="96"/>
        <v>7.2022339067098873</v>
      </c>
      <c r="AC119" s="33">
        <f t="shared" si="97"/>
        <v>1.5931321170472081</v>
      </c>
      <c r="AD119" s="33">
        <f t="shared" si="98"/>
        <v>0.52975073467093159</v>
      </c>
      <c r="AE119" s="33">
        <f t="shared" si="99"/>
        <v>0.67051636169292606</v>
      </c>
      <c r="AF119" s="33">
        <f t="shared" si="100"/>
        <v>0.50223365362569217</v>
      </c>
      <c r="AG119" s="33">
        <f t="shared" si="101"/>
        <v>0.46295338931448121</v>
      </c>
      <c r="AH119" s="33">
        <f t="shared" si="102"/>
        <v>1.7251567274454234</v>
      </c>
      <c r="AI119" s="34">
        <f t="shared" si="103"/>
        <v>1.7184909229131975</v>
      </c>
      <c r="AJ119" s="14">
        <v>0</v>
      </c>
      <c r="AK119" s="14">
        <v>0</v>
      </c>
      <c r="AL119" s="39"/>
      <c r="AM119" s="39"/>
      <c r="AN119" s="39"/>
    </row>
    <row r="120" spans="1:40">
      <c r="A120" s="26">
        <v>43738</v>
      </c>
      <c r="B120" s="27">
        <f>+VLOOKUP(A120,'[66]Grafico 1.2'!$A:$B,2,0)</f>
        <v>102.72590257298636</v>
      </c>
      <c r="C120" s="27">
        <f t="shared" si="78"/>
        <v>0.68594670626534615</v>
      </c>
      <c r="D120" s="28">
        <f t="shared" si="79"/>
        <v>700728597.05549431</v>
      </c>
      <c r="E120">
        <v>242753559.198403</v>
      </c>
      <c r="F120">
        <v>175231589.67350101</v>
      </c>
      <c r="G120">
        <v>53831740.754099801</v>
      </c>
      <c r="H120">
        <v>53433428.544312097</v>
      </c>
      <c r="I120">
        <v>26510405.280734599</v>
      </c>
      <c r="J120">
        <v>47392282.629575796</v>
      </c>
      <c r="K120" s="13">
        <v>101575590.974868</v>
      </c>
      <c r="L120" s="28">
        <f t="shared" si="80"/>
        <v>1021549619.8977739</v>
      </c>
      <c r="M120" s="28">
        <f t="shared" si="81"/>
        <v>353895655.42209655</v>
      </c>
      <c r="N120" s="28">
        <f t="shared" si="82"/>
        <v>255459481.14184228</v>
      </c>
      <c r="O120" s="28">
        <f t="shared" si="83"/>
        <v>78478022.07140559</v>
      </c>
      <c r="P120" s="28">
        <f t="shared" si="84"/>
        <v>77897346.916689381</v>
      </c>
      <c r="Q120" s="28">
        <f t="shared" si="85"/>
        <v>38647908.12258748</v>
      </c>
      <c r="R120" s="28">
        <f t="shared" si="86"/>
        <v>69090327.567289084</v>
      </c>
      <c r="S120" s="29">
        <f t="shared" si="87"/>
        <v>148080878.65586355</v>
      </c>
      <c r="T120" s="31">
        <f t="shared" si="88"/>
        <v>7.8567877285862453</v>
      </c>
      <c r="U120" s="31">
        <f t="shared" si="89"/>
        <v>6.8830148625588006</v>
      </c>
      <c r="V120" s="31">
        <f t="shared" si="90"/>
        <v>2.4228963765713596</v>
      </c>
      <c r="W120" s="31">
        <f t="shared" si="91"/>
        <v>13.310997821864667</v>
      </c>
      <c r="X120" s="31">
        <f t="shared" si="92"/>
        <v>8.481534016232839</v>
      </c>
      <c r="Y120" s="31">
        <f t="shared" si="93"/>
        <v>4.776868978441362</v>
      </c>
      <c r="Z120" s="31">
        <f t="shared" si="94"/>
        <v>27.789071664192111</v>
      </c>
      <c r="AA120" s="32">
        <f t="shared" si="95"/>
        <v>10.019250360803245</v>
      </c>
      <c r="AB120" s="31">
        <f t="shared" si="96"/>
        <v>7.8567877285862453</v>
      </c>
      <c r="AC120" s="33">
        <f t="shared" si="97"/>
        <v>2.4062085078389641</v>
      </c>
      <c r="AD120" s="33">
        <f t="shared" si="98"/>
        <v>0.63803988548407964</v>
      </c>
      <c r="AE120" s="33">
        <f t="shared" si="99"/>
        <v>0.97336250390929013</v>
      </c>
      <c r="AF120" s="33">
        <f t="shared" si="100"/>
        <v>0.64302709336293851</v>
      </c>
      <c r="AG120" s="33">
        <f t="shared" si="101"/>
        <v>0.18603382699203694</v>
      </c>
      <c r="AH120" s="33">
        <f t="shared" si="102"/>
        <v>1.5863009723739319</v>
      </c>
      <c r="AI120" s="34">
        <f t="shared" si="103"/>
        <v>1.4238149386250112</v>
      </c>
      <c r="AJ120" s="14">
        <v>0</v>
      </c>
      <c r="AK120" s="14">
        <v>0</v>
      </c>
      <c r="AL120" s="39"/>
      <c r="AM120" s="39"/>
      <c r="AN120" s="39"/>
    </row>
    <row r="121" spans="1:40">
      <c r="A121" s="26">
        <v>43769</v>
      </c>
      <c r="B121" s="27">
        <f>+VLOOKUP(A121,'[66]Grafico 1.2'!$A:$B,2,0)</f>
        <v>102.87077593732282</v>
      </c>
      <c r="C121" s="27">
        <f t="shared" si="78"/>
        <v>0.68691409038758899</v>
      </c>
      <c r="D121" s="28">
        <f t="shared" si="79"/>
        <v>706423735.83514166</v>
      </c>
      <c r="E121">
        <v>250006640.193387</v>
      </c>
      <c r="F121">
        <v>174757949.94962701</v>
      </c>
      <c r="G121">
        <v>53170730.090813503</v>
      </c>
      <c r="H121">
        <v>52776982.236060999</v>
      </c>
      <c r="I121">
        <v>29442342.079385702</v>
      </c>
      <c r="J121">
        <v>43460957.977573499</v>
      </c>
      <c r="K121" s="13">
        <v>102808133.308294</v>
      </c>
      <c r="L121" s="28">
        <f t="shared" si="80"/>
        <v>1028401871.0935808</v>
      </c>
      <c r="M121" s="28">
        <f t="shared" si="81"/>
        <v>363956197.27689904</v>
      </c>
      <c r="N121" s="28">
        <f t="shared" si="82"/>
        <v>254410198.29862627</v>
      </c>
      <c r="O121" s="28">
        <f t="shared" si="83"/>
        <v>77405210.978875235</v>
      </c>
      <c r="P121" s="28">
        <f t="shared" si="84"/>
        <v>76831998.31624034</v>
      </c>
      <c r="Q121" s="28">
        <f t="shared" si="85"/>
        <v>42861753.007239901</v>
      </c>
      <c r="R121" s="28">
        <f t="shared" si="86"/>
        <v>63269859.485704824</v>
      </c>
      <c r="S121" s="29">
        <f t="shared" si="87"/>
        <v>149666653.72999534</v>
      </c>
      <c r="T121" s="31">
        <f t="shared" si="88"/>
        <v>6.6546719876978022</v>
      </c>
      <c r="U121" s="31">
        <f t="shared" si="89"/>
        <v>7.6429601199137442</v>
      </c>
      <c r="V121" s="31">
        <f t="shared" si="90"/>
        <v>2.4178669073727566</v>
      </c>
      <c r="W121" s="31">
        <f t="shared" si="91"/>
        <v>8.2648091341265939</v>
      </c>
      <c r="X121" s="31">
        <f t="shared" si="92"/>
        <v>2.5236315105403806</v>
      </c>
      <c r="Y121" s="31">
        <f t="shared" si="93"/>
        <v>6.4971333142245458</v>
      </c>
      <c r="Z121" s="31">
        <f t="shared" si="94"/>
        <v>14.731690065449721</v>
      </c>
      <c r="AA121" s="32">
        <f t="shared" si="95"/>
        <v>10.140478240154692</v>
      </c>
      <c r="AB121" s="31">
        <f t="shared" si="96"/>
        <v>6.6546719876978022</v>
      </c>
      <c r="AC121" s="33">
        <f t="shared" si="97"/>
        <v>2.6800451243991974</v>
      </c>
      <c r="AD121" s="33">
        <f t="shared" si="98"/>
        <v>0.6228854805220293</v>
      </c>
      <c r="AE121" s="33">
        <f t="shared" si="99"/>
        <v>0.61281972962549647</v>
      </c>
      <c r="AF121" s="33">
        <f t="shared" si="100"/>
        <v>0.19613771683991774</v>
      </c>
      <c r="AG121" s="33">
        <f t="shared" si="101"/>
        <v>0.27118821723020814</v>
      </c>
      <c r="AH121" s="33">
        <f t="shared" si="102"/>
        <v>0.84252554716625316</v>
      </c>
      <c r="AI121" s="34">
        <f t="shared" si="103"/>
        <v>1.4290701719147061</v>
      </c>
      <c r="AJ121" s="14">
        <v>0</v>
      </c>
      <c r="AK121" s="14">
        <v>0</v>
      </c>
      <c r="AL121" s="39"/>
      <c r="AM121" s="39"/>
      <c r="AN121" s="39"/>
    </row>
    <row r="122" spans="1:40">
      <c r="A122" s="26">
        <v>43799</v>
      </c>
      <c r="B122" s="27">
        <f>+VLOOKUP(A122,'[66]Grafico 1.2'!$A:$B,2,0)</f>
        <v>103.08674542551975</v>
      </c>
      <c r="C122" s="27">
        <f t="shared" si="78"/>
        <v>0.6883562150647341</v>
      </c>
      <c r="D122" s="28">
        <f t="shared" si="79"/>
        <v>719950830.26111066</v>
      </c>
      <c r="E122">
        <v>263855610.59649599</v>
      </c>
      <c r="F122">
        <v>170213327.11636701</v>
      </c>
      <c r="G122">
        <v>53889547.761540003</v>
      </c>
      <c r="H122">
        <v>54673090.685893796</v>
      </c>
      <c r="I122">
        <v>24767410.215367001</v>
      </c>
      <c r="J122">
        <v>49445484.780056998</v>
      </c>
      <c r="K122" s="13">
        <v>103106359.10539</v>
      </c>
      <c r="L122" s="28">
        <f t="shared" si="80"/>
        <v>1045898641.5825495</v>
      </c>
      <c r="M122" s="28">
        <f t="shared" si="81"/>
        <v>383312600.10731882</v>
      </c>
      <c r="N122" s="28">
        <f t="shared" si="82"/>
        <v>247275063.97303304</v>
      </c>
      <c r="O122" s="28">
        <f t="shared" si="83"/>
        <v>78287297.451759249</v>
      </c>
      <c r="P122" s="28">
        <f t="shared" si="84"/>
        <v>79425578.631192073</v>
      </c>
      <c r="Q122" s="28">
        <f t="shared" si="85"/>
        <v>35980513.683656991</v>
      </c>
      <c r="R122" s="28">
        <f t="shared" si="86"/>
        <v>71831246.232602209</v>
      </c>
      <c r="S122" s="29">
        <f t="shared" si="87"/>
        <v>149786341.50298724</v>
      </c>
      <c r="T122" s="31">
        <f t="shared" si="88"/>
        <v>6.7522058215446323</v>
      </c>
      <c r="U122" s="31">
        <f t="shared" si="89"/>
        <v>8.8886470300870712</v>
      </c>
      <c r="V122" s="31">
        <f t="shared" si="90"/>
        <v>1.1302909199941924</v>
      </c>
      <c r="W122" s="31">
        <f t="shared" si="91"/>
        <v>7.2609552832737734</v>
      </c>
      <c r="X122" s="31">
        <f t="shared" si="92"/>
        <v>3.4270257936479531</v>
      </c>
      <c r="Y122" s="31">
        <f t="shared" si="93"/>
        <v>-9.3485064089372969</v>
      </c>
      <c r="Z122" s="31">
        <f t="shared" si="94"/>
        <v>30.653978098756184</v>
      </c>
      <c r="AA122" s="32">
        <f t="shared" si="95"/>
        <v>7.9466765378598314</v>
      </c>
      <c r="AB122" s="31">
        <f t="shared" si="96"/>
        <v>6.7522058215446323</v>
      </c>
      <c r="AC122" s="33">
        <f t="shared" si="97"/>
        <v>3.1936948144907316</v>
      </c>
      <c r="AD122" s="33">
        <f t="shared" si="98"/>
        <v>0.2820827726769265</v>
      </c>
      <c r="AE122" s="33">
        <f t="shared" si="99"/>
        <v>0.54091703820334391</v>
      </c>
      <c r="AF122" s="33">
        <f t="shared" si="100"/>
        <v>0.268615446790271</v>
      </c>
      <c r="AG122" s="33">
        <f t="shared" si="101"/>
        <v>-0.37872317731773547</v>
      </c>
      <c r="AH122" s="33">
        <f t="shared" si="102"/>
        <v>1.7201442389246049</v>
      </c>
      <c r="AI122" s="34">
        <f t="shared" si="103"/>
        <v>1.1254746877764985</v>
      </c>
      <c r="AJ122" s="14">
        <v>0</v>
      </c>
      <c r="AK122" s="14">
        <v>0</v>
      </c>
      <c r="AL122" s="39"/>
      <c r="AM122" s="39"/>
      <c r="AN122" s="39"/>
    </row>
    <row r="123" spans="1:40">
      <c r="A123" s="26">
        <v>43830</v>
      </c>
      <c r="B123" s="27">
        <f>+VLOOKUP(A123,'[66]Grafico 1.2'!$A:$B,2,0)</f>
        <v>103.45060328900354</v>
      </c>
      <c r="C123" s="27">
        <f t="shared" si="78"/>
        <v>0.69078585643807822</v>
      </c>
      <c r="D123" s="28">
        <f t="shared" si="79"/>
        <v>710346684.29177129</v>
      </c>
      <c r="E123">
        <v>258943854.615466</v>
      </c>
      <c r="F123">
        <v>169261906.23431501</v>
      </c>
      <c r="G123">
        <v>52025950.383459099</v>
      </c>
      <c r="H123">
        <v>54702037.346615396</v>
      </c>
      <c r="I123">
        <v>25332559.407675199</v>
      </c>
      <c r="J123">
        <v>46846956.901794598</v>
      </c>
      <c r="K123" s="13">
        <v>103233419.402446</v>
      </c>
      <c r="L123" s="28">
        <f t="shared" si="80"/>
        <v>1028316775.2660068</v>
      </c>
      <c r="M123" s="28">
        <f t="shared" si="81"/>
        <v>374854019.08873278</v>
      </c>
      <c r="N123" s="28">
        <f t="shared" si="82"/>
        <v>245028042.56457382</v>
      </c>
      <c r="O123" s="28">
        <f t="shared" si="83"/>
        <v>75314151.120178133</v>
      </c>
      <c r="P123" s="28">
        <f t="shared" si="84"/>
        <v>79188125.866787881</v>
      </c>
      <c r="Q123" s="28">
        <f t="shared" si="85"/>
        <v>36672087.553005658</v>
      </c>
      <c r="R123" s="28">
        <f t="shared" si="86"/>
        <v>67816902.250073701</v>
      </c>
      <c r="S123" s="29">
        <f t="shared" si="87"/>
        <v>149443446.82265481</v>
      </c>
      <c r="T123" s="31">
        <f t="shared" si="88"/>
        <v>4.1472087054790663</v>
      </c>
      <c r="U123" s="31">
        <f t="shared" si="89"/>
        <v>6.2319060041046814</v>
      </c>
      <c r="V123" s="31">
        <f t="shared" si="90"/>
        <v>1.2277758123001803</v>
      </c>
      <c r="W123" s="31">
        <f t="shared" si="91"/>
        <v>3.7206651320965678</v>
      </c>
      <c r="X123" s="31">
        <f t="shared" si="92"/>
        <v>1.7830521573424463</v>
      </c>
      <c r="Y123" s="31">
        <f t="shared" si="93"/>
        <v>-4.9141650107645258</v>
      </c>
      <c r="Z123" s="31">
        <f t="shared" si="94"/>
        <v>9.0622671934212029</v>
      </c>
      <c r="AA123" s="32">
        <f t="shared" si="95"/>
        <v>5.7737257901300687</v>
      </c>
      <c r="AB123" s="31">
        <f t="shared" si="96"/>
        <v>4.1472087054790663</v>
      </c>
      <c r="AC123" s="33">
        <f t="shared" si="97"/>
        <v>2.2271466064905452</v>
      </c>
      <c r="AD123" s="33">
        <f t="shared" si="98"/>
        <v>0.3009926450511996</v>
      </c>
      <c r="AE123" s="33">
        <f t="shared" si="99"/>
        <v>0.27362299404803359</v>
      </c>
      <c r="AF123" s="33">
        <f t="shared" si="100"/>
        <v>0.1404977457419786</v>
      </c>
      <c r="AG123" s="33">
        <f t="shared" si="101"/>
        <v>-0.19195094639569291</v>
      </c>
      <c r="AH123" s="33">
        <f t="shared" si="102"/>
        <v>0.57071725540402662</v>
      </c>
      <c r="AI123" s="34">
        <f t="shared" si="103"/>
        <v>0.82618240513897578</v>
      </c>
      <c r="AJ123" s="14">
        <v>0</v>
      </c>
      <c r="AK123" s="14">
        <v>0</v>
      </c>
      <c r="AL123" s="39"/>
      <c r="AM123" s="39"/>
      <c r="AN123" s="39"/>
    </row>
    <row r="124" spans="1:40">
      <c r="A124" s="26">
        <v>43861</v>
      </c>
      <c r="B124" s="27">
        <f>+VLOOKUP(A124,'[66]Grafico 1.2'!$A:$B,2,0)</f>
        <v>103.82457537923608</v>
      </c>
      <c r="C124" s="27">
        <f t="shared" si="78"/>
        <v>0.69328303501821209</v>
      </c>
      <c r="D124" s="28">
        <f t="shared" si="79"/>
        <v>710914796.37294757</v>
      </c>
      <c r="E124">
        <v>252293867.53395101</v>
      </c>
      <c r="F124">
        <v>175155939.106709</v>
      </c>
      <c r="G124">
        <v>54240530.160923801</v>
      </c>
      <c r="H124">
        <v>55487818.853062697</v>
      </c>
      <c r="I124">
        <v>26968726.093593501</v>
      </c>
      <c r="J124">
        <v>42010481.205298498</v>
      </c>
      <c r="K124" s="13">
        <v>104757433.41940901</v>
      </c>
      <c r="L124" s="28">
        <f t="shared" si="80"/>
        <v>1025432270.0313478</v>
      </c>
      <c r="M124" s="28">
        <f t="shared" si="81"/>
        <v>363911786.08217841</v>
      </c>
      <c r="N124" s="28">
        <f t="shared" si="82"/>
        <v>252647086.77330863</v>
      </c>
      <c r="O124" s="28">
        <f t="shared" si="83"/>
        <v>78237209.654926777</v>
      </c>
      <c r="P124" s="28">
        <f t="shared" si="84"/>
        <v>80036314.247333437</v>
      </c>
      <c r="Q124" s="28">
        <f t="shared" si="85"/>
        <v>38900023.123867512</v>
      </c>
      <c r="R124" s="28">
        <f t="shared" si="86"/>
        <v>60596436.207608789</v>
      </c>
      <c r="S124" s="29">
        <f t="shared" si="87"/>
        <v>151103413.94212407</v>
      </c>
      <c r="T124" s="31">
        <f t="shared" si="88"/>
        <v>4.6855639127208359</v>
      </c>
      <c r="U124" s="31">
        <f t="shared" si="89"/>
        <v>6.7088996015792324</v>
      </c>
      <c r="V124" s="31">
        <f t="shared" si="90"/>
        <v>3.0761729869873466</v>
      </c>
      <c r="W124" s="31">
        <f t="shared" si="91"/>
        <v>10.227130590171729</v>
      </c>
      <c r="X124" s="31">
        <f t="shared" si="92"/>
        <v>5.4873230984868071</v>
      </c>
      <c r="Y124" s="31">
        <f t="shared" si="93"/>
        <v>-19.31899694861886</v>
      </c>
      <c r="Z124" s="31">
        <f t="shared" si="94"/>
        <v>7.9070481168810325</v>
      </c>
      <c r="AA124" s="32">
        <f t="shared" si="95"/>
        <v>6.2804559434673113</v>
      </c>
      <c r="AB124" s="31">
        <f t="shared" si="96"/>
        <v>4.6855639127208359</v>
      </c>
      <c r="AC124" s="33">
        <f t="shared" si="97"/>
        <v>2.3357512454206519</v>
      </c>
      <c r="AD124" s="33">
        <f t="shared" si="98"/>
        <v>0.76974447379710842</v>
      </c>
      <c r="AE124" s="33">
        <f t="shared" si="99"/>
        <v>0.74106869654077823</v>
      </c>
      <c r="AF124" s="33">
        <f t="shared" si="100"/>
        <v>0.42503741158739905</v>
      </c>
      <c r="AG124" s="33">
        <f t="shared" si="101"/>
        <v>-0.95091776492046176</v>
      </c>
      <c r="AH124" s="33">
        <f t="shared" si="102"/>
        <v>0.45330600161562906</v>
      </c>
      <c r="AI124" s="34">
        <f t="shared" si="103"/>
        <v>0.91157384867970215</v>
      </c>
      <c r="AJ124" s="14">
        <v>0</v>
      </c>
      <c r="AK124" s="14">
        <v>0</v>
      </c>
      <c r="AL124" s="39"/>
      <c r="AM124" s="39"/>
      <c r="AN124" s="39"/>
    </row>
    <row r="125" spans="1:40">
      <c r="A125" s="26">
        <v>43890</v>
      </c>
      <c r="B125" s="27">
        <f>+VLOOKUP(A125,'[66]Grafico 1.2'!$A:$B,2,0)</f>
        <v>104.47119877557125</v>
      </c>
      <c r="C125" s="27">
        <f t="shared" si="78"/>
        <v>0.69760082807527557</v>
      </c>
      <c r="D125" s="28">
        <f t="shared" si="79"/>
        <v>728452197.82569289</v>
      </c>
      <c r="E125">
        <v>259993466.439558</v>
      </c>
      <c r="F125">
        <v>177907130.89047</v>
      </c>
      <c r="G125">
        <v>56180329.3027758</v>
      </c>
      <c r="H125">
        <v>56364691.4222055</v>
      </c>
      <c r="I125">
        <v>26265532.993556</v>
      </c>
      <c r="J125">
        <v>45940715.970386602</v>
      </c>
      <c r="K125" s="13">
        <v>105800330.806741</v>
      </c>
      <c r="L125" s="28">
        <f t="shared" si="80"/>
        <v>1044224961.4805335</v>
      </c>
      <c r="M125" s="28">
        <f t="shared" si="81"/>
        <v>372696613.84562325</v>
      </c>
      <c r="N125" s="28">
        <f t="shared" si="82"/>
        <v>255027121.14222533</v>
      </c>
      <c r="O125" s="28">
        <f t="shared" si="83"/>
        <v>80533633.335529223</v>
      </c>
      <c r="P125" s="28">
        <f t="shared" si="84"/>
        <v>80797913.582928538</v>
      </c>
      <c r="Q125" s="28">
        <f t="shared" si="85"/>
        <v>37651235.400657788</v>
      </c>
      <c r="R125" s="28">
        <f t="shared" si="86"/>
        <v>65855305.959340557</v>
      </c>
      <c r="S125" s="29">
        <f t="shared" si="87"/>
        <v>151663138.21422884</v>
      </c>
      <c r="T125" s="31">
        <f t="shared" si="88"/>
        <v>6.3744413612948359</v>
      </c>
      <c r="U125" s="31">
        <f t="shared" si="89"/>
        <v>7.9348835683656249</v>
      </c>
      <c r="V125" s="31">
        <f t="shared" si="90"/>
        <v>1.9572270538034786</v>
      </c>
      <c r="W125" s="31">
        <f t="shared" si="91"/>
        <v>13.615920329651843</v>
      </c>
      <c r="X125" s="31">
        <f t="shared" si="92"/>
        <v>11.894152637861687</v>
      </c>
      <c r="Y125" s="31">
        <f t="shared" si="93"/>
        <v>-15.27780905116134</v>
      </c>
      <c r="Z125" s="31">
        <f t="shared" si="94"/>
        <v>16.460894440990927</v>
      </c>
      <c r="AA125" s="32">
        <f t="shared" si="95"/>
        <v>6.6986519818285073</v>
      </c>
      <c r="AB125" s="31">
        <f t="shared" si="96"/>
        <v>6.3744413612948359</v>
      </c>
      <c r="AC125" s="33">
        <f t="shared" si="97"/>
        <v>2.7911128743910076</v>
      </c>
      <c r="AD125" s="33">
        <f t="shared" si="98"/>
        <v>0.49871540676623716</v>
      </c>
      <c r="AE125" s="33">
        <f t="shared" si="99"/>
        <v>0.98316933779779825</v>
      </c>
      <c r="AF125" s="33">
        <f t="shared" si="100"/>
        <v>0.87492229575877412</v>
      </c>
      <c r="AG125" s="33">
        <f t="shared" si="101"/>
        <v>-0.69164995336802115</v>
      </c>
      <c r="AH125" s="33">
        <f t="shared" si="102"/>
        <v>0.94821605036041889</v>
      </c>
      <c r="AI125" s="34">
        <f t="shared" si="103"/>
        <v>0.96995534958861862</v>
      </c>
      <c r="AJ125" s="14">
        <v>0</v>
      </c>
      <c r="AK125" s="14">
        <v>0</v>
      </c>
      <c r="AL125" s="39"/>
      <c r="AM125" s="39"/>
      <c r="AN125" s="39"/>
    </row>
    <row r="126" spans="1:40">
      <c r="A126" s="26">
        <v>43921</v>
      </c>
      <c r="B126" s="27">
        <f>+VLOOKUP(A126,'[66]Grafico 1.2'!$A:$B,2,0)</f>
        <v>104.74834115031499</v>
      </c>
      <c r="C126" s="27">
        <f t="shared" si="78"/>
        <v>0.69945143142224497</v>
      </c>
      <c r="D126" s="28">
        <f t="shared" si="79"/>
        <v>779674207.742854</v>
      </c>
      <c r="E126">
        <v>296805689.21047503</v>
      </c>
      <c r="F126">
        <v>175618314.72252199</v>
      </c>
      <c r="G126">
        <v>58079883.088022597</v>
      </c>
      <c r="H126">
        <v>67255029.336611301</v>
      </c>
      <c r="I126">
        <v>18410321.946954101</v>
      </c>
      <c r="J126">
        <v>61772609.547234997</v>
      </c>
      <c r="K126" s="13">
        <v>101732359.89103401</v>
      </c>
      <c r="L126" s="28">
        <f t="shared" si="80"/>
        <v>1114693848.2311578</v>
      </c>
      <c r="M126" s="28">
        <f t="shared" si="81"/>
        <v>424340670.24061793</v>
      </c>
      <c r="N126" s="28">
        <f t="shared" si="82"/>
        <v>251080070.51386631</v>
      </c>
      <c r="O126" s="28">
        <f t="shared" si="83"/>
        <v>83036334.588556901</v>
      </c>
      <c r="P126" s="28">
        <f t="shared" si="84"/>
        <v>96153966.258753389</v>
      </c>
      <c r="Q126" s="28">
        <f t="shared" si="85"/>
        <v>26321086.954556756</v>
      </c>
      <c r="R126" s="28">
        <f t="shared" si="86"/>
        <v>88315795.453629002</v>
      </c>
      <c r="S126" s="29">
        <f t="shared" si="87"/>
        <v>145445924.22117755</v>
      </c>
      <c r="T126" s="31">
        <f t="shared" si="88"/>
        <v>13.129223596397033</v>
      </c>
      <c r="U126" s="31">
        <f t="shared" si="89"/>
        <v>21.96105100450405</v>
      </c>
      <c r="V126" s="31">
        <f t="shared" si="90"/>
        <v>0.20120154120590872</v>
      </c>
      <c r="W126" s="31">
        <f t="shared" si="91"/>
        <v>16.569570887059214</v>
      </c>
      <c r="X126" s="31">
        <f t="shared" si="92"/>
        <v>34.243482557981999</v>
      </c>
      <c r="Y126" s="31">
        <f t="shared" si="93"/>
        <v>-34.490007325147353</v>
      </c>
      <c r="Z126" s="31">
        <f t="shared" si="94"/>
        <v>33.041920531950893</v>
      </c>
      <c r="AA126" s="32">
        <f t="shared" si="95"/>
        <v>5.8556574308674447</v>
      </c>
      <c r="AB126" s="31">
        <f t="shared" si="96"/>
        <v>13.129223596397033</v>
      </c>
      <c r="AC126" s="33">
        <f t="shared" si="97"/>
        <v>7.7547146651387449</v>
      </c>
      <c r="AD126" s="33">
        <f t="shared" si="98"/>
        <v>5.1166983929514159E-2</v>
      </c>
      <c r="AE126" s="33">
        <f t="shared" si="99"/>
        <v>1.19788033675886</v>
      </c>
      <c r="AF126" s="33">
        <f t="shared" si="100"/>
        <v>2.4892649334870458</v>
      </c>
      <c r="AG126" s="33">
        <f t="shared" si="101"/>
        <v>-1.4063996766628959</v>
      </c>
      <c r="AH126" s="33">
        <f t="shared" si="102"/>
        <v>2.2260471761206033</v>
      </c>
      <c r="AI126" s="34">
        <f t="shared" si="103"/>
        <v>0.81654917762517398</v>
      </c>
      <c r="AJ126" s="14">
        <v>0</v>
      </c>
      <c r="AK126" s="14">
        <v>0</v>
      </c>
      <c r="AL126" s="39"/>
      <c r="AM126" s="39"/>
      <c r="AN126" s="39"/>
    </row>
    <row r="127" spans="1:40">
      <c r="A127" s="26">
        <v>43951</v>
      </c>
      <c r="B127" s="27">
        <f>+VLOOKUP(A127,'[66]Grafico 1.2'!$A:$B,2,0)</f>
        <v>104.54593237600173</v>
      </c>
      <c r="C127" s="27">
        <f t="shared" si="78"/>
        <v>0.69809985768493232</v>
      </c>
      <c r="D127" s="28">
        <f t="shared" si="79"/>
        <v>795164605.10819924</v>
      </c>
      <c r="E127">
        <v>309489128.30583602</v>
      </c>
      <c r="F127">
        <v>173835230.17261201</v>
      </c>
      <c r="G127">
        <v>57094857.001999199</v>
      </c>
      <c r="H127">
        <v>67196629.296194896</v>
      </c>
      <c r="I127">
        <v>24669163.990173101</v>
      </c>
      <c r="J127">
        <v>58467410.684073903</v>
      </c>
      <c r="K127" s="13">
        <v>104412185.65730999</v>
      </c>
      <c r="L127" s="28">
        <f t="shared" si="80"/>
        <v>1139041351.1115115</v>
      </c>
      <c r="M127" s="28">
        <f t="shared" si="81"/>
        <v>443330742.58484554</v>
      </c>
      <c r="N127" s="28">
        <f t="shared" si="82"/>
        <v>249011983.39889598</v>
      </c>
      <c r="O127" s="28">
        <f t="shared" si="83"/>
        <v>81786088.871783376</v>
      </c>
      <c r="P127" s="28">
        <f t="shared" si="84"/>
        <v>96256471.844923645</v>
      </c>
      <c r="Q127" s="28">
        <f t="shared" si="85"/>
        <v>35337586.33325325</v>
      </c>
      <c r="R127" s="28">
        <f t="shared" si="86"/>
        <v>83752216.879066482</v>
      </c>
      <c r="S127" s="29">
        <f t="shared" si="87"/>
        <v>149566261.19874313</v>
      </c>
      <c r="T127" s="31">
        <f t="shared" si="88"/>
        <v>15.50545720870733</v>
      </c>
      <c r="U127" s="31">
        <f t="shared" si="89"/>
        <v>26.556018475934739</v>
      </c>
      <c r="V127" s="31">
        <f t="shared" si="90"/>
        <v>-0.50763647730993622</v>
      </c>
      <c r="W127" s="31">
        <f t="shared" si="91"/>
        <v>14.509877263263714</v>
      </c>
      <c r="X127" s="31">
        <f t="shared" si="92"/>
        <v>33.826481203853653</v>
      </c>
      <c r="Y127" s="31">
        <f t="shared" si="93"/>
        <v>-6.4410372563464824</v>
      </c>
      <c r="Z127" s="31">
        <f t="shared" si="94"/>
        <v>28.041213043937475</v>
      </c>
      <c r="AA127" s="32">
        <f t="shared" si="95"/>
        <v>7.5860591839997493</v>
      </c>
      <c r="AB127" s="31">
        <f t="shared" si="96"/>
        <v>15.50545720870733</v>
      </c>
      <c r="AC127" s="33">
        <f t="shared" si="97"/>
        <v>9.4334601678677092</v>
      </c>
      <c r="AD127" s="33">
        <f t="shared" si="98"/>
        <v>-0.12883869996943573</v>
      </c>
      <c r="AE127" s="33">
        <f t="shared" si="99"/>
        <v>1.0509044778326493</v>
      </c>
      <c r="AF127" s="33">
        <f t="shared" si="100"/>
        <v>2.4672190843825441</v>
      </c>
      <c r="AG127" s="33">
        <f t="shared" si="101"/>
        <v>-0.24670065822478263</v>
      </c>
      <c r="AH127" s="33">
        <f t="shared" si="102"/>
        <v>1.8599717209961946</v>
      </c>
      <c r="AI127" s="34">
        <f t="shared" si="103"/>
        <v>1.0694411158224286</v>
      </c>
      <c r="AJ127" s="14">
        <v>0</v>
      </c>
      <c r="AK127" s="14">
        <v>0</v>
      </c>
      <c r="AL127" s="39"/>
      <c r="AM127" s="39"/>
      <c r="AN127" s="39"/>
    </row>
    <row r="128" spans="1:40" ht="15" customHeight="1">
      <c r="A128" s="26">
        <v>43982</v>
      </c>
      <c r="B128" s="27">
        <f>+VLOOKUP(A128,'[66]Grafico 1.2'!$A:$B,2,0)</f>
        <v>104.14131358324092</v>
      </c>
      <c r="C128" s="27">
        <f t="shared" si="78"/>
        <v>0.69539803739194306</v>
      </c>
      <c r="D128" s="28">
        <f t="shared" si="79"/>
        <v>791451232.16614902</v>
      </c>
      <c r="E128">
        <v>302821672.78194499</v>
      </c>
      <c r="F128">
        <v>177420435.749073</v>
      </c>
      <c r="G128">
        <v>55460755.998775102</v>
      </c>
      <c r="H128">
        <v>64632881.081555597</v>
      </c>
      <c r="I128">
        <v>29745564.9425692</v>
      </c>
      <c r="J128">
        <v>56633774.741881996</v>
      </c>
      <c r="K128" s="13">
        <v>104736146.870349</v>
      </c>
      <c r="L128" s="28">
        <f t="shared" si="80"/>
        <v>1138126928.1898592</v>
      </c>
      <c r="M128" s="28">
        <f t="shared" si="81"/>
        <v>435465239.32920939</v>
      </c>
      <c r="N128" s="28">
        <f t="shared" si="82"/>
        <v>255135082.65637305</v>
      </c>
      <c r="O128" s="28">
        <f t="shared" si="83"/>
        <v>79753972.569117397</v>
      </c>
      <c r="P128" s="28">
        <f t="shared" si="84"/>
        <v>92943720.870939061</v>
      </c>
      <c r="Q128" s="28">
        <f t="shared" si="85"/>
        <v>42774876.176137216</v>
      </c>
      <c r="R128" s="28">
        <f t="shared" si="86"/>
        <v>81440803.247423947</v>
      </c>
      <c r="S128" s="29">
        <f t="shared" si="87"/>
        <v>150613233.34065896</v>
      </c>
      <c r="T128" s="31">
        <f t="shared" si="88"/>
        <v>12.829657532203665</v>
      </c>
      <c r="U128" s="31">
        <f t="shared" si="89"/>
        <v>25.567249955024419</v>
      </c>
      <c r="V128" s="31">
        <f t="shared" si="90"/>
        <v>0.92143014869050521</v>
      </c>
      <c r="W128" s="31">
        <f t="shared" si="91"/>
        <v>8.2229009943428863</v>
      </c>
      <c r="X128" s="31">
        <f t="shared" si="92"/>
        <v>24.920749209396753</v>
      </c>
      <c r="Y128" s="31">
        <f t="shared" si="93"/>
        <v>-20.035029888038281</v>
      </c>
      <c r="Z128" s="31">
        <f t="shared" si="94"/>
        <v>20.328215199529652</v>
      </c>
      <c r="AA128" s="32">
        <f t="shared" si="95"/>
        <v>7.7055660779458357</v>
      </c>
      <c r="AB128" s="31">
        <f t="shared" si="96"/>
        <v>12.829657532203665</v>
      </c>
      <c r="AC128" s="33">
        <f t="shared" si="97"/>
        <v>8.7900976344213344</v>
      </c>
      <c r="AD128" s="33">
        <f t="shared" si="98"/>
        <v>0.23093075409019898</v>
      </c>
      <c r="AE128" s="33">
        <f t="shared" si="99"/>
        <v>0.60074585863395968</v>
      </c>
      <c r="AF128" s="33">
        <f t="shared" si="100"/>
        <v>1.8381423466370188</v>
      </c>
      <c r="AG128" s="33">
        <f t="shared" si="101"/>
        <v>-1.0624574531613777</v>
      </c>
      <c r="AH128" s="33">
        <f t="shared" si="102"/>
        <v>1.3639749492095277</v>
      </c>
      <c r="AI128" s="34">
        <f t="shared" si="103"/>
        <v>1.0682234423729673</v>
      </c>
      <c r="AJ128" s="14">
        <v>0</v>
      </c>
      <c r="AK128" s="14">
        <v>0</v>
      </c>
      <c r="AL128" s="39"/>
      <c r="AM128" s="39"/>
      <c r="AN128" s="39"/>
    </row>
    <row r="129" spans="1:40">
      <c r="A129" s="26">
        <v>44012</v>
      </c>
      <c r="B129" s="27">
        <f>+VLOOKUP(A129,'[66]Grafico 1.2'!$A:$B,2,0)</f>
        <v>103.69622723529901</v>
      </c>
      <c r="C129" s="27">
        <f t="shared" si="78"/>
        <v>0.69242599716910336</v>
      </c>
      <c r="D129" s="28">
        <f t="shared" si="79"/>
        <v>794831750.30303693</v>
      </c>
      <c r="E129">
        <v>309145951.93223</v>
      </c>
      <c r="F129">
        <v>179623431.30195901</v>
      </c>
      <c r="G129">
        <v>55618078.588066801</v>
      </c>
      <c r="H129">
        <v>64497759.567642301</v>
      </c>
      <c r="I129">
        <v>30468654.9036793</v>
      </c>
      <c r="J129">
        <v>51722993.910731502</v>
      </c>
      <c r="K129" s="13">
        <v>103754880.098728</v>
      </c>
      <c r="L129" s="28">
        <f t="shared" si="80"/>
        <v>1147894148.3315279</v>
      </c>
      <c r="M129" s="28">
        <f t="shared" si="81"/>
        <v>446467858.22042263</v>
      </c>
      <c r="N129" s="28">
        <f t="shared" si="82"/>
        <v>259411737.9132598</v>
      </c>
      <c r="O129" s="28">
        <f t="shared" si="83"/>
        <v>80323498.562235281</v>
      </c>
      <c r="P129" s="28">
        <f t="shared" si="84"/>
        <v>93147512.992483363</v>
      </c>
      <c r="Q129" s="28">
        <f t="shared" si="85"/>
        <v>44002759.902497254</v>
      </c>
      <c r="R129" s="28">
        <f t="shared" si="86"/>
        <v>74698226.41292277</v>
      </c>
      <c r="S129" s="29">
        <f t="shared" si="87"/>
        <v>149842554.3277069</v>
      </c>
      <c r="T129" s="31">
        <f t="shared" si="88"/>
        <v>13.656391159516957</v>
      </c>
      <c r="U129" s="31">
        <f t="shared" si="89"/>
        <v>27.94249897358203</v>
      </c>
      <c r="V129" s="31">
        <f t="shared" si="90"/>
        <v>2.3187851312672647</v>
      </c>
      <c r="W129" s="31">
        <f t="shared" si="91"/>
        <v>10.768472034292675</v>
      </c>
      <c r="X129" s="31">
        <f t="shared" si="92"/>
        <v>29.538115424547783</v>
      </c>
      <c r="Y129" s="31">
        <f t="shared" si="93"/>
        <v>-17.475010615441867</v>
      </c>
      <c r="Z129" s="31">
        <f t="shared" si="94"/>
        <v>11.288173007835578</v>
      </c>
      <c r="AA129" s="32">
        <f t="shared" si="95"/>
        <v>5.0700394864465315</v>
      </c>
      <c r="AB129" s="31">
        <f t="shared" si="96"/>
        <v>13.656391159516957</v>
      </c>
      <c r="AC129" s="33">
        <f t="shared" si="97"/>
        <v>9.6545632846190763</v>
      </c>
      <c r="AD129" s="33">
        <f t="shared" si="98"/>
        <v>0.58208549243005947</v>
      </c>
      <c r="AE129" s="33">
        <f t="shared" si="99"/>
        <v>0.77316565876206045</v>
      </c>
      <c r="AF129" s="33">
        <f t="shared" si="100"/>
        <v>2.1030446473128634</v>
      </c>
      <c r="AG129" s="33">
        <f t="shared" si="101"/>
        <v>-0.92257972901689833</v>
      </c>
      <c r="AH129" s="33">
        <f t="shared" si="102"/>
        <v>0.75019981845800499</v>
      </c>
      <c r="AI129" s="34">
        <f t="shared" si="103"/>
        <v>0.71591198695179314</v>
      </c>
      <c r="AJ129" s="14">
        <v>0</v>
      </c>
      <c r="AK129" s="14">
        <v>0</v>
      </c>
      <c r="AL129" s="39"/>
      <c r="AM129" s="39"/>
      <c r="AN129" s="39"/>
    </row>
    <row r="130" spans="1:40">
      <c r="A130" s="26">
        <v>44043</v>
      </c>
      <c r="B130" s="27">
        <f>+VLOOKUP(A130,'[66]Grafico 1.2'!$A:$B,2,0)</f>
        <v>103.857258383955</v>
      </c>
      <c r="C130" s="27">
        <f t="shared" si="78"/>
        <v>0.69350127402975903</v>
      </c>
      <c r="D130" s="28">
        <f t="shared" si="79"/>
        <v>783470744.38752568</v>
      </c>
      <c r="E130">
        <v>305619156.12306201</v>
      </c>
      <c r="F130">
        <v>183328962.655588</v>
      </c>
      <c r="G130">
        <v>54830965.848007701</v>
      </c>
      <c r="H130">
        <v>62376623.324501</v>
      </c>
      <c r="I130">
        <v>23347231.007888101</v>
      </c>
      <c r="J130">
        <v>49293680.025456801</v>
      </c>
      <c r="K130" s="13">
        <v>104674125.40302201</v>
      </c>
      <c r="L130" s="28">
        <f t="shared" si="80"/>
        <v>1129732235.1478562</v>
      </c>
      <c r="M130" s="28">
        <f t="shared" si="81"/>
        <v>440690114.8821069</v>
      </c>
      <c r="N130" s="28">
        <f t="shared" si="82"/>
        <v>264352740.96947241</v>
      </c>
      <c r="O130" s="28">
        <f t="shared" si="83"/>
        <v>79063972.773112506</v>
      </c>
      <c r="P130" s="28">
        <f t="shared" si="84"/>
        <v>89944497.090894088</v>
      </c>
      <c r="Q130" s="28">
        <f t="shared" si="85"/>
        <v>33665736.28945668</v>
      </c>
      <c r="R130" s="28">
        <f t="shared" si="86"/>
        <v>71079436.868260965</v>
      </c>
      <c r="S130" s="29">
        <f t="shared" si="87"/>
        <v>150935736.2745527</v>
      </c>
      <c r="T130" s="31">
        <f t="shared" si="88"/>
        <v>11.854279063584073</v>
      </c>
      <c r="U130" s="31">
        <f t="shared" si="89"/>
        <v>25.117086384167632</v>
      </c>
      <c r="V130" s="31">
        <f t="shared" si="90"/>
        <v>3.688780921763346</v>
      </c>
      <c r="W130" s="31">
        <f t="shared" si="91"/>
        <v>5.9258674596545546</v>
      </c>
      <c r="X130" s="31">
        <f t="shared" si="92"/>
        <v>23.268268095132115</v>
      </c>
      <c r="Y130" s="31">
        <f t="shared" si="93"/>
        <v>-28.818730647232151</v>
      </c>
      <c r="Z130" s="31">
        <f t="shared" si="94"/>
        <v>9.967632734631394</v>
      </c>
      <c r="AA130" s="32">
        <f t="shared" si="95"/>
        <v>5.3333658761471003</v>
      </c>
      <c r="AB130" s="31">
        <f t="shared" si="96"/>
        <v>11.854279063584073</v>
      </c>
      <c r="AC130" s="33">
        <f t="shared" si="97"/>
        <v>8.7591714655510025</v>
      </c>
      <c r="AD130" s="33">
        <f t="shared" si="98"/>
        <v>0.93113359155222497</v>
      </c>
      <c r="AE130" s="33">
        <f t="shared" si="99"/>
        <v>0.43793092988676285</v>
      </c>
      <c r="AF130" s="33">
        <f t="shared" si="100"/>
        <v>1.6809873483701345</v>
      </c>
      <c r="AG130" s="33">
        <f t="shared" si="101"/>
        <v>-1.3495044434419594</v>
      </c>
      <c r="AH130" s="33">
        <f t="shared" si="102"/>
        <v>0.63789355186512708</v>
      </c>
      <c r="AI130" s="34">
        <f t="shared" si="103"/>
        <v>0.75666661980078143</v>
      </c>
      <c r="AJ130" s="14">
        <v>0</v>
      </c>
      <c r="AK130" s="14">
        <v>0</v>
      </c>
      <c r="AL130" s="39"/>
      <c r="AM130" s="39"/>
      <c r="AN130" s="39"/>
    </row>
    <row r="131" spans="1:40">
      <c r="A131" s="26">
        <v>44074</v>
      </c>
      <c r="B131" s="27">
        <f>+VLOOKUP(A131,'[66]Grafico 1.2'!$A:$B,2,0)</f>
        <v>103.939226313631</v>
      </c>
      <c r="C131" s="27">
        <f t="shared" si="78"/>
        <v>0.69404861048504785</v>
      </c>
      <c r="D131" s="28">
        <f t="shared" si="79"/>
        <v>776663435.52735972</v>
      </c>
      <c r="E131">
        <v>304134406.55969697</v>
      </c>
      <c r="F131">
        <v>180656191.823623</v>
      </c>
      <c r="G131">
        <v>55024964.619846798</v>
      </c>
      <c r="H131">
        <v>58701571.9028574</v>
      </c>
      <c r="I131">
        <v>23341866.960061301</v>
      </c>
      <c r="J131">
        <v>49934707.759351298</v>
      </c>
      <c r="K131" s="13">
        <v>104869725.901923</v>
      </c>
      <c r="L131" s="28">
        <f t="shared" si="80"/>
        <v>1119033197.0905828</v>
      </c>
      <c r="M131" s="28">
        <f t="shared" si="81"/>
        <v>438203321.73440617</v>
      </c>
      <c r="N131" s="28">
        <f t="shared" si="82"/>
        <v>260293283.63235006</v>
      </c>
      <c r="O131" s="28">
        <f t="shared" si="83"/>
        <v>79281139.373496696</v>
      </c>
      <c r="P131" s="28">
        <f t="shared" si="84"/>
        <v>84578473.346172094</v>
      </c>
      <c r="Q131" s="28">
        <f t="shared" si="85"/>
        <v>33631458.384087011</v>
      </c>
      <c r="R131" s="28">
        <f t="shared" si="86"/>
        <v>71946989.0220709</v>
      </c>
      <c r="S131" s="29">
        <f t="shared" si="87"/>
        <v>151098531.59800002</v>
      </c>
      <c r="T131" s="31">
        <f t="shared" si="88"/>
        <v>9.433140062971713</v>
      </c>
      <c r="U131" s="31">
        <f t="shared" si="89"/>
        <v>23.247347348458547</v>
      </c>
      <c r="V131" s="31">
        <f t="shared" si="90"/>
        <v>2.1810606113973785</v>
      </c>
      <c r="W131" s="31">
        <f t="shared" si="91"/>
        <v>3.6591702158333073</v>
      </c>
      <c r="X131" s="31">
        <f t="shared" si="92"/>
        <v>11.319535970321315</v>
      </c>
      <c r="Y131" s="31">
        <f t="shared" si="93"/>
        <v>-26.430069198803153</v>
      </c>
      <c r="Z131" s="31">
        <f t="shared" si="94"/>
        <v>4.8149009083715111</v>
      </c>
      <c r="AA131" s="32">
        <f t="shared" si="95"/>
        <v>3.8683752058848775</v>
      </c>
      <c r="AB131" s="31">
        <f t="shared" si="96"/>
        <v>9.433140062971713</v>
      </c>
      <c r="AC131" s="33">
        <f t="shared" si="97"/>
        <v>8.0830893558481538</v>
      </c>
      <c r="AD131" s="33">
        <f t="shared" si="98"/>
        <v>0.54333312253039867</v>
      </c>
      <c r="AE131" s="33">
        <f t="shared" si="99"/>
        <v>0.27368478717535039</v>
      </c>
      <c r="AF131" s="33">
        <f t="shared" si="100"/>
        <v>0.8410522343510175</v>
      </c>
      <c r="AG131" s="33">
        <f t="shared" si="101"/>
        <v>-1.1815430325475493</v>
      </c>
      <c r="AH131" s="33">
        <f t="shared" si="102"/>
        <v>0.32320854906065821</v>
      </c>
      <c r="AI131" s="34">
        <f t="shared" si="103"/>
        <v>0.55031504655369856</v>
      </c>
      <c r="AJ131" s="14">
        <v>0</v>
      </c>
      <c r="AK131" s="14">
        <v>0</v>
      </c>
      <c r="AL131" s="39"/>
      <c r="AM131" s="39"/>
      <c r="AN131" s="39"/>
    </row>
    <row r="132" spans="1:40">
      <c r="A132" s="26">
        <v>44104</v>
      </c>
      <c r="B132" s="27">
        <f>+VLOOKUP(A132,'[66]Grafico 1.2'!$A:$B,2,0)</f>
        <v>104.338909354093</v>
      </c>
      <c r="C132" s="27">
        <f t="shared" ref="C132:C163" si="104">+B132/$B$198</f>
        <v>0.69671747255671712</v>
      </c>
      <c r="D132" s="28">
        <f t="shared" ref="D132:D163" si="105">+SUM(E132:K132)</f>
        <v>777017362.22533977</v>
      </c>
      <c r="E132">
        <v>305037858.77205598</v>
      </c>
      <c r="F132">
        <v>177918567.11631399</v>
      </c>
      <c r="G132">
        <v>55668275.358792</v>
      </c>
      <c r="H132">
        <v>55833608.462513901</v>
      </c>
      <c r="I132">
        <v>24910606.570914</v>
      </c>
      <c r="J132">
        <v>51983984.842234902</v>
      </c>
      <c r="K132" s="13">
        <v>105664461.102515</v>
      </c>
      <c r="L132" s="28">
        <f t="shared" ref="L132:L163" si="106">+D132/$C132</f>
        <v>1115254594.339294</v>
      </c>
      <c r="M132" s="28">
        <f t="shared" ref="M132:M163" si="107">+E132/$C132</f>
        <v>437821456.74152589</v>
      </c>
      <c r="N132" s="28">
        <f t="shared" ref="N132:N163" si="108">+F132/$C132</f>
        <v>255366879.86798024</v>
      </c>
      <c r="O132" s="28">
        <f t="shared" ref="O132:O163" si="109">+G132/$C132</f>
        <v>79900788.413570687</v>
      </c>
      <c r="P132" s="28">
        <f t="shared" ref="P132:P163" si="110">+H132/$C132</f>
        <v>80138091.352328897</v>
      </c>
      <c r="Q132" s="28">
        <f t="shared" ref="Q132:Q163" si="111">+I132/$C132</f>
        <v>35754244.083330527</v>
      </c>
      <c r="R132" s="28">
        <f t="shared" ref="R132:R163" si="112">+J132/$C132</f>
        <v>74612718.77030912</v>
      </c>
      <c r="S132" s="29">
        <f t="shared" ref="S132:S163" si="113">+K132/$C132</f>
        <v>151660415.11024866</v>
      </c>
      <c r="T132" s="31">
        <f t="shared" si="88"/>
        <v>9.1728265192734462</v>
      </c>
      <c r="U132" s="31">
        <f t="shared" si="89"/>
        <v>23.714843636418713</v>
      </c>
      <c r="V132" s="31">
        <f t="shared" si="90"/>
        <v>-3.6248908612879216E-2</v>
      </c>
      <c r="W132" s="31">
        <f t="shared" si="91"/>
        <v>1.8129487780292886</v>
      </c>
      <c r="X132" s="31">
        <f t="shared" si="92"/>
        <v>2.876534983965473</v>
      </c>
      <c r="Y132" s="31">
        <f t="shared" si="93"/>
        <v>-7.4872462180321069</v>
      </c>
      <c r="Z132" s="31">
        <f t="shared" si="94"/>
        <v>7.9930019113625184</v>
      </c>
      <c r="AA132" s="32">
        <f t="shared" si="95"/>
        <v>2.4172847209421588</v>
      </c>
      <c r="AB132" s="31">
        <f t="shared" si="96"/>
        <v>9.1728265192734462</v>
      </c>
      <c r="AC132" s="33">
        <f t="shared" si="97"/>
        <v>8.2155384021216484</v>
      </c>
      <c r="AD132" s="33">
        <f t="shared" si="98"/>
        <v>-9.0647847210104833E-3</v>
      </c>
      <c r="AE132" s="33">
        <f t="shared" si="99"/>
        <v>0.13927530434669178</v>
      </c>
      <c r="AF132" s="33">
        <f t="shared" si="100"/>
        <v>0.21934758645045022</v>
      </c>
      <c r="AG132" s="33">
        <f t="shared" si="101"/>
        <v>-0.28326221094835519</v>
      </c>
      <c r="AH132" s="33">
        <f t="shared" si="102"/>
        <v>0.5405896194814952</v>
      </c>
      <c r="AI132" s="34">
        <f t="shared" si="103"/>
        <v>0.35040260254252797</v>
      </c>
      <c r="AJ132" s="14">
        <v>0</v>
      </c>
      <c r="AK132" s="14">
        <v>0</v>
      </c>
      <c r="AL132" s="39"/>
      <c r="AM132" s="39"/>
      <c r="AN132" s="39"/>
    </row>
    <row r="133" spans="1:40">
      <c r="A133" s="26">
        <v>44135</v>
      </c>
      <c r="B133" s="27">
        <f>+VLOOKUP(A133,'[66]Grafico 1.2'!$A:$B,2,0)</f>
        <v>104.330312593426</v>
      </c>
      <c r="C133" s="27">
        <f t="shared" si="104"/>
        <v>0.69666006814832171</v>
      </c>
      <c r="D133" s="28">
        <f t="shared" si="105"/>
        <v>774904735.80358958</v>
      </c>
      <c r="E133">
        <v>310792182.64151299</v>
      </c>
      <c r="F133">
        <v>175253958.53023601</v>
      </c>
      <c r="G133">
        <v>55201591.015556097</v>
      </c>
      <c r="H133">
        <v>54289129.896265</v>
      </c>
      <c r="I133">
        <v>23545264.1838223</v>
      </c>
      <c r="J133">
        <v>49792748.045243099</v>
      </c>
      <c r="K133" s="13">
        <v>106029861.490954</v>
      </c>
      <c r="L133" s="28">
        <f t="shared" si="106"/>
        <v>1112313983.8676805</v>
      </c>
      <c r="M133" s="28">
        <f t="shared" si="107"/>
        <v>446117406.25177342</v>
      </c>
      <c r="N133" s="28">
        <f t="shared" si="108"/>
        <v>251563088.71850502</v>
      </c>
      <c r="O133" s="28">
        <f t="shared" si="109"/>
        <v>79237484.017533004</v>
      </c>
      <c r="P133" s="28">
        <f t="shared" si="110"/>
        <v>77927718.809206426</v>
      </c>
      <c r="Q133" s="28">
        <f t="shared" si="111"/>
        <v>33797350.04247354</v>
      </c>
      <c r="R133" s="28">
        <f t="shared" si="112"/>
        <v>71473521.049640566</v>
      </c>
      <c r="S133" s="29">
        <f t="shared" si="113"/>
        <v>152197414.9785485</v>
      </c>
      <c r="T133" s="31">
        <f t="shared" si="88"/>
        <v>8.1594671434105148</v>
      </c>
      <c r="U133" s="31">
        <f t="shared" si="89"/>
        <v>22.574477255669834</v>
      </c>
      <c r="V133" s="31">
        <f t="shared" si="90"/>
        <v>-1.1191019853611817</v>
      </c>
      <c r="W133" s="31">
        <f t="shared" si="91"/>
        <v>2.3671184607426676</v>
      </c>
      <c r="X133" s="31">
        <f t="shared" si="92"/>
        <v>1.4261252043140882</v>
      </c>
      <c r="Y133" s="31">
        <f t="shared" si="93"/>
        <v>-21.14799869066314</v>
      </c>
      <c r="Z133" s="31">
        <f t="shared" si="94"/>
        <v>12.966144749838238</v>
      </c>
      <c r="AA133" s="32">
        <f t="shared" si="95"/>
        <v>1.6909319380646659</v>
      </c>
      <c r="AB133" s="31">
        <f t="shared" si="96"/>
        <v>8.1594671434105148</v>
      </c>
      <c r="AC133" s="33">
        <f t="shared" si="97"/>
        <v>7.9892123190621831</v>
      </c>
      <c r="AD133" s="33">
        <f t="shared" si="98"/>
        <v>-0.27684795799658474</v>
      </c>
      <c r="AE133" s="33">
        <f t="shared" si="99"/>
        <v>0.17816702693368</v>
      </c>
      <c r="AF133" s="33">
        <f t="shared" si="100"/>
        <v>0.1065459450983806</v>
      </c>
      <c r="AG133" s="33">
        <f t="shared" si="101"/>
        <v>-0.88140669708500852</v>
      </c>
      <c r="AH133" s="33">
        <f t="shared" si="102"/>
        <v>0.79770970809418495</v>
      </c>
      <c r="AI133" s="34">
        <f t="shared" si="103"/>
        <v>0.24608679930366115</v>
      </c>
      <c r="AJ133" s="14">
        <v>0</v>
      </c>
      <c r="AK133" s="14">
        <v>0</v>
      </c>
      <c r="AL133" s="39"/>
      <c r="AM133" s="39"/>
      <c r="AN133" s="39"/>
    </row>
    <row r="134" spans="1:40">
      <c r="A134" s="26">
        <v>44165</v>
      </c>
      <c r="B134" s="27">
        <f>+VLOOKUP(A134,'[66]Grafico 1.2'!$A:$B,2,0)</f>
        <v>104.13322702708599</v>
      </c>
      <c r="C134" s="27">
        <f t="shared" si="104"/>
        <v>0.69534403984681992</v>
      </c>
      <c r="D134" s="28">
        <f t="shared" si="105"/>
        <v>773735108.58606994</v>
      </c>
      <c r="E134">
        <v>316177488.4016</v>
      </c>
      <c r="F134">
        <v>169863442.491478</v>
      </c>
      <c r="G134">
        <v>53173000.933997199</v>
      </c>
      <c r="H134">
        <v>50290360.615719102</v>
      </c>
      <c r="I134">
        <v>25848237.0552558</v>
      </c>
      <c r="J134">
        <v>52221867.820550904</v>
      </c>
      <c r="K134" s="13">
        <v>106160711.267469</v>
      </c>
      <c r="L134" s="28">
        <f t="shared" si="106"/>
        <v>1112737097.3892565</v>
      </c>
      <c r="M134" s="28">
        <f t="shared" si="107"/>
        <v>454706548.53279823</v>
      </c>
      <c r="N134" s="28">
        <f t="shared" si="108"/>
        <v>244286903.68712714</v>
      </c>
      <c r="O134" s="28">
        <f t="shared" si="109"/>
        <v>76470060.699320719</v>
      </c>
      <c r="P134" s="28">
        <f t="shared" si="110"/>
        <v>72324428.964398354</v>
      </c>
      <c r="Q134" s="28">
        <f t="shared" si="111"/>
        <v>37173306.412391208</v>
      </c>
      <c r="R134" s="28">
        <f t="shared" si="112"/>
        <v>75102200.965230197</v>
      </c>
      <c r="S134" s="29">
        <f t="shared" si="113"/>
        <v>152673648.12799081</v>
      </c>
      <c r="T134" s="31">
        <f t="shared" si="88"/>
        <v>6.3905289814291999</v>
      </c>
      <c r="U134" s="31">
        <f t="shared" si="89"/>
        <v>18.625515677149849</v>
      </c>
      <c r="V134" s="31">
        <f t="shared" si="90"/>
        <v>-1.208435754861148</v>
      </c>
      <c r="W134" s="31">
        <f t="shared" si="91"/>
        <v>-2.3212408801802309</v>
      </c>
      <c r="X134" s="31">
        <f t="shared" si="92"/>
        <v>-8.9406332181317545</v>
      </c>
      <c r="Y134" s="31">
        <f t="shared" si="93"/>
        <v>3.3151075585560852</v>
      </c>
      <c r="Z134" s="31">
        <f t="shared" si="94"/>
        <v>4.5536655761700962</v>
      </c>
      <c r="AA134" s="32">
        <f t="shared" si="95"/>
        <v>1.9276167613360151</v>
      </c>
      <c r="AB134" s="31">
        <f t="shared" si="96"/>
        <v>6.3905289814291999</v>
      </c>
      <c r="AC134" s="33">
        <f t="shared" si="97"/>
        <v>6.8260867341268678</v>
      </c>
      <c r="AD134" s="33">
        <f t="shared" si="98"/>
        <v>-0.28570266439819791</v>
      </c>
      <c r="AE134" s="33">
        <f t="shared" si="99"/>
        <v>-0.17374883953275549</v>
      </c>
      <c r="AF134" s="33">
        <f t="shared" si="100"/>
        <v>-0.6789519925228108</v>
      </c>
      <c r="AG134" s="33">
        <f t="shared" si="101"/>
        <v>0.11404477272572079</v>
      </c>
      <c r="AH134" s="33">
        <f t="shared" si="102"/>
        <v>0.31274108241298709</v>
      </c>
      <c r="AI134" s="34">
        <f t="shared" si="103"/>
        <v>0.27605988861739</v>
      </c>
      <c r="AJ134" s="14">
        <v>0</v>
      </c>
      <c r="AK134" s="14">
        <v>0</v>
      </c>
      <c r="AL134" s="39"/>
      <c r="AM134" s="39"/>
      <c r="AN134" s="39"/>
    </row>
    <row r="135" spans="1:40">
      <c r="A135" s="26">
        <v>44196</v>
      </c>
      <c r="B135" s="27">
        <f>+VLOOKUP(A135,'[66]Grafico 1.2'!$A:$B,2,0)</f>
        <v>104.519320730673</v>
      </c>
      <c r="C135" s="27">
        <f t="shared" si="104"/>
        <v>0.69792215985016692</v>
      </c>
      <c r="D135" s="28">
        <f t="shared" si="105"/>
        <v>768723769.41221893</v>
      </c>
      <c r="E135">
        <v>323013653.88741601</v>
      </c>
      <c r="F135">
        <v>167088626.168102</v>
      </c>
      <c r="G135">
        <v>51889408.337717302</v>
      </c>
      <c r="H135">
        <v>50036640.929419503</v>
      </c>
      <c r="I135">
        <v>19831042.608784702</v>
      </c>
      <c r="J135">
        <v>52290951.155592397</v>
      </c>
      <c r="K135" s="13">
        <v>104573446.325187</v>
      </c>
      <c r="L135" s="28">
        <f t="shared" si="106"/>
        <v>1101446283.8911033</v>
      </c>
      <c r="M135" s="28">
        <f t="shared" si="107"/>
        <v>462821891.13577086</v>
      </c>
      <c r="N135" s="28">
        <f t="shared" si="108"/>
        <v>239408684.49279979</v>
      </c>
      <c r="O135" s="28">
        <f t="shared" si="109"/>
        <v>74348417.807592124</v>
      </c>
      <c r="P135" s="28">
        <f t="shared" si="110"/>
        <v>71693727.19181405</v>
      </c>
      <c r="Q135" s="28">
        <f t="shared" si="111"/>
        <v>28414404.570621628</v>
      </c>
      <c r="R135" s="28">
        <f t="shared" si="112"/>
        <v>74923758.212260306</v>
      </c>
      <c r="S135" s="29">
        <f t="shared" si="113"/>
        <v>149835400.48024452</v>
      </c>
      <c r="T135" s="31">
        <f t="shared" si="88"/>
        <v>7.111574019219824</v>
      </c>
      <c r="U135" s="31">
        <f t="shared" si="89"/>
        <v>23.467234594652943</v>
      </c>
      <c r="V135" s="31">
        <f t="shared" si="90"/>
        <v>-2.293353043577917</v>
      </c>
      <c r="W135" s="31">
        <f t="shared" si="91"/>
        <v>-1.282273381857546</v>
      </c>
      <c r="X135" s="31">
        <f t="shared" si="92"/>
        <v>-9.4640434950829402</v>
      </c>
      <c r="Y135" s="31">
        <f t="shared" si="93"/>
        <v>-22.517624529687364</v>
      </c>
      <c r="Z135" s="31">
        <f t="shared" si="94"/>
        <v>10.47947595126093</v>
      </c>
      <c r="AA135" s="32">
        <f t="shared" si="95"/>
        <v>0.26227557375255728</v>
      </c>
      <c r="AB135" s="31">
        <f t="shared" si="96"/>
        <v>7.111574019219824</v>
      </c>
      <c r="AC135" s="33">
        <f t="shared" si="97"/>
        <v>8.554549936645973</v>
      </c>
      <c r="AD135" s="33">
        <f t="shared" si="98"/>
        <v>-0.54646177198854029</v>
      </c>
      <c r="AE135" s="33">
        <f t="shared" si="99"/>
        <v>-9.3913989911930784E-2</v>
      </c>
      <c r="AF135" s="33">
        <f t="shared" si="100"/>
        <v>-0.72880253004091733</v>
      </c>
      <c r="AG135" s="33">
        <f t="shared" si="101"/>
        <v>-0.80302910358025803</v>
      </c>
      <c r="AH135" s="33">
        <f t="shared" si="102"/>
        <v>0.69111543574188916</v>
      </c>
      <c r="AI135" s="34">
        <f t="shared" si="103"/>
        <v>3.8116042353613516E-2</v>
      </c>
      <c r="AJ135" s="14">
        <v>0</v>
      </c>
      <c r="AK135" s="14">
        <v>0</v>
      </c>
      <c r="AL135" s="39"/>
      <c r="AM135" s="39"/>
      <c r="AN135" s="39"/>
    </row>
    <row r="136" spans="1:40">
      <c r="A136" s="26">
        <v>44227</v>
      </c>
      <c r="B136" s="27">
        <f>+VLOOKUP(A136,'[66]Grafico 1.2'!$A:$B,2,0)</f>
        <v>104.74356589525399</v>
      </c>
      <c r="C136" s="27">
        <f t="shared" si="104"/>
        <v>0.69941954491262448</v>
      </c>
      <c r="D136" s="28">
        <f t="shared" si="105"/>
        <v>764274019.68183613</v>
      </c>
      <c r="E136">
        <v>316605311.07532501</v>
      </c>
      <c r="F136">
        <v>165323903.68521401</v>
      </c>
      <c r="G136">
        <v>52761437.079331398</v>
      </c>
      <c r="H136">
        <v>48172125.755647302</v>
      </c>
      <c r="I136">
        <v>25793811.443342101</v>
      </c>
      <c r="J136">
        <v>49748511.131889202</v>
      </c>
      <c r="K136" s="13">
        <v>105868919.511087</v>
      </c>
      <c r="L136" s="28">
        <f t="shared" si="106"/>
        <v>1092726140.1843061</v>
      </c>
      <c r="M136" s="28">
        <f t="shared" si="107"/>
        <v>452668664.14903688</v>
      </c>
      <c r="N136" s="28">
        <f t="shared" si="108"/>
        <v>236373010.85983697</v>
      </c>
      <c r="O136" s="28">
        <f t="shared" si="109"/>
        <v>75436034.727800831</v>
      </c>
      <c r="P136" s="28">
        <f t="shared" si="110"/>
        <v>68874434.673776865</v>
      </c>
      <c r="Q136" s="28">
        <f t="shared" si="111"/>
        <v>36878882.826422036</v>
      </c>
      <c r="R136" s="28">
        <f t="shared" si="112"/>
        <v>71128282.722073585</v>
      </c>
      <c r="S136" s="29">
        <f t="shared" si="113"/>
        <v>151366830.22535887</v>
      </c>
      <c r="T136" s="31">
        <f t="shared" si="88"/>
        <v>6.5624880472018976</v>
      </c>
      <c r="U136" s="31">
        <f t="shared" si="89"/>
        <v>24.389668447510914</v>
      </c>
      <c r="V136" s="31">
        <f t="shared" si="90"/>
        <v>-6.4414263078654947</v>
      </c>
      <c r="W136" s="31">
        <f t="shared" si="91"/>
        <v>-3.5803614922884086</v>
      </c>
      <c r="X136" s="31">
        <f t="shared" si="92"/>
        <v>-13.946018977165043</v>
      </c>
      <c r="Y136" s="31">
        <f t="shared" si="93"/>
        <v>-5.1957303238860604</v>
      </c>
      <c r="Z136" s="31">
        <f t="shared" si="94"/>
        <v>17.380306786329403</v>
      </c>
      <c r="AA136" s="32">
        <f t="shared" si="95"/>
        <v>0.17432847899498949</v>
      </c>
      <c r="AB136" s="31">
        <f t="shared" si="96"/>
        <v>6.5624880472018976</v>
      </c>
      <c r="AC136" s="33">
        <f t="shared" si="97"/>
        <v>8.6555573352635964</v>
      </c>
      <c r="AD136" s="33">
        <f t="shared" si="98"/>
        <v>-1.587045423582597</v>
      </c>
      <c r="AE136" s="33">
        <f t="shared" si="99"/>
        <v>-0.27317015555208812</v>
      </c>
      <c r="AF136" s="33">
        <f t="shared" si="100"/>
        <v>-1.0885048091197025</v>
      </c>
      <c r="AG136" s="33">
        <f t="shared" si="101"/>
        <v>-0.1971012963521897</v>
      </c>
      <c r="AH136" s="33">
        <f t="shared" si="102"/>
        <v>1.0270640804138937</v>
      </c>
      <c r="AI136" s="34">
        <f t="shared" si="103"/>
        <v>2.5688316130986568E-2</v>
      </c>
      <c r="AJ136" s="14">
        <v>0</v>
      </c>
      <c r="AK136" s="14">
        <v>0</v>
      </c>
      <c r="AL136" s="39"/>
      <c r="AM136" s="39"/>
      <c r="AN136" s="39"/>
    </row>
    <row r="137" spans="1:40">
      <c r="A137" s="26">
        <v>44255</v>
      </c>
      <c r="B137" s="27">
        <f>+VLOOKUP(A137,'[66]Grafico 1.2'!$A:$B,2,0)</f>
        <v>105.44553068591399</v>
      </c>
      <c r="C137" s="27">
        <f t="shared" si="104"/>
        <v>0.704106877162885</v>
      </c>
      <c r="D137" s="28">
        <f t="shared" si="105"/>
        <v>766347033.1657505</v>
      </c>
      <c r="E137">
        <v>322934042.45592803</v>
      </c>
      <c r="F137">
        <v>164333339.25053501</v>
      </c>
      <c r="G137">
        <v>55086990.036109403</v>
      </c>
      <c r="H137">
        <v>48968792.046230599</v>
      </c>
      <c r="I137">
        <v>21330527.046256099</v>
      </c>
      <c r="J137">
        <v>46772766.535400502</v>
      </c>
      <c r="K137" s="13">
        <v>106920575.79529101</v>
      </c>
      <c r="L137" s="28">
        <f t="shared" si="106"/>
        <v>1088395892.7565866</v>
      </c>
      <c r="M137" s="28">
        <f t="shared" si="107"/>
        <v>458643499.91460443</v>
      </c>
      <c r="N137" s="28">
        <f t="shared" si="108"/>
        <v>233392606.40756226</v>
      </c>
      <c r="O137" s="28">
        <f t="shared" si="109"/>
        <v>78236687.955777228</v>
      </c>
      <c r="P137" s="28">
        <f t="shared" si="110"/>
        <v>69547384.970225722</v>
      </c>
      <c r="Q137" s="28">
        <f t="shared" si="111"/>
        <v>30294444.974326801</v>
      </c>
      <c r="R137" s="28">
        <f t="shared" si="112"/>
        <v>66428504.041695781</v>
      </c>
      <c r="S137" s="29">
        <f t="shared" si="113"/>
        <v>151852764.49239463</v>
      </c>
      <c r="T137" s="31">
        <f t="shared" si="88"/>
        <v>4.2300206282587016</v>
      </c>
      <c r="U137" s="31">
        <f t="shared" si="89"/>
        <v>23.060817532563284</v>
      </c>
      <c r="V137" s="31">
        <f t="shared" si="90"/>
        <v>-8.4832211718367745</v>
      </c>
      <c r="W137" s="31">
        <f t="shared" si="91"/>
        <v>-2.852156651348603</v>
      </c>
      <c r="X137" s="31">
        <f t="shared" si="92"/>
        <v>-13.924281103070335</v>
      </c>
      <c r="Y137" s="31">
        <f t="shared" si="93"/>
        <v>-19.539306872789787</v>
      </c>
      <c r="Z137" s="31">
        <f t="shared" si="94"/>
        <v>0.87039012879102096</v>
      </c>
      <c r="AA137" s="32">
        <f t="shared" si="95"/>
        <v>0.12503122406575251</v>
      </c>
      <c r="AB137" s="31">
        <f t="shared" si="96"/>
        <v>4.2300206282587016</v>
      </c>
      <c r="AC137" s="33">
        <f t="shared" si="97"/>
        <v>8.2306868002008926</v>
      </c>
      <c r="AD137" s="33">
        <f t="shared" si="98"/>
        <v>-2.0718250887231227</v>
      </c>
      <c r="AE137" s="33">
        <f t="shared" si="99"/>
        <v>-0.21996652680044304</v>
      </c>
      <c r="AF137" s="33">
        <f t="shared" si="100"/>
        <v>-1.0774046807645237</v>
      </c>
      <c r="AG137" s="33">
        <f t="shared" si="101"/>
        <v>-0.70452160192572921</v>
      </c>
      <c r="AH137" s="33">
        <f t="shared" si="102"/>
        <v>5.4892202686145898E-2</v>
      </c>
      <c r="AI137" s="34">
        <f t="shared" si="103"/>
        <v>1.815952358550494E-2</v>
      </c>
      <c r="AJ137" s="14">
        <v>0</v>
      </c>
      <c r="AK137" s="14">
        <v>0</v>
      </c>
      <c r="AL137" s="39"/>
      <c r="AM137" s="39"/>
      <c r="AN137" s="39"/>
    </row>
    <row r="138" spans="1:40">
      <c r="A138" s="26">
        <v>44286</v>
      </c>
      <c r="B138" s="27">
        <f>+VLOOKUP(A138,'[66]Grafico 1.2'!$A:$B,2,0)</f>
        <v>105.856131003957</v>
      </c>
      <c r="C138" s="27">
        <f t="shared" si="104"/>
        <v>0.70684863877021664</v>
      </c>
      <c r="D138" s="28">
        <f t="shared" si="105"/>
        <v>770976663.45737422</v>
      </c>
      <c r="E138">
        <v>332542674.61170399</v>
      </c>
      <c r="F138">
        <v>160366732.44453499</v>
      </c>
      <c r="G138">
        <v>55119109.154780596</v>
      </c>
      <c r="H138">
        <v>48542089.556354098</v>
      </c>
      <c r="I138">
        <v>21330911.267730098</v>
      </c>
      <c r="J138">
        <v>47244833.995222397</v>
      </c>
      <c r="K138" s="13">
        <v>105830312.427048</v>
      </c>
      <c r="L138" s="28">
        <f t="shared" si="106"/>
        <v>1090723842.6584909</v>
      </c>
      <c r="M138" s="28">
        <f t="shared" si="107"/>
        <v>470458109.94312096</v>
      </c>
      <c r="N138" s="28">
        <f t="shared" si="108"/>
        <v>226875633.12499669</v>
      </c>
      <c r="O138" s="28">
        <f t="shared" si="109"/>
        <v>77978659.265267104</v>
      </c>
      <c r="P138" s="28">
        <f t="shared" si="110"/>
        <v>68673952.09363094</v>
      </c>
      <c r="Q138" s="28">
        <f t="shared" si="111"/>
        <v>30177480.860459547</v>
      </c>
      <c r="R138" s="28">
        <f t="shared" si="112"/>
        <v>66838685.687249109</v>
      </c>
      <c r="S138" s="29">
        <f t="shared" si="113"/>
        <v>149721321.68376639</v>
      </c>
      <c r="T138" s="31">
        <f t="shared" si="88"/>
        <v>-2.1503667227287138</v>
      </c>
      <c r="U138" s="31">
        <f t="shared" si="89"/>
        <v>10.868022543385392</v>
      </c>
      <c r="V138" s="31">
        <f t="shared" si="90"/>
        <v>-9.64012688833974</v>
      </c>
      <c r="W138" s="31">
        <f t="shared" si="91"/>
        <v>-6.0909183291271933</v>
      </c>
      <c r="X138" s="31">
        <f t="shared" si="92"/>
        <v>-28.579179033731016</v>
      </c>
      <c r="Y138" s="31">
        <f t="shared" si="93"/>
        <v>14.651347463578679</v>
      </c>
      <c r="Z138" s="31">
        <f t="shared" si="94"/>
        <v>-24.31853742137967</v>
      </c>
      <c r="AA138" s="32">
        <f t="shared" si="95"/>
        <v>2.9395099831655003</v>
      </c>
      <c r="AB138" s="31">
        <f t="shared" si="96"/>
        <v>-2.1503667227287138</v>
      </c>
      <c r="AC138" s="33">
        <f t="shared" si="97"/>
        <v>4.1372292289657979</v>
      </c>
      <c r="AD138" s="33">
        <f t="shared" si="98"/>
        <v>-2.1713977723370648</v>
      </c>
      <c r="AE138" s="33">
        <f t="shared" si="99"/>
        <v>-0.45372775056716552</v>
      </c>
      <c r="AF138" s="33">
        <f t="shared" si="100"/>
        <v>-2.4652521594811816</v>
      </c>
      <c r="AG138" s="33">
        <f t="shared" si="101"/>
        <v>0.34595991644004176</v>
      </c>
      <c r="AH138" s="33">
        <f t="shared" si="102"/>
        <v>-1.9267272175638808</v>
      </c>
      <c r="AI138" s="34">
        <f t="shared" si="103"/>
        <v>0.38354903181472044</v>
      </c>
      <c r="AJ138" s="14">
        <v>0</v>
      </c>
      <c r="AK138" s="14">
        <v>0</v>
      </c>
      <c r="AL138" s="39"/>
      <c r="AM138" s="39"/>
      <c r="AN138" s="39"/>
    </row>
    <row r="139" spans="1:40">
      <c r="A139" s="26">
        <v>44316</v>
      </c>
      <c r="B139" s="27">
        <f>+VLOOKUP(A139,'[66]Grafico 1.2'!$A:$B,2,0)</f>
        <v>106.178949768332</v>
      </c>
      <c r="C139" s="27">
        <f t="shared" si="104"/>
        <v>0.70900424375977955</v>
      </c>
      <c r="D139" s="28">
        <f t="shared" si="105"/>
        <v>784145507.52590013</v>
      </c>
      <c r="E139">
        <v>335189648.13709998</v>
      </c>
      <c r="F139">
        <v>158101349.80500001</v>
      </c>
      <c r="G139">
        <v>58794036.1197</v>
      </c>
      <c r="H139">
        <v>48185422.517399997</v>
      </c>
      <c r="I139">
        <v>28442983.970100001</v>
      </c>
      <c r="J139">
        <v>48160000.1237</v>
      </c>
      <c r="K139" s="13">
        <v>107272066.8529</v>
      </c>
      <c r="L139" s="28">
        <f t="shared" si="106"/>
        <v>1105981401.9837933</v>
      </c>
      <c r="M139" s="28">
        <f t="shared" si="107"/>
        <v>472761130.96252054</v>
      </c>
      <c r="N139" s="28">
        <f t="shared" si="108"/>
        <v>222990696.03110433</v>
      </c>
      <c r="O139" s="28">
        <f t="shared" si="109"/>
        <v>82924801.419976026</v>
      </c>
      <c r="P139" s="28">
        <f t="shared" si="110"/>
        <v>67962107.337859437</v>
      </c>
      <c r="Q139" s="28">
        <f t="shared" si="111"/>
        <v>40116803.559975415</v>
      </c>
      <c r="R139" s="28">
        <f t="shared" si="112"/>
        <v>67926250.861789301</v>
      </c>
      <c r="S139" s="29">
        <f t="shared" si="113"/>
        <v>151299611.81056803</v>
      </c>
      <c r="T139" s="31">
        <f t="shared" si="88"/>
        <v>-2.902436254439511</v>
      </c>
      <c r="U139" s="31">
        <f t="shared" si="89"/>
        <v>6.6384722625100867</v>
      </c>
      <c r="V139" s="31">
        <f t="shared" si="90"/>
        <v>-10.44981330320468</v>
      </c>
      <c r="W139" s="31">
        <f t="shared" si="91"/>
        <v>1.3923059091110357</v>
      </c>
      <c r="X139" s="31">
        <f t="shared" si="92"/>
        <v>-29.394765842496852</v>
      </c>
      <c r="Y139" s="31">
        <f t="shared" si="93"/>
        <v>13.524458579744159</v>
      </c>
      <c r="Z139" s="31">
        <f t="shared" si="94"/>
        <v>-18.896175656017544</v>
      </c>
      <c r="AA139" s="32">
        <f t="shared" si="95"/>
        <v>1.1589181931355608</v>
      </c>
      <c r="AB139" s="31">
        <f t="shared" si="96"/>
        <v>-2.902436254439511</v>
      </c>
      <c r="AC139" s="33">
        <f t="shared" si="97"/>
        <v>2.5837857729182416</v>
      </c>
      <c r="AD139" s="33">
        <f t="shared" si="98"/>
        <v>-2.2844901409768168</v>
      </c>
      <c r="AE139" s="33">
        <f t="shared" si="99"/>
        <v>9.9971133364162551E-2</v>
      </c>
      <c r="AF139" s="33">
        <f t="shared" si="100"/>
        <v>-2.4840506869617727</v>
      </c>
      <c r="AG139" s="33">
        <f t="shared" si="101"/>
        <v>0.41958241656972778</v>
      </c>
      <c r="AH139" s="33">
        <f t="shared" si="102"/>
        <v>-1.3894110167145108</v>
      </c>
      <c r="AI139" s="34">
        <f t="shared" si="103"/>
        <v>0.15217626736144743</v>
      </c>
      <c r="AJ139" s="14">
        <v>0</v>
      </c>
      <c r="AK139" s="14">
        <v>0</v>
      </c>
      <c r="AL139" s="39"/>
      <c r="AM139" s="39"/>
      <c r="AN139" s="39"/>
    </row>
    <row r="140" spans="1:40">
      <c r="A140" s="26">
        <v>44347</v>
      </c>
      <c r="B140" s="27">
        <f>+VLOOKUP(A140,'[66]Grafico 1.2'!$A:$B,2,0)</f>
        <v>106.33599231241401</v>
      </c>
      <c r="C140" s="27">
        <f t="shared" si="104"/>
        <v>0.71005288692726143</v>
      </c>
      <c r="D140" s="28">
        <f t="shared" si="105"/>
        <v>787184433.9152</v>
      </c>
      <c r="E140">
        <v>336439575.84570003</v>
      </c>
      <c r="F140">
        <v>156803633.13519999</v>
      </c>
      <c r="G140">
        <v>58119266.2038</v>
      </c>
      <c r="H140">
        <v>48731923.4476</v>
      </c>
      <c r="I140">
        <v>30553683.224199999</v>
      </c>
      <c r="J140">
        <v>48499980.813199997</v>
      </c>
      <c r="K140" s="13">
        <v>108036371.2455</v>
      </c>
      <c r="L140" s="28">
        <f t="shared" si="106"/>
        <v>1108627890.1304431</v>
      </c>
      <c r="M140" s="28">
        <f t="shared" si="107"/>
        <v>473823263.08345151</v>
      </c>
      <c r="N140" s="28">
        <f t="shared" si="108"/>
        <v>220833737.91178337</v>
      </c>
      <c r="O140" s="28">
        <f t="shared" si="109"/>
        <v>81852024.368649319</v>
      </c>
      <c r="P140" s="28">
        <f t="shared" si="110"/>
        <v>68631399.639097795</v>
      </c>
      <c r="Q140" s="28">
        <f t="shared" si="111"/>
        <v>43030151.396778911</v>
      </c>
      <c r="R140" s="28">
        <f t="shared" si="112"/>
        <v>68304744.204453021</v>
      </c>
      <c r="S140" s="29">
        <f t="shared" si="113"/>
        <v>152152569.52622932</v>
      </c>
      <c r="T140" s="31">
        <f t="shared" si="88"/>
        <v>-2.591893516335031</v>
      </c>
      <c r="U140" s="31">
        <f t="shared" si="89"/>
        <v>8.8085156494531738</v>
      </c>
      <c r="V140" s="31">
        <f t="shared" si="90"/>
        <v>-13.444385769082267</v>
      </c>
      <c r="W140" s="31">
        <f t="shared" si="91"/>
        <v>2.6306549152942615</v>
      </c>
      <c r="X140" s="31">
        <f t="shared" si="92"/>
        <v>-26.158110525401888</v>
      </c>
      <c r="Y140" s="31">
        <f t="shared" si="93"/>
        <v>0.59678774893592301</v>
      </c>
      <c r="Z140" s="31">
        <f t="shared" si="94"/>
        <v>-16.129579423550734</v>
      </c>
      <c r="AA140" s="32">
        <f t="shared" si="95"/>
        <v>1.0220457734206212</v>
      </c>
      <c r="AB140" s="31">
        <f t="shared" si="96"/>
        <v>-2.591893516335031</v>
      </c>
      <c r="AC140" s="33">
        <f t="shared" si="97"/>
        <v>3.3702764431774597</v>
      </c>
      <c r="AD140" s="33">
        <f t="shared" si="98"/>
        <v>-3.0138417688740939</v>
      </c>
      <c r="AE140" s="33">
        <f t="shared" si="99"/>
        <v>0.18434251466739107</v>
      </c>
      <c r="AF140" s="33">
        <f t="shared" si="100"/>
        <v>-2.1361695808839976</v>
      </c>
      <c r="AG140" s="33">
        <f t="shared" si="101"/>
        <v>2.2429415763644097E-2</v>
      </c>
      <c r="AH140" s="33">
        <f t="shared" si="102"/>
        <v>-1.154182254861787</v>
      </c>
      <c r="AI140" s="34">
        <f t="shared" si="103"/>
        <v>0.13525171467637653</v>
      </c>
      <c r="AJ140" s="14">
        <v>0</v>
      </c>
      <c r="AK140" s="14">
        <v>0</v>
      </c>
      <c r="AL140" s="39"/>
      <c r="AM140" s="39"/>
      <c r="AN140" s="39"/>
    </row>
    <row r="141" spans="1:40">
      <c r="A141" s="26">
        <v>44377</v>
      </c>
      <c r="B141" s="27">
        <f>+VLOOKUP(A141,'[66]Grafico 1.2'!$A:$B,2,0)</f>
        <v>106.495679541435</v>
      </c>
      <c r="C141" s="27">
        <f t="shared" si="104"/>
        <v>0.71111918983661548</v>
      </c>
      <c r="D141" s="28">
        <f t="shared" si="105"/>
        <v>795096811.2766</v>
      </c>
      <c r="E141">
        <v>343733897.9023</v>
      </c>
      <c r="F141">
        <v>157151658.68920001</v>
      </c>
      <c r="G141">
        <v>59144762.533200003</v>
      </c>
      <c r="H141">
        <v>47798545.9353</v>
      </c>
      <c r="I141">
        <v>30052398.461100001</v>
      </c>
      <c r="J141">
        <v>48195657.021200001</v>
      </c>
      <c r="K141" s="13">
        <v>109019890.7343</v>
      </c>
      <c r="L141" s="28">
        <f t="shared" si="106"/>
        <v>1118092188.5391378</v>
      </c>
      <c r="M141" s="28">
        <f t="shared" si="107"/>
        <v>483370302.49637228</v>
      </c>
      <c r="N141" s="28">
        <f t="shared" si="108"/>
        <v>220992009.40605566</v>
      </c>
      <c r="O141" s="28">
        <f t="shared" si="109"/>
        <v>83171377.426601186</v>
      </c>
      <c r="P141" s="28">
        <f t="shared" si="110"/>
        <v>67215941.600847587</v>
      </c>
      <c r="Q141" s="28">
        <f t="shared" si="111"/>
        <v>42260705.224400915</v>
      </c>
      <c r="R141" s="28">
        <f t="shared" si="112"/>
        <v>67774372.721221715</v>
      </c>
      <c r="S141" s="29">
        <f t="shared" si="113"/>
        <v>153307479.66363847</v>
      </c>
      <c r="T141" s="31">
        <f t="shared" si="88"/>
        <v>-2.5962289149838003</v>
      </c>
      <c r="U141" s="31">
        <f t="shared" si="89"/>
        <v>8.2654201408896899</v>
      </c>
      <c r="V141" s="31">
        <f t="shared" si="90"/>
        <v>-14.810327711558935</v>
      </c>
      <c r="W141" s="31">
        <f t="shared" si="91"/>
        <v>3.5455114821216993</v>
      </c>
      <c r="X141" s="31">
        <f t="shared" si="92"/>
        <v>-27.839252556027294</v>
      </c>
      <c r="Y141" s="31">
        <f t="shared" si="93"/>
        <v>-3.958966851071255</v>
      </c>
      <c r="Z141" s="31">
        <f t="shared" si="94"/>
        <v>-9.2691005184337705</v>
      </c>
      <c r="AA141" s="32">
        <f t="shared" si="95"/>
        <v>2.3123773826984717</v>
      </c>
      <c r="AB141" s="31">
        <f t="shared" si="96"/>
        <v>-2.5962289149838003</v>
      </c>
      <c r="AC141" s="33">
        <f t="shared" si="97"/>
        <v>3.2147950514067594</v>
      </c>
      <c r="AD141" s="33">
        <f t="shared" si="98"/>
        <v>-3.3469748550463088</v>
      </c>
      <c r="AE141" s="33">
        <f t="shared" si="99"/>
        <v>0.24809594756670922</v>
      </c>
      <c r="AF141" s="33">
        <f t="shared" si="100"/>
        <v>-2.2590559791011691</v>
      </c>
      <c r="AG141" s="33">
        <f t="shared" si="101"/>
        <v>-0.1517609163378375</v>
      </c>
      <c r="AH141" s="33">
        <f t="shared" si="102"/>
        <v>-0.6031787601465638</v>
      </c>
      <c r="AI141" s="34">
        <f t="shared" si="103"/>
        <v>0.30185059667460357</v>
      </c>
      <c r="AJ141" s="14">
        <v>0</v>
      </c>
      <c r="AK141" s="14">
        <v>0</v>
      </c>
      <c r="AL141" s="39"/>
      <c r="AM141" s="39"/>
      <c r="AN141" s="39"/>
    </row>
    <row r="142" spans="1:40">
      <c r="A142" s="26">
        <v>44408</v>
      </c>
      <c r="B142" s="27">
        <f>+VLOOKUP(A142,'[66]Grafico 1.2'!$A:$B,2,0)</f>
        <v>106.82935584215301</v>
      </c>
      <c r="C142" s="27">
        <f t="shared" si="104"/>
        <v>0.71334729544292741</v>
      </c>
      <c r="D142" s="28">
        <f t="shared" si="105"/>
        <v>807989073.26339996</v>
      </c>
      <c r="E142">
        <v>348482231.8671</v>
      </c>
      <c r="F142">
        <v>155786815.77860001</v>
      </c>
      <c r="G142">
        <v>60198660.421099998</v>
      </c>
      <c r="H142">
        <v>48685380.332599998</v>
      </c>
      <c r="I142">
        <v>33195803.352200001</v>
      </c>
      <c r="J142">
        <v>49684135.943000004</v>
      </c>
      <c r="K142" s="13">
        <v>111956045.5688</v>
      </c>
      <c r="L142" s="28">
        <f t="shared" si="106"/>
        <v>1132672792.6566374</v>
      </c>
      <c r="M142" s="28">
        <f t="shared" si="107"/>
        <v>488516931.50490248</v>
      </c>
      <c r="N142" s="28">
        <f t="shared" si="108"/>
        <v>218388457.87151933</v>
      </c>
      <c r="O142" s="28">
        <f t="shared" si="109"/>
        <v>84388993.700076759</v>
      </c>
      <c r="P142" s="28">
        <f t="shared" si="110"/>
        <v>68249197.331533387</v>
      </c>
      <c r="Q142" s="28">
        <f t="shared" si="111"/>
        <v>46535262.086594522</v>
      </c>
      <c r="R142" s="28">
        <f t="shared" si="112"/>
        <v>69649294.614834726</v>
      </c>
      <c r="S142" s="29">
        <f t="shared" si="113"/>
        <v>156944655.54717624</v>
      </c>
      <c r="T142" s="31">
        <f t="shared" si="88"/>
        <v>0.2602880060686541</v>
      </c>
      <c r="U142" s="31">
        <f t="shared" si="89"/>
        <v>10.852709195800813</v>
      </c>
      <c r="V142" s="31">
        <f t="shared" si="90"/>
        <v>-17.387481184944875</v>
      </c>
      <c r="W142" s="31">
        <f t="shared" si="91"/>
        <v>6.7350788737182476</v>
      </c>
      <c r="X142" s="31">
        <f t="shared" si="92"/>
        <v>-24.12076387223151</v>
      </c>
      <c r="Y142" s="31">
        <f t="shared" si="93"/>
        <v>38.227370661036986</v>
      </c>
      <c r="Z142" s="31">
        <f t="shared" si="94"/>
        <v>-2.0120337420186263</v>
      </c>
      <c r="AA142" s="32">
        <f t="shared" si="95"/>
        <v>3.9811110482763867</v>
      </c>
      <c r="AB142" s="31">
        <f t="shared" si="96"/>
        <v>0.2602880060686541</v>
      </c>
      <c r="AC142" s="33">
        <f t="shared" si="97"/>
        <v>4.2334648100517489</v>
      </c>
      <c r="AD142" s="33">
        <f t="shared" si="98"/>
        <v>-4.0685997679739909</v>
      </c>
      <c r="AE142" s="33">
        <f t="shared" si="99"/>
        <v>0.4713524817026512</v>
      </c>
      <c r="AF142" s="33">
        <f t="shared" si="100"/>
        <v>-1.9203930882366362</v>
      </c>
      <c r="AG142" s="33">
        <f t="shared" si="101"/>
        <v>1.1391660250761553</v>
      </c>
      <c r="AH142" s="33">
        <f t="shared" si="102"/>
        <v>-0.12659125843559429</v>
      </c>
      <c r="AI142" s="34">
        <f t="shared" si="103"/>
        <v>0.53188880388432092</v>
      </c>
      <c r="AJ142" s="14">
        <v>0</v>
      </c>
      <c r="AK142" s="14">
        <v>0</v>
      </c>
      <c r="AL142" s="39"/>
      <c r="AM142" s="39"/>
      <c r="AN142" s="39"/>
    </row>
    <row r="143" spans="1:40">
      <c r="A143" s="26">
        <v>44439</v>
      </c>
      <c r="B143" s="27">
        <f>+VLOOKUP(A143,'[66]Grafico 1.2'!$A:$B,2,0)</f>
        <v>107.171210416175</v>
      </c>
      <c r="C143" s="27">
        <f t="shared" si="104"/>
        <v>0.71563001103070745</v>
      </c>
      <c r="D143" s="28">
        <f t="shared" si="105"/>
        <v>810646268.34630001</v>
      </c>
      <c r="E143">
        <v>348606325.17229998</v>
      </c>
      <c r="F143">
        <v>156441804.0363</v>
      </c>
      <c r="G143">
        <v>59438477.875699997</v>
      </c>
      <c r="H143">
        <v>48005622.662100002</v>
      </c>
      <c r="I143">
        <v>34572663.306999996</v>
      </c>
      <c r="J143">
        <v>49922809.427100003</v>
      </c>
      <c r="K143" s="13">
        <v>113658565.86579999</v>
      </c>
      <c r="L143" s="28">
        <f t="shared" si="106"/>
        <v>1132772879.631952</v>
      </c>
      <c r="M143" s="28">
        <f t="shared" si="107"/>
        <v>487132065.17179084</v>
      </c>
      <c r="N143" s="28">
        <f t="shared" si="108"/>
        <v>218607103.70569846</v>
      </c>
      <c r="O143" s="28">
        <f t="shared" si="109"/>
        <v>83057553.427771926</v>
      </c>
      <c r="P143" s="28">
        <f t="shared" si="110"/>
        <v>67081623.076369412</v>
      </c>
      <c r="Q143" s="28">
        <f t="shared" si="111"/>
        <v>48310806.94506605</v>
      </c>
      <c r="R143" s="28">
        <f t="shared" si="112"/>
        <v>69760642.591270298</v>
      </c>
      <c r="S143" s="29">
        <f t="shared" si="113"/>
        <v>158823084.71398491</v>
      </c>
      <c r="T143" s="31">
        <f t="shared" si="88"/>
        <v>1.2278172423384248</v>
      </c>
      <c r="U143" s="31">
        <f t="shared" si="89"/>
        <v>11.165762788772348</v>
      </c>
      <c r="V143" s="31">
        <f t="shared" si="90"/>
        <v>-16.015080890650658</v>
      </c>
      <c r="W143" s="31">
        <f t="shared" si="91"/>
        <v>4.7633196042811576</v>
      </c>
      <c r="X143" s="31">
        <f t="shared" si="92"/>
        <v>-20.687119993511406</v>
      </c>
      <c r="Y143" s="31">
        <f t="shared" si="93"/>
        <v>43.647671752244577</v>
      </c>
      <c r="Z143" s="31">
        <f t="shared" si="94"/>
        <v>-3.0388296446011154</v>
      </c>
      <c r="AA143" s="32">
        <f t="shared" si="95"/>
        <v>5.1122622002285123</v>
      </c>
      <c r="AB143" s="31">
        <f t="shared" si="96"/>
        <v>1.2278172423384248</v>
      </c>
      <c r="AC143" s="33">
        <f t="shared" si="97"/>
        <v>4.3724121468957335</v>
      </c>
      <c r="AD143" s="33">
        <f t="shared" si="98"/>
        <v>-3.7251960026773823</v>
      </c>
      <c r="AE143" s="33">
        <f t="shared" si="99"/>
        <v>0.3374711370577429</v>
      </c>
      <c r="AF143" s="33">
        <f t="shared" si="100"/>
        <v>-1.5635684727935943</v>
      </c>
      <c r="AG143" s="33">
        <f t="shared" si="101"/>
        <v>1.311788479478923</v>
      </c>
      <c r="AH143" s="33">
        <f t="shared" si="102"/>
        <v>-0.19537815647336934</v>
      </c>
      <c r="AI143" s="34">
        <f t="shared" si="103"/>
        <v>0.6902881108503478</v>
      </c>
      <c r="AJ143" s="14">
        <v>0</v>
      </c>
      <c r="AK143" s="14">
        <v>0</v>
      </c>
      <c r="AL143" s="39"/>
      <c r="AM143" s="39"/>
      <c r="AN143" s="39"/>
    </row>
    <row r="144" spans="1:40">
      <c r="A144" s="26">
        <v>44469</v>
      </c>
      <c r="B144" s="27">
        <f>+VLOOKUP(A144,'[66]Grafico 1.2'!$A:$B,2,0)</f>
        <v>107.498057807365</v>
      </c>
      <c r="C144" s="27">
        <f t="shared" si="104"/>
        <v>0.71781251695981241</v>
      </c>
      <c r="D144" s="28">
        <f t="shared" si="105"/>
        <v>817243403.19709992</v>
      </c>
      <c r="E144">
        <v>346668803.19520003</v>
      </c>
      <c r="F144">
        <v>154872767.30500001</v>
      </c>
      <c r="G144">
        <v>60783322.343099996</v>
      </c>
      <c r="H144">
        <v>48967634.623999998</v>
      </c>
      <c r="I144">
        <v>42914978.027199998</v>
      </c>
      <c r="J144">
        <v>48909839.883100003</v>
      </c>
      <c r="K144" s="13">
        <v>114126057.8195</v>
      </c>
      <c r="L144" s="28">
        <f t="shared" si="106"/>
        <v>1138519298.4073503</v>
      </c>
      <c r="M144" s="28">
        <f t="shared" si="107"/>
        <v>482951738.79589605</v>
      </c>
      <c r="N144" s="28">
        <f t="shared" si="108"/>
        <v>215756571.03464907</v>
      </c>
      <c r="O144" s="28">
        <f t="shared" si="109"/>
        <v>84678548.934391215</v>
      </c>
      <c r="P144" s="28">
        <f t="shared" si="110"/>
        <v>68217861.164354026</v>
      </c>
      <c r="Q144" s="28">
        <f t="shared" si="111"/>
        <v>59785775.551755451</v>
      </c>
      <c r="R144" s="28">
        <f t="shared" si="112"/>
        <v>68137346.072272912</v>
      </c>
      <c r="S144" s="29">
        <f t="shared" si="113"/>
        <v>158991456.85403183</v>
      </c>
      <c r="T144" s="31">
        <f t="shared" ref="T144:T175" si="114">100*(L144/L132-1)</f>
        <v>2.0860442257885525</v>
      </c>
      <c r="U144" s="31">
        <f t="shared" ref="U144:U175" si="115">100*(M144/M132-1)</f>
        <v>10.307919212148953</v>
      </c>
      <c r="V144" s="31">
        <f t="shared" ref="V144:V175" si="116">100*(N144/N132-1)</f>
        <v>-15.511137878885839</v>
      </c>
      <c r="W144" s="31">
        <f t="shared" ref="W144:W175" si="117">100*(O144/O132-1)</f>
        <v>5.9796162411947629</v>
      </c>
      <c r="X144" s="31">
        <f t="shared" ref="X144:X175" si="118">100*(P144/P132-1)</f>
        <v>-14.874612043812363</v>
      </c>
      <c r="Y144" s="31">
        <f t="shared" ref="Y144:Y175" si="119">100*(Q144/Q132-1)</f>
        <v>67.213087801313605</v>
      </c>
      <c r="Z144" s="31">
        <f t="shared" ref="Z144:Z175" si="120">100*(R144/R132-1)</f>
        <v>-8.6786446128176422</v>
      </c>
      <c r="AA144" s="32">
        <f t="shared" ref="AA144:AA175" si="121">100*(S144/S132-1)</f>
        <v>4.8338531438502974</v>
      </c>
      <c r="AB144" s="31">
        <f t="shared" ref="AB144:AB175" si="122">100*(L144/L132-1)</f>
        <v>2.0860442257885525</v>
      </c>
      <c r="AC144" s="33">
        <f t="shared" ref="AC144:AC175" si="123">+$AB144*(M144-M132)/($L144-$L132)</f>
        <v>4.0466349372993706</v>
      </c>
      <c r="AD144" s="33">
        <f t="shared" ref="AD144:AD175" si="124">+$AB144*(N144-N132)/($L144-$L132)</f>
        <v>-3.5516830896175255</v>
      </c>
      <c r="AE144" s="33">
        <f t="shared" ref="AE144:AE175" si="125">+$AB144*(O144-O132)/($L144-$L132)</f>
        <v>0.42840088219058248</v>
      </c>
      <c r="AF144" s="33">
        <f t="shared" ref="AF144:AF175" si="126">+$AB144*(P144-P132)/($L144-$L132)</f>
        <v>-1.0688348874309501</v>
      </c>
      <c r="AG144" s="33">
        <f t="shared" ref="AG144:AG175" si="127">+$AB144*(Q144-Q132)/($L144-$L132)</f>
        <v>2.1548022837477636</v>
      </c>
      <c r="AH144" s="33">
        <f t="shared" ref="AH144:AH175" si="128">+$AB144*(R144-R132)/($L144-$L132)</f>
        <v>-0.58061833870968282</v>
      </c>
      <c r="AI144" s="34">
        <f t="shared" ref="AI144:AI175" si="129">+$AB144*(S144-S132)/($L144-$L132)</f>
        <v>0.6573424383090114</v>
      </c>
      <c r="AJ144" s="14">
        <v>0</v>
      </c>
      <c r="AK144" s="14">
        <v>0</v>
      </c>
      <c r="AL144" s="39"/>
      <c r="AM144" s="39"/>
      <c r="AN144" s="39"/>
    </row>
    <row r="145" spans="1:40">
      <c r="A145" s="26">
        <v>44500</v>
      </c>
      <c r="B145" s="27">
        <f>+VLOOKUP(A145,'[66]Grafico 1.2'!$A:$B,2,0)</f>
        <v>107.31856937285799</v>
      </c>
      <c r="C145" s="27">
        <f t="shared" si="104"/>
        <v>0.71661399256256675</v>
      </c>
      <c r="D145" s="28">
        <f t="shared" si="105"/>
        <v>826235184.81279981</v>
      </c>
      <c r="E145">
        <v>356543044.57929999</v>
      </c>
      <c r="F145">
        <v>153083596.77689999</v>
      </c>
      <c r="G145">
        <v>60845358.964599997</v>
      </c>
      <c r="H145">
        <v>49075651.581600003</v>
      </c>
      <c r="I145">
        <v>41547684.3037</v>
      </c>
      <c r="J145">
        <v>49827799.696000002</v>
      </c>
      <c r="K145" s="13">
        <v>115312048.91069999</v>
      </c>
      <c r="L145" s="28">
        <f t="shared" si="106"/>
        <v>1152971046.3205366</v>
      </c>
      <c r="M145" s="28">
        <f t="shared" si="107"/>
        <v>497538491.12591898</v>
      </c>
      <c r="N145" s="28">
        <f t="shared" si="108"/>
        <v>213620719.61431095</v>
      </c>
      <c r="O145" s="28">
        <f t="shared" si="109"/>
        <v>84906741.42019026</v>
      </c>
      <c r="P145" s="28">
        <f t="shared" si="110"/>
        <v>68482686.761541665</v>
      </c>
      <c r="Q145" s="28">
        <f t="shared" si="111"/>
        <v>57977774.275838636</v>
      </c>
      <c r="R145" s="28">
        <f t="shared" si="112"/>
        <v>69532272.901648089</v>
      </c>
      <c r="S145" s="29">
        <f t="shared" si="113"/>
        <v>160912360.22108823</v>
      </c>
      <c r="T145" s="31">
        <f t="shared" si="114"/>
        <v>3.6551785774989076</v>
      </c>
      <c r="U145" s="31">
        <f t="shared" si="115"/>
        <v>11.526356997853892</v>
      </c>
      <c r="V145" s="31">
        <f t="shared" si="116"/>
        <v>-15.08264558901603</v>
      </c>
      <c r="W145" s="31">
        <f t="shared" si="117"/>
        <v>7.1547670562114307</v>
      </c>
      <c r="X145" s="31">
        <f t="shared" si="118"/>
        <v>-12.120247059700818</v>
      </c>
      <c r="Y145" s="31">
        <f t="shared" si="119"/>
        <v>71.545325899744398</v>
      </c>
      <c r="Z145" s="31">
        <f t="shared" si="120"/>
        <v>-2.7160382187470744</v>
      </c>
      <c r="AA145" s="32">
        <f t="shared" si="121"/>
        <v>5.7260796734084352</v>
      </c>
      <c r="AB145" s="31">
        <f t="shared" si="122"/>
        <v>3.6551785774989076</v>
      </c>
      <c r="AC145" s="33">
        <f t="shared" si="123"/>
        <v>4.622892961872771</v>
      </c>
      <c r="AD145" s="33">
        <f t="shared" si="124"/>
        <v>-3.411120389969645</v>
      </c>
      <c r="AE145" s="33">
        <f t="shared" si="125"/>
        <v>0.50968139256367295</v>
      </c>
      <c r="AF145" s="33">
        <f t="shared" si="126"/>
        <v>-0.84913362455653008</v>
      </c>
      <c r="AG145" s="33">
        <f t="shared" si="127"/>
        <v>2.1738847649191833</v>
      </c>
      <c r="AH145" s="33">
        <f t="shared" si="128"/>
        <v>-0.1745233968238421</v>
      </c>
      <c r="AI145" s="34">
        <f t="shared" si="129"/>
        <v>0.78349686949332309</v>
      </c>
      <c r="AJ145" s="14">
        <v>0</v>
      </c>
      <c r="AK145" s="14">
        <v>0</v>
      </c>
      <c r="AL145" s="39"/>
      <c r="AM145" s="39"/>
      <c r="AN145" s="39"/>
    </row>
    <row r="146" spans="1:40">
      <c r="A146" s="26">
        <v>44530</v>
      </c>
      <c r="B146" s="27">
        <f>+VLOOKUP(A146,'[66]Grafico 1.2'!$A:$B,2,0)</f>
        <v>107.63821872772201</v>
      </c>
      <c r="C146" s="27">
        <f t="shared" si="104"/>
        <v>0.71874843399006383</v>
      </c>
      <c r="D146" s="28">
        <f t="shared" si="105"/>
        <v>852631858.38969994</v>
      </c>
      <c r="E146">
        <v>374311425.17839998</v>
      </c>
      <c r="F146">
        <v>151394047.59509999</v>
      </c>
      <c r="G146">
        <v>62560153.546599999</v>
      </c>
      <c r="H146">
        <v>51427040.228</v>
      </c>
      <c r="I146">
        <v>40804020.700999998</v>
      </c>
      <c r="J146">
        <v>55257371.338200003</v>
      </c>
      <c r="K146" s="13">
        <v>116877799.80239999</v>
      </c>
      <c r="L146" s="28">
        <f t="shared" si="106"/>
        <v>1186272996.319999</v>
      </c>
      <c r="M146" s="28">
        <f t="shared" si="107"/>
        <v>520782247.97019112</v>
      </c>
      <c r="N146" s="28">
        <f t="shared" si="108"/>
        <v>210635655.5862672</v>
      </c>
      <c r="O146" s="28">
        <f t="shared" si="109"/>
        <v>87040403.273372352</v>
      </c>
      <c r="P146" s="28">
        <f t="shared" si="110"/>
        <v>71550820.559716091</v>
      </c>
      <c r="Q146" s="28">
        <f t="shared" si="111"/>
        <v>56770935.102397852</v>
      </c>
      <c r="R146" s="28">
        <f t="shared" si="112"/>
        <v>76879988.498122975</v>
      </c>
      <c r="S146" s="29">
        <f t="shared" si="113"/>
        <v>162612945.32993132</v>
      </c>
      <c r="T146" s="31">
        <f t="shared" si="114"/>
        <v>6.6085600186490678</v>
      </c>
      <c r="U146" s="31">
        <f t="shared" si="115"/>
        <v>14.531503812865543</v>
      </c>
      <c r="V146" s="31">
        <f t="shared" si="116"/>
        <v>-13.775297649176931</v>
      </c>
      <c r="W146" s="31">
        <f t="shared" si="117"/>
        <v>13.822851031352101</v>
      </c>
      <c r="X146" s="31">
        <f t="shared" si="118"/>
        <v>-1.0696363811777521</v>
      </c>
      <c r="Y146" s="31">
        <f t="shared" si="119"/>
        <v>52.719627553695481</v>
      </c>
      <c r="Z146" s="31">
        <f t="shared" si="120"/>
        <v>2.3671576998333776</v>
      </c>
      <c r="AA146" s="32">
        <f t="shared" si="121"/>
        <v>6.5101589722989406</v>
      </c>
      <c r="AB146" s="31">
        <f t="shared" si="122"/>
        <v>6.6085600186490678</v>
      </c>
      <c r="AC146" s="33">
        <f t="shared" si="123"/>
        <v>5.9381231732474902</v>
      </c>
      <c r="AD146" s="33">
        <f t="shared" si="124"/>
        <v>-3.0241867715036839</v>
      </c>
      <c r="AE146" s="33">
        <f t="shared" si="125"/>
        <v>0.94994070017546406</v>
      </c>
      <c r="AF146" s="33">
        <f t="shared" si="126"/>
        <v>-6.9523017296478376E-2</v>
      </c>
      <c r="AG146" s="33">
        <f t="shared" si="127"/>
        <v>1.7612092502341579</v>
      </c>
      <c r="AH146" s="33">
        <f t="shared" si="128"/>
        <v>0.15976707679324148</v>
      </c>
      <c r="AI146" s="34">
        <f t="shared" si="129"/>
        <v>0.89322960699885412</v>
      </c>
      <c r="AJ146" s="14">
        <v>0</v>
      </c>
      <c r="AK146" s="14">
        <v>0</v>
      </c>
      <c r="AL146" s="39"/>
      <c r="AM146" s="39"/>
      <c r="AN146" s="39"/>
    </row>
    <row r="147" spans="1:40">
      <c r="A147" s="26">
        <v>44561</v>
      </c>
      <c r="B147" s="27">
        <f>+VLOOKUP(A147,'[66]Grafico 1.2'!$A:$B,2,0)</f>
        <v>108.11510749369501</v>
      </c>
      <c r="C147" s="27">
        <f t="shared" si="104"/>
        <v>0.72193283315405954</v>
      </c>
      <c r="D147" s="28">
        <f t="shared" si="105"/>
        <v>861021564.14970005</v>
      </c>
      <c r="E147">
        <v>383353992.86750001</v>
      </c>
      <c r="F147">
        <v>153767845.72920001</v>
      </c>
      <c r="G147">
        <v>62454189.765900001</v>
      </c>
      <c r="H147">
        <v>52722787.067100003</v>
      </c>
      <c r="I147">
        <v>34717353.632399999</v>
      </c>
      <c r="J147">
        <v>53266286.986599997</v>
      </c>
      <c r="K147" s="13">
        <v>120739108.101</v>
      </c>
      <c r="L147" s="28">
        <f t="shared" si="106"/>
        <v>1192661594.830054</v>
      </c>
      <c r="M147" s="28">
        <f t="shared" si="107"/>
        <v>531010608.27592635</v>
      </c>
      <c r="N147" s="28">
        <f t="shared" si="108"/>
        <v>212994670.23462853</v>
      </c>
      <c r="O147" s="28">
        <f t="shared" si="109"/>
        <v>86509695.774665445</v>
      </c>
      <c r="P147" s="28">
        <f t="shared" si="110"/>
        <v>73030044.688172579</v>
      </c>
      <c r="Q147" s="28">
        <f t="shared" si="111"/>
        <v>48089451.037602775</v>
      </c>
      <c r="R147" s="28">
        <f t="shared" si="112"/>
        <v>73782884.695636272</v>
      </c>
      <c r="S147" s="29">
        <f t="shared" si="113"/>
        <v>167244240.12342215</v>
      </c>
      <c r="T147" s="31">
        <f t="shared" si="114"/>
        <v>8.2814125639166356</v>
      </c>
      <c r="U147" s="31">
        <f t="shared" si="115"/>
        <v>14.733252347424507</v>
      </c>
      <c r="V147" s="31">
        <f t="shared" si="116"/>
        <v>-11.033022596540631</v>
      </c>
      <c r="W147" s="31">
        <f t="shared" si="117"/>
        <v>16.357144275142144</v>
      </c>
      <c r="X147" s="31">
        <f t="shared" si="118"/>
        <v>1.863925267524813</v>
      </c>
      <c r="Y147" s="31">
        <f t="shared" si="119"/>
        <v>69.243212252012754</v>
      </c>
      <c r="Z147" s="31">
        <f t="shared" si="120"/>
        <v>-1.5227126132566937</v>
      </c>
      <c r="AA147" s="32">
        <f t="shared" si="121"/>
        <v>11.618642582046522</v>
      </c>
      <c r="AB147" s="31">
        <f t="shared" si="122"/>
        <v>8.2814125639166356</v>
      </c>
      <c r="AC147" s="33">
        <f t="shared" si="123"/>
        <v>6.1908345542974352</v>
      </c>
      <c r="AD147" s="33">
        <f t="shared" si="124"/>
        <v>-2.3981209655415863</v>
      </c>
      <c r="AE147" s="33">
        <f t="shared" si="125"/>
        <v>1.104119024680069</v>
      </c>
      <c r="AF147" s="33">
        <f t="shared" si="126"/>
        <v>0.12132389167792096</v>
      </c>
      <c r="AG147" s="33">
        <f t="shared" si="127"/>
        <v>1.7862919649131384</v>
      </c>
      <c r="AH147" s="33">
        <f t="shared" si="128"/>
        <v>-0.10357958743059573</v>
      </c>
      <c r="AI147" s="34">
        <f t="shared" si="129"/>
        <v>1.5805436813202574</v>
      </c>
      <c r="AJ147" s="14">
        <v>0</v>
      </c>
      <c r="AK147" s="14">
        <v>0</v>
      </c>
      <c r="AL147" s="39"/>
      <c r="AM147" s="39"/>
      <c r="AN147" s="39"/>
    </row>
    <row r="148" spans="1:40">
      <c r="A148" s="26">
        <v>44592</v>
      </c>
      <c r="B148" s="27">
        <f>+VLOOKUP(A148,'[66]Grafico 1.2'!$A:$B,2,0)</f>
        <v>109.427072245137</v>
      </c>
      <c r="C148" s="27">
        <f t="shared" si="104"/>
        <v>0.73069340743422673</v>
      </c>
      <c r="D148" s="28">
        <f t="shared" si="105"/>
        <v>852679258.84620011</v>
      </c>
      <c r="E148">
        <v>374739721.95969999</v>
      </c>
      <c r="F148">
        <v>155141738.9738</v>
      </c>
      <c r="G148">
        <v>62253836.588600002</v>
      </c>
      <c r="H148">
        <v>51838821.379600003</v>
      </c>
      <c r="I148">
        <v>34252805.118799999</v>
      </c>
      <c r="J148">
        <v>52591708.9745</v>
      </c>
      <c r="K148" s="13">
        <v>121860625.8512</v>
      </c>
      <c r="L148" s="28">
        <f t="shared" si="106"/>
        <v>1166945329.1501799</v>
      </c>
      <c r="M148" s="28">
        <f t="shared" si="107"/>
        <v>512854937.71672237</v>
      </c>
      <c r="N148" s="28">
        <f t="shared" si="108"/>
        <v>212321251.83470342</v>
      </c>
      <c r="O148" s="28">
        <f t="shared" si="109"/>
        <v>85198300.62132287</v>
      </c>
      <c r="P148" s="28">
        <f t="shared" si="110"/>
        <v>70944695.616767645</v>
      </c>
      <c r="Q148" s="28">
        <f t="shared" si="111"/>
        <v>46877123.524456136</v>
      </c>
      <c r="R148" s="28">
        <f t="shared" si="112"/>
        <v>71975069.761709929</v>
      </c>
      <c r="S148" s="29">
        <f t="shared" si="113"/>
        <v>166773950.07449725</v>
      </c>
      <c r="T148" s="31">
        <f t="shared" si="114"/>
        <v>6.7921125190027354</v>
      </c>
      <c r="U148" s="31">
        <f t="shared" si="115"/>
        <v>13.295878052621223</v>
      </c>
      <c r="V148" s="31">
        <f t="shared" si="116"/>
        <v>-10.1753406353975</v>
      </c>
      <c r="W148" s="31">
        <f t="shared" si="117"/>
        <v>12.941117502726197</v>
      </c>
      <c r="X148" s="31">
        <f t="shared" si="118"/>
        <v>3.005848182706039</v>
      </c>
      <c r="Y148" s="31">
        <f t="shared" si="119"/>
        <v>27.111018370846129</v>
      </c>
      <c r="Z148" s="31">
        <f t="shared" si="120"/>
        <v>1.1905067959324667</v>
      </c>
      <c r="AA148" s="32">
        <f t="shared" si="121"/>
        <v>10.178663202631544</v>
      </c>
      <c r="AB148" s="31">
        <f t="shared" si="122"/>
        <v>6.7921125190027354</v>
      </c>
      <c r="AC148" s="33">
        <f t="shared" si="123"/>
        <v>5.5079009602107645</v>
      </c>
      <c r="AD148" s="33">
        <f t="shared" si="124"/>
        <v>-2.2010783983877973</v>
      </c>
      <c r="AE148" s="33">
        <f t="shared" si="125"/>
        <v>0.89338632384830319</v>
      </c>
      <c r="AF148" s="33">
        <f t="shared" si="126"/>
        <v>0.18945835254216525</v>
      </c>
      <c r="AG148" s="33">
        <f t="shared" si="127"/>
        <v>0.91498137825711057</v>
      </c>
      <c r="AH148" s="33">
        <f t="shared" si="128"/>
        <v>7.7493070632822805E-2</v>
      </c>
      <c r="AI148" s="34">
        <f t="shared" si="129"/>
        <v>1.4099708318993538</v>
      </c>
      <c r="AJ148" s="14">
        <v>0</v>
      </c>
      <c r="AK148" s="14">
        <v>0</v>
      </c>
      <c r="AL148" s="39"/>
      <c r="AM148" s="39"/>
      <c r="AN148" s="39"/>
    </row>
    <row r="149" spans="1:40">
      <c r="A149" s="26">
        <v>44620</v>
      </c>
      <c r="B149" s="27">
        <f>+VLOOKUP(A149,'[66]Grafico 1.2'!$A:$B,2,0)</f>
        <v>110.825505063451</v>
      </c>
      <c r="C149" s="27">
        <f t="shared" si="104"/>
        <v>0.74003136759451171</v>
      </c>
      <c r="D149" s="28">
        <f t="shared" si="105"/>
        <v>865501223.98780012</v>
      </c>
      <c r="E149">
        <v>378778219.46090001</v>
      </c>
      <c r="F149">
        <v>160581500.92449999</v>
      </c>
      <c r="G149">
        <v>61208772.016800001</v>
      </c>
      <c r="H149">
        <v>52033487.149800003</v>
      </c>
      <c r="I149">
        <v>37360107.022699997</v>
      </c>
      <c r="J149">
        <v>53054536.575800002</v>
      </c>
      <c r="K149" s="13">
        <v>122484600.8373</v>
      </c>
      <c r="L149" s="28">
        <f t="shared" si="106"/>
        <v>1169546673.1378305</v>
      </c>
      <c r="M149" s="28">
        <f t="shared" si="107"/>
        <v>511840762.49649656</v>
      </c>
      <c r="N149" s="28">
        <f t="shared" si="108"/>
        <v>216992830.24512014</v>
      </c>
      <c r="O149" s="28">
        <f t="shared" si="109"/>
        <v>82711050.770402431</v>
      </c>
      <c r="P149" s="28">
        <f t="shared" si="110"/>
        <v>70312542.722257838</v>
      </c>
      <c r="Q149" s="28">
        <f t="shared" si="111"/>
        <v>50484491.142773919</v>
      </c>
      <c r="R149" s="28">
        <f t="shared" si="112"/>
        <v>71692280.758658841</v>
      </c>
      <c r="S149" s="29">
        <f t="shared" si="113"/>
        <v>165512715.00212064</v>
      </c>
      <c r="T149" s="31">
        <f t="shared" si="114"/>
        <v>7.4559984029076931</v>
      </c>
      <c r="U149" s="31">
        <f t="shared" si="115"/>
        <v>11.598826232530723</v>
      </c>
      <c r="V149" s="31">
        <f t="shared" si="116"/>
        <v>-7.0266905258360985</v>
      </c>
      <c r="W149" s="31">
        <f t="shared" si="117"/>
        <v>5.719008474840237</v>
      </c>
      <c r="X149" s="31">
        <f t="shared" si="118"/>
        <v>1.1001962940226928</v>
      </c>
      <c r="Y149" s="31">
        <f t="shared" si="119"/>
        <v>66.646034233527928</v>
      </c>
      <c r="Z149" s="31">
        <f t="shared" si="120"/>
        <v>7.923972988551875</v>
      </c>
      <c r="AA149" s="32">
        <f t="shared" si="121"/>
        <v>8.9955231012011971</v>
      </c>
      <c r="AB149" s="31">
        <f t="shared" si="122"/>
        <v>7.4559984029076931</v>
      </c>
      <c r="AC149" s="33">
        <f t="shared" si="123"/>
        <v>4.8876757929652941</v>
      </c>
      <c r="AD149" s="33">
        <f t="shared" si="124"/>
        <v>-1.5067840913021389</v>
      </c>
      <c r="AE149" s="33">
        <f t="shared" si="125"/>
        <v>0.41109699553284451</v>
      </c>
      <c r="AF149" s="33">
        <f t="shared" si="126"/>
        <v>7.0301418548557482E-2</v>
      </c>
      <c r="AG149" s="33">
        <f t="shared" si="127"/>
        <v>1.8550277801317028</v>
      </c>
      <c r="AH149" s="33">
        <f t="shared" si="128"/>
        <v>0.48362702873046204</v>
      </c>
      <c r="AI149" s="34">
        <f t="shared" si="129"/>
        <v>1.2550534783009331</v>
      </c>
      <c r="AJ149" s="14">
        <v>0</v>
      </c>
      <c r="AK149" s="14">
        <v>0</v>
      </c>
      <c r="AL149" s="39"/>
      <c r="AM149" s="39"/>
      <c r="AN149" s="39"/>
    </row>
    <row r="150" spans="1:40">
      <c r="A150" s="26">
        <v>44651</v>
      </c>
      <c r="B150" s="27">
        <f>+VLOOKUP(A150,'[66]Grafico 1.2'!$A:$B,2,0)</f>
        <v>111.474382460434</v>
      </c>
      <c r="C150" s="27">
        <f t="shared" si="104"/>
        <v>0.74436421162004152</v>
      </c>
      <c r="D150" s="28">
        <f t="shared" si="105"/>
        <v>868992466.3046</v>
      </c>
      <c r="E150">
        <v>380600220.46689999</v>
      </c>
      <c r="F150">
        <v>163832825.04080001</v>
      </c>
      <c r="G150">
        <v>60435660.662600003</v>
      </c>
      <c r="H150">
        <v>55533888.732000001</v>
      </c>
      <c r="I150">
        <v>40510439.638700001</v>
      </c>
      <c r="J150">
        <v>60623900.311099999</v>
      </c>
      <c r="K150" s="13">
        <v>107455531.4525</v>
      </c>
      <c r="L150" s="28">
        <f t="shared" si="106"/>
        <v>1167429133.1300256</v>
      </c>
      <c r="M150" s="28">
        <f t="shared" si="107"/>
        <v>511309134.05758446</v>
      </c>
      <c r="N150" s="28">
        <f t="shared" si="108"/>
        <v>220097665.20643523</v>
      </c>
      <c r="O150" s="28">
        <f t="shared" si="109"/>
        <v>81190981.134177908</v>
      </c>
      <c r="P150" s="28">
        <f t="shared" si="110"/>
        <v>74605801.656067669</v>
      </c>
      <c r="Q150" s="28">
        <f t="shared" si="111"/>
        <v>54422873.918847717</v>
      </c>
      <c r="R150" s="28">
        <f t="shared" si="112"/>
        <v>81443867.618457302</v>
      </c>
      <c r="S150" s="29">
        <f t="shared" si="113"/>
        <v>144358809.53845528</v>
      </c>
      <c r="T150" s="31">
        <f t="shared" si="114"/>
        <v>7.0325124904738523</v>
      </c>
      <c r="U150" s="31">
        <f t="shared" si="115"/>
        <v>8.6832436833541813</v>
      </c>
      <c r="V150" s="31">
        <f t="shared" si="116"/>
        <v>-2.9875257316977488</v>
      </c>
      <c r="W150" s="31">
        <f t="shared" si="117"/>
        <v>4.1194884589938363</v>
      </c>
      <c r="X150" s="31">
        <f t="shared" si="118"/>
        <v>8.6376994210980662</v>
      </c>
      <c r="Y150" s="31">
        <f t="shared" si="119"/>
        <v>80.342667336941375</v>
      </c>
      <c r="Z150" s="31">
        <f t="shared" si="120"/>
        <v>21.851390076023659</v>
      </c>
      <c r="AA150" s="32">
        <f t="shared" si="121"/>
        <v>-3.5816623076822318</v>
      </c>
      <c r="AB150" s="31">
        <f t="shared" si="122"/>
        <v>7.0325124904738523</v>
      </c>
      <c r="AC150" s="33">
        <f t="shared" si="123"/>
        <v>3.7453132054851483</v>
      </c>
      <c r="AD150" s="33">
        <f t="shared" si="124"/>
        <v>-0.62141924962794304</v>
      </c>
      <c r="AE150" s="33">
        <f t="shared" si="125"/>
        <v>0.29451284947445611</v>
      </c>
      <c r="AF150" s="33">
        <f t="shared" si="126"/>
        <v>0.54384522740225927</v>
      </c>
      <c r="AG150" s="33">
        <f t="shared" si="127"/>
        <v>2.2228718315438423</v>
      </c>
      <c r="AH150" s="33">
        <f t="shared" si="128"/>
        <v>1.3390357265510997</v>
      </c>
      <c r="AI150" s="34">
        <f t="shared" si="129"/>
        <v>-0.49164710035500137</v>
      </c>
      <c r="AJ150" s="14">
        <v>0</v>
      </c>
      <c r="AK150" s="14">
        <v>0</v>
      </c>
      <c r="AL150" s="39"/>
      <c r="AM150" s="39"/>
      <c r="AN150" s="39"/>
    </row>
    <row r="151" spans="1:40">
      <c r="A151" s="26">
        <v>44681</v>
      </c>
      <c r="B151" s="27">
        <f>+VLOOKUP(A151,'[66]Grafico 1.2'!$A:$B,2,0)</f>
        <v>112.483013077358</v>
      </c>
      <c r="C151" s="27">
        <f t="shared" si="104"/>
        <v>0.75109928848174956</v>
      </c>
      <c r="D151" s="28">
        <f t="shared" si="105"/>
        <v>887430775.78410006</v>
      </c>
      <c r="E151">
        <v>381452646.12889999</v>
      </c>
      <c r="F151">
        <v>171401262.71059999</v>
      </c>
      <c r="G151">
        <v>61316194.481700003</v>
      </c>
      <c r="H151">
        <v>58176861.482000001</v>
      </c>
      <c r="I151">
        <v>43261617.681999996</v>
      </c>
      <c r="J151">
        <v>62792179.962300003</v>
      </c>
      <c r="K151" s="13">
        <v>109030013.33660001</v>
      </c>
      <c r="L151" s="28">
        <f t="shared" si="106"/>
        <v>1181509274.9960222</v>
      </c>
      <c r="M151" s="28">
        <f t="shared" si="107"/>
        <v>507859149.88677114</v>
      </c>
      <c r="N151" s="28">
        <f t="shared" si="108"/>
        <v>228200539.31493604</v>
      </c>
      <c r="O151" s="28">
        <f t="shared" si="109"/>
        <v>81635271.690434948</v>
      </c>
      <c r="P151" s="28">
        <f t="shared" si="110"/>
        <v>77455620.547314093</v>
      </c>
      <c r="Q151" s="28">
        <f t="shared" si="111"/>
        <v>57597734.873970903</v>
      </c>
      <c r="R151" s="28">
        <f t="shared" si="112"/>
        <v>83600372.048316419</v>
      </c>
      <c r="S151" s="29">
        <f t="shared" si="113"/>
        <v>145160586.63427857</v>
      </c>
      <c r="T151" s="31">
        <f t="shared" si="114"/>
        <v>6.8290364446232932</v>
      </c>
      <c r="U151" s="31">
        <f t="shared" si="115"/>
        <v>7.424049192198301</v>
      </c>
      <c r="V151" s="31">
        <f t="shared" si="116"/>
        <v>2.3363500704554063</v>
      </c>
      <c r="W151" s="31">
        <f t="shared" si="117"/>
        <v>-1.5550591710316031</v>
      </c>
      <c r="X151" s="31">
        <f t="shared" si="118"/>
        <v>13.968832900162486</v>
      </c>
      <c r="Y151" s="31">
        <f t="shared" si="119"/>
        <v>43.575085158171056</v>
      </c>
      <c r="Z151" s="31">
        <f t="shared" si="120"/>
        <v>23.075204339511558</v>
      </c>
      <c r="AA151" s="32">
        <f t="shared" si="121"/>
        <v>-4.0575287027013189</v>
      </c>
      <c r="AB151" s="31">
        <f t="shared" si="122"/>
        <v>6.8290364446232932</v>
      </c>
      <c r="AC151" s="33">
        <f t="shared" si="123"/>
        <v>3.1734727963142442</v>
      </c>
      <c r="AD151" s="33">
        <f t="shared" si="124"/>
        <v>0.47106065929199542</v>
      </c>
      <c r="AE151" s="33">
        <f t="shared" si="125"/>
        <v>-0.11659596872316787</v>
      </c>
      <c r="AF151" s="33">
        <f t="shared" si="126"/>
        <v>0.85837910044655175</v>
      </c>
      <c r="AG151" s="33">
        <f t="shared" si="127"/>
        <v>1.5805809467175498</v>
      </c>
      <c r="AH151" s="33">
        <f t="shared" si="128"/>
        <v>1.417213811951314</v>
      </c>
      <c r="AI151" s="34">
        <f t="shared" si="129"/>
        <v>-0.555074901375188</v>
      </c>
      <c r="AJ151" s="14">
        <v>0</v>
      </c>
      <c r="AK151" s="14">
        <v>0</v>
      </c>
      <c r="AL151" s="39"/>
      <c r="AM151" s="39"/>
      <c r="AN151" s="39"/>
    </row>
    <row r="152" spans="1:40">
      <c r="A152" s="26">
        <v>44712</v>
      </c>
      <c r="B152" s="27">
        <f>+VLOOKUP(A152,'[66]Grafico 1.2'!$A:$B,2,0)</f>
        <v>113.24748194516501</v>
      </c>
      <c r="C152" s="27">
        <f t="shared" si="104"/>
        <v>0.75620398835568881</v>
      </c>
      <c r="D152" s="28">
        <f t="shared" si="105"/>
        <v>891742177.05619991</v>
      </c>
      <c r="E152">
        <v>374610480.23339999</v>
      </c>
      <c r="F152">
        <v>177512240.271</v>
      </c>
      <c r="G152">
        <v>59434129.508000001</v>
      </c>
      <c r="H152">
        <v>58821881.1765</v>
      </c>
      <c r="I152">
        <v>45109529.1536</v>
      </c>
      <c r="J152">
        <v>64950911.812399998</v>
      </c>
      <c r="K152" s="13">
        <v>111303004.9013</v>
      </c>
      <c r="L152" s="28">
        <f t="shared" si="106"/>
        <v>1179234956.159421</v>
      </c>
      <c r="M152" s="28">
        <f t="shared" si="107"/>
        <v>495382841.14047527</v>
      </c>
      <c r="N152" s="28">
        <f t="shared" si="108"/>
        <v>234741211.37206325</v>
      </c>
      <c r="O152" s="28">
        <f t="shared" si="109"/>
        <v>78595366.360385433</v>
      </c>
      <c r="P152" s="28">
        <f t="shared" si="110"/>
        <v>77785732.530191958</v>
      </c>
      <c r="Q152" s="28">
        <f t="shared" si="111"/>
        <v>59652593.543823309</v>
      </c>
      <c r="R152" s="28">
        <f t="shared" si="112"/>
        <v>85890728.973317221</v>
      </c>
      <c r="S152" s="29">
        <f t="shared" si="113"/>
        <v>147186482.23916456</v>
      </c>
      <c r="T152" s="31">
        <f t="shared" si="114"/>
        <v>6.3688697224341118</v>
      </c>
      <c r="U152" s="31">
        <f t="shared" si="115"/>
        <v>4.550130763256055</v>
      </c>
      <c r="V152" s="31">
        <f t="shared" si="116"/>
        <v>6.2977122933251861</v>
      </c>
      <c r="W152" s="31">
        <f t="shared" si="117"/>
        <v>-3.9787140677136845</v>
      </c>
      <c r="X152" s="31">
        <f t="shared" si="118"/>
        <v>13.33840332447358</v>
      </c>
      <c r="Y152" s="31">
        <f t="shared" si="119"/>
        <v>38.629755200649129</v>
      </c>
      <c r="Z152" s="31">
        <f t="shared" si="120"/>
        <v>25.746359163903733</v>
      </c>
      <c r="AA152" s="32">
        <f t="shared" si="121"/>
        <v>-3.2638865728841115</v>
      </c>
      <c r="AB152" s="31">
        <f t="shared" si="122"/>
        <v>6.3688697224341118</v>
      </c>
      <c r="AC152" s="33">
        <f t="shared" si="123"/>
        <v>1.9447082514302463</v>
      </c>
      <c r="AD152" s="33">
        <f t="shared" si="124"/>
        <v>1.2544762389699136</v>
      </c>
      <c r="AE152" s="33">
        <f t="shared" si="125"/>
        <v>-0.29375573510790021</v>
      </c>
      <c r="AF152" s="33">
        <f t="shared" si="126"/>
        <v>0.82573539531077933</v>
      </c>
      <c r="AG152" s="33">
        <f t="shared" si="127"/>
        <v>1.4993707352147327</v>
      </c>
      <c r="AH152" s="33">
        <f t="shared" si="128"/>
        <v>1.5862838131192072</v>
      </c>
      <c r="AI152" s="34">
        <f t="shared" si="129"/>
        <v>-0.44794897650287729</v>
      </c>
      <c r="AJ152" s="14">
        <v>0</v>
      </c>
      <c r="AK152" s="14">
        <v>0</v>
      </c>
      <c r="AL152" s="39"/>
      <c r="AM152" s="39"/>
      <c r="AN152" s="39"/>
    </row>
    <row r="153" spans="1:40">
      <c r="A153" s="26">
        <v>44742</v>
      </c>
      <c r="B153" s="27">
        <f>+VLOOKUP(A153,'[66]Grafico 1.2'!$A:$B,2,0)</f>
        <v>113.784912504546</v>
      </c>
      <c r="C153" s="27">
        <f t="shared" si="104"/>
        <v>0.75979265209891378</v>
      </c>
      <c r="D153" s="28">
        <f t="shared" si="105"/>
        <v>914743378.90249991</v>
      </c>
      <c r="E153">
        <v>385377624.9892</v>
      </c>
      <c r="F153">
        <v>185765474.20269999</v>
      </c>
      <c r="G153">
        <v>62364131.438699998</v>
      </c>
      <c r="H153">
        <v>63152323.570200004</v>
      </c>
      <c r="I153">
        <v>37566864.418200001</v>
      </c>
      <c r="J153">
        <v>67181502.1137999</v>
      </c>
      <c r="K153" s="13">
        <v>113335458.1697</v>
      </c>
      <c r="L153" s="28">
        <f t="shared" si="106"/>
        <v>1203938174.9422524</v>
      </c>
      <c r="M153" s="28">
        <f t="shared" si="107"/>
        <v>507214203.67070031</v>
      </c>
      <c r="N153" s="28">
        <f t="shared" si="108"/>
        <v>244494960.15725625</v>
      </c>
      <c r="O153" s="28">
        <f t="shared" si="109"/>
        <v>82080461.381694317</v>
      </c>
      <c r="P153" s="28">
        <f t="shared" si="110"/>
        <v>83117839.315427467</v>
      </c>
      <c r="Q153" s="28">
        <f t="shared" si="111"/>
        <v>49443574.262559928</v>
      </c>
      <c r="R153" s="28">
        <f t="shared" si="112"/>
        <v>88420836.827274114</v>
      </c>
      <c r="S153" s="29">
        <f t="shared" si="113"/>
        <v>149166299.32733989</v>
      </c>
      <c r="T153" s="31">
        <f t="shared" si="114"/>
        <v>7.677898771055558</v>
      </c>
      <c r="U153" s="31">
        <f t="shared" si="115"/>
        <v>4.9328436296532718</v>
      </c>
      <c r="V153" s="31">
        <f t="shared" si="116"/>
        <v>10.635203876541865</v>
      </c>
      <c r="W153" s="31">
        <f t="shared" si="117"/>
        <v>-1.3116484043679599</v>
      </c>
      <c r="X153" s="31">
        <f t="shared" si="118"/>
        <v>23.657925985789308</v>
      </c>
      <c r="Y153" s="31">
        <f t="shared" si="119"/>
        <v>16.996566905399611</v>
      </c>
      <c r="Z153" s="31">
        <f t="shared" si="120"/>
        <v>30.463526665127681</v>
      </c>
      <c r="AA153" s="32">
        <f t="shared" si="121"/>
        <v>-2.7012252405326009</v>
      </c>
      <c r="AB153" s="31">
        <f t="shared" si="122"/>
        <v>7.677898771055558</v>
      </c>
      <c r="AC153" s="33">
        <f t="shared" si="123"/>
        <v>2.1325523439602692</v>
      </c>
      <c r="AD153" s="33">
        <f t="shared" si="124"/>
        <v>2.1020583984142482</v>
      </c>
      <c r="AE153" s="33">
        <f t="shared" si="125"/>
        <v>-9.7569418343958325E-2</v>
      </c>
      <c r="AF153" s="33">
        <f t="shared" si="126"/>
        <v>1.4222349353282568</v>
      </c>
      <c r="AG153" s="33">
        <f t="shared" si="127"/>
        <v>0.64242189613576672</v>
      </c>
      <c r="AH153" s="33">
        <f t="shared" si="128"/>
        <v>1.84657976486075</v>
      </c>
      <c r="AI153" s="34">
        <f t="shared" si="129"/>
        <v>-0.37037914929978344</v>
      </c>
      <c r="AJ153" s="14">
        <v>0</v>
      </c>
      <c r="AK153" s="14">
        <v>0</v>
      </c>
      <c r="AL153" s="39"/>
      <c r="AM153" s="39"/>
      <c r="AN153" s="39"/>
    </row>
    <row r="154" spans="1:40">
      <c r="A154" s="26">
        <v>44773</v>
      </c>
      <c r="B154" s="27">
        <f>+VLOOKUP(A154,'[66]Grafico 1.2'!$A:$B,2,0)</f>
        <v>114.613991927737</v>
      </c>
      <c r="C154" s="27">
        <f t="shared" si="104"/>
        <v>0.76532878549200978</v>
      </c>
      <c r="D154" s="28">
        <f t="shared" si="105"/>
        <v>925700499.63260007</v>
      </c>
      <c r="E154">
        <v>384505615.7859</v>
      </c>
      <c r="F154">
        <v>190071264.9921</v>
      </c>
      <c r="G154">
        <v>60938049.209799998</v>
      </c>
      <c r="H154">
        <v>66806581.478600003</v>
      </c>
      <c r="I154">
        <v>36387892.693099998</v>
      </c>
      <c r="J154">
        <v>72956652.931799993</v>
      </c>
      <c r="K154" s="13">
        <v>114034442.5413</v>
      </c>
      <c r="L154" s="28">
        <f t="shared" si="106"/>
        <v>1209546167.8440483</v>
      </c>
      <c r="M154" s="28">
        <f t="shared" si="107"/>
        <v>502405793.52926266</v>
      </c>
      <c r="N154" s="28">
        <f t="shared" si="108"/>
        <v>248352431.78512901</v>
      </c>
      <c r="O154" s="28">
        <f t="shared" si="109"/>
        <v>79623359.744171292</v>
      </c>
      <c r="P154" s="28">
        <f t="shared" si="110"/>
        <v>87291348.169599816</v>
      </c>
      <c r="Q154" s="28">
        <f t="shared" si="111"/>
        <v>47545438.487208053</v>
      </c>
      <c r="R154" s="28">
        <f t="shared" si="112"/>
        <v>95327203.568983853</v>
      </c>
      <c r="S154" s="29">
        <f t="shared" si="113"/>
        <v>149000592.55969349</v>
      </c>
      <c r="T154" s="31">
        <f t="shared" si="114"/>
        <v>6.7869004787435072</v>
      </c>
      <c r="U154" s="31">
        <f t="shared" si="115"/>
        <v>2.8430666633344259</v>
      </c>
      <c r="V154" s="31">
        <f t="shared" si="116"/>
        <v>13.720493383967147</v>
      </c>
      <c r="W154" s="31">
        <f t="shared" si="117"/>
        <v>-5.6472221636423292</v>
      </c>
      <c r="X154" s="31">
        <f t="shared" si="118"/>
        <v>27.900915443101226</v>
      </c>
      <c r="Y154" s="31">
        <f t="shared" si="119"/>
        <v>2.1707762142475051</v>
      </c>
      <c r="Z154" s="31">
        <f t="shared" si="120"/>
        <v>36.867435766793747</v>
      </c>
      <c r="AA154" s="32">
        <f t="shared" si="121"/>
        <v>-5.0616970420473084</v>
      </c>
      <c r="AB154" s="31">
        <f t="shared" si="122"/>
        <v>6.7869004787435072</v>
      </c>
      <c r="AC154" s="33">
        <f t="shared" si="123"/>
        <v>1.2262024932888531</v>
      </c>
      <c r="AD154" s="33">
        <f t="shared" si="124"/>
        <v>2.6454218824600173</v>
      </c>
      <c r="AE154" s="33">
        <f t="shared" si="125"/>
        <v>-0.42074233501520469</v>
      </c>
      <c r="AF154" s="33">
        <f t="shared" si="126"/>
        <v>1.6811696159315201</v>
      </c>
      <c r="AG154" s="33">
        <f t="shared" si="127"/>
        <v>8.9185191624864893E-2</v>
      </c>
      <c r="AH154" s="33">
        <f t="shared" si="128"/>
        <v>2.2670191356784186</v>
      </c>
      <c r="AI154" s="34">
        <f t="shared" si="129"/>
        <v>-0.70135550522497125</v>
      </c>
      <c r="AJ154" s="14">
        <v>0</v>
      </c>
      <c r="AK154" s="14">
        <v>0</v>
      </c>
      <c r="AL154" s="39"/>
      <c r="AM154" s="39"/>
      <c r="AN154" s="39"/>
    </row>
    <row r="155" spans="1:40">
      <c r="A155" s="26">
        <v>44804</v>
      </c>
      <c r="B155" s="27">
        <f>+VLOOKUP(A155,'[66]Grafico 1.2'!$A:$B,2,0)</f>
        <v>115.56226641507401</v>
      </c>
      <c r="C155" s="27">
        <f t="shared" si="104"/>
        <v>0.77166083753469805</v>
      </c>
      <c r="D155" s="28">
        <f t="shared" si="105"/>
        <v>937317433.43459988</v>
      </c>
      <c r="E155">
        <v>381231368.8326</v>
      </c>
      <c r="F155">
        <v>200878545.5494</v>
      </c>
      <c r="G155">
        <v>60434841.080300003</v>
      </c>
      <c r="H155">
        <v>70913626.868599996</v>
      </c>
      <c r="I155">
        <v>35158055.270800002</v>
      </c>
      <c r="J155">
        <v>72009666.0502</v>
      </c>
      <c r="K155" s="13">
        <v>116691329.7827</v>
      </c>
      <c r="L155" s="28">
        <f t="shared" si="106"/>
        <v>1214675396.0316834</v>
      </c>
      <c r="M155" s="28">
        <f t="shared" si="107"/>
        <v>494040063.05484921</v>
      </c>
      <c r="N155" s="28">
        <f t="shared" si="108"/>
        <v>260319736.05290991</v>
      </c>
      <c r="O155" s="28">
        <f t="shared" si="109"/>
        <v>78317880.266383901</v>
      </c>
      <c r="P155" s="28">
        <f t="shared" si="110"/>
        <v>91897402.87346296</v>
      </c>
      <c r="Q155" s="28">
        <f t="shared" si="111"/>
        <v>45561538.904997371</v>
      </c>
      <c r="R155" s="28">
        <f t="shared" si="112"/>
        <v>93317766.753923222</v>
      </c>
      <c r="S155" s="29">
        <f t="shared" si="113"/>
        <v>151221008.12515697</v>
      </c>
      <c r="T155" s="31">
        <f t="shared" si="114"/>
        <v>7.2302681210325348</v>
      </c>
      <c r="U155" s="31">
        <f t="shared" si="115"/>
        <v>1.418095497495564</v>
      </c>
      <c r="V155" s="31">
        <f t="shared" si="116"/>
        <v>19.081096469475845</v>
      </c>
      <c r="W155" s="31">
        <f t="shared" si="117"/>
        <v>-5.7064926256342403</v>
      </c>
      <c r="X155" s="31">
        <f t="shared" si="118"/>
        <v>36.993409907273559</v>
      </c>
      <c r="Y155" s="31">
        <f t="shared" si="119"/>
        <v>-5.6907930418029551</v>
      </c>
      <c r="Z155" s="31">
        <f t="shared" si="120"/>
        <v>33.768502249434285</v>
      </c>
      <c r="AA155" s="32">
        <f t="shared" si="121"/>
        <v>-4.7865060690126189</v>
      </c>
      <c r="AB155" s="31">
        <f t="shared" si="122"/>
        <v>7.2302681210325348</v>
      </c>
      <c r="AC155" s="33">
        <f t="shared" si="123"/>
        <v>0.60983079726474632</v>
      </c>
      <c r="AD155" s="33">
        <f t="shared" si="124"/>
        <v>3.6823473705306395</v>
      </c>
      <c r="AE155" s="33">
        <f t="shared" si="125"/>
        <v>-0.41841336834688164</v>
      </c>
      <c r="AF155" s="33">
        <f t="shared" si="126"/>
        <v>2.1907109751035332</v>
      </c>
      <c r="AG155" s="33">
        <f t="shared" si="127"/>
        <v>-0.2427024948692218</v>
      </c>
      <c r="AH155" s="33">
        <f t="shared" si="128"/>
        <v>2.0795981777306327</v>
      </c>
      <c r="AI155" s="34">
        <f t="shared" si="129"/>
        <v>-0.67110333638089115</v>
      </c>
      <c r="AJ155" s="14">
        <v>0</v>
      </c>
      <c r="AK155" s="14">
        <v>0</v>
      </c>
      <c r="AL155" s="39"/>
      <c r="AM155" s="39"/>
      <c r="AN155" s="39"/>
    </row>
    <row r="156" spans="1:40">
      <c r="A156" s="26">
        <v>44834</v>
      </c>
      <c r="B156" s="27">
        <f>+VLOOKUP(A156,'[66]Grafico 1.2'!$A:$B,2,0)</f>
        <v>116.44880162506099</v>
      </c>
      <c r="C156" s="27">
        <f t="shared" si="104"/>
        <v>0.77758062886334345</v>
      </c>
      <c r="D156" s="28">
        <f t="shared" si="105"/>
        <v>943394770.25209999</v>
      </c>
      <c r="E156">
        <v>373540265.44630003</v>
      </c>
      <c r="F156">
        <v>206534086.79460001</v>
      </c>
      <c r="G156">
        <v>57961570.431900002</v>
      </c>
      <c r="H156">
        <v>73849763.4639</v>
      </c>
      <c r="I156">
        <v>36397547.436700001</v>
      </c>
      <c r="J156">
        <v>75546695.271899998</v>
      </c>
      <c r="K156" s="13">
        <v>119564841.4068</v>
      </c>
      <c r="L156" s="28">
        <f t="shared" si="106"/>
        <v>1213243662.7583449</v>
      </c>
      <c r="M156" s="28">
        <f t="shared" si="107"/>
        <v>480387822.92241001</v>
      </c>
      <c r="N156" s="28">
        <f t="shared" si="108"/>
        <v>265611152.24347687</v>
      </c>
      <c r="O156" s="28">
        <f t="shared" si="109"/>
        <v>74540913.546968654</v>
      </c>
      <c r="P156" s="28">
        <f t="shared" si="110"/>
        <v>94973769.565032184</v>
      </c>
      <c r="Q156" s="28">
        <f t="shared" si="111"/>
        <v>46808711.644354403</v>
      </c>
      <c r="R156" s="28">
        <f t="shared" si="112"/>
        <v>97156092.201439112</v>
      </c>
      <c r="S156" s="29">
        <f t="shared" si="113"/>
        <v>153765200.63466373</v>
      </c>
      <c r="T156" s="31">
        <f t="shared" si="114"/>
        <v>6.5632936091223781</v>
      </c>
      <c r="U156" s="31">
        <f t="shared" si="115"/>
        <v>-0.53088448959277557</v>
      </c>
      <c r="V156" s="31">
        <f t="shared" si="116"/>
        <v>23.106865746777871</v>
      </c>
      <c r="W156" s="31">
        <f t="shared" si="117"/>
        <v>-11.971904945226663</v>
      </c>
      <c r="X156" s="31">
        <f t="shared" si="118"/>
        <v>39.221265434013588</v>
      </c>
      <c r="Y156" s="31">
        <f t="shared" si="119"/>
        <v>-21.70593889204806</v>
      </c>
      <c r="Z156" s="31">
        <f t="shared" si="120"/>
        <v>42.588606398591125</v>
      </c>
      <c r="AA156" s="32">
        <f t="shared" si="121"/>
        <v>-3.2871302161639138</v>
      </c>
      <c r="AB156" s="31">
        <f t="shared" si="122"/>
        <v>6.5632936091223781</v>
      </c>
      <c r="AC156" s="33">
        <f t="shared" si="123"/>
        <v>-0.22519740131525631</v>
      </c>
      <c r="AD156" s="33">
        <f t="shared" si="124"/>
        <v>4.3788964559993193</v>
      </c>
      <c r="AE156" s="33">
        <f t="shared" si="125"/>
        <v>-0.89042279754097053</v>
      </c>
      <c r="AF156" s="33">
        <f t="shared" si="126"/>
        <v>2.350061912705951</v>
      </c>
      <c r="AG156" s="33">
        <f t="shared" si="127"/>
        <v>-1.1398194062721971</v>
      </c>
      <c r="AH156" s="33">
        <f t="shared" si="128"/>
        <v>2.5488146024191138</v>
      </c>
      <c r="AI156" s="34">
        <f t="shared" si="129"/>
        <v>-0.45903975687359833</v>
      </c>
      <c r="AJ156" s="14">
        <v>0</v>
      </c>
      <c r="AK156" s="14">
        <v>0</v>
      </c>
      <c r="AL156" s="39"/>
      <c r="AM156" s="39"/>
      <c r="AN156" s="39"/>
    </row>
    <row r="157" spans="1:40">
      <c r="A157" s="26">
        <v>44865</v>
      </c>
      <c r="B157" s="27">
        <f>+VLOOKUP(A157,'[66]Grafico 1.2'!$A:$B,2,0)</f>
        <v>117.143449400378</v>
      </c>
      <c r="C157" s="27">
        <f t="shared" si="104"/>
        <v>0.78221910213598955</v>
      </c>
      <c r="D157" s="28">
        <f t="shared" si="105"/>
        <v>967663395.62919998</v>
      </c>
      <c r="E157">
        <v>377575555.51419997</v>
      </c>
      <c r="F157">
        <v>210969348.46329999</v>
      </c>
      <c r="G157">
        <v>59116759.026699997</v>
      </c>
      <c r="H157">
        <v>79735991.083399996</v>
      </c>
      <c r="I157">
        <v>36861972.873400003</v>
      </c>
      <c r="J157">
        <v>83431044.801300004</v>
      </c>
      <c r="K157" s="13">
        <v>119972723.8669</v>
      </c>
      <c r="L157" s="28">
        <f t="shared" si="106"/>
        <v>1237074616.2895045</v>
      </c>
      <c r="M157" s="28">
        <f t="shared" si="107"/>
        <v>482697948.03420448</v>
      </c>
      <c r="N157" s="28">
        <f t="shared" si="108"/>
        <v>269706208.76837492</v>
      </c>
      <c r="O157" s="28">
        <f t="shared" si="109"/>
        <v>75575703.617146507</v>
      </c>
      <c r="P157" s="28">
        <f t="shared" si="110"/>
        <v>101935622.46903275</v>
      </c>
      <c r="Q157" s="28">
        <f t="shared" si="111"/>
        <v>47124869.199360862</v>
      </c>
      <c r="R157" s="28">
        <f t="shared" si="112"/>
        <v>106659431.57547109</v>
      </c>
      <c r="S157" s="29">
        <f t="shared" si="113"/>
        <v>153374832.62591383</v>
      </c>
      <c r="T157" s="31">
        <f t="shared" si="114"/>
        <v>7.2945084126237791</v>
      </c>
      <c r="U157" s="31">
        <f t="shared" si="115"/>
        <v>-2.9827929610291348</v>
      </c>
      <c r="V157" s="31">
        <f t="shared" si="116"/>
        <v>26.254704719338797</v>
      </c>
      <c r="W157" s="31">
        <f t="shared" si="117"/>
        <v>-10.989749043442732</v>
      </c>
      <c r="X157" s="31">
        <f t="shared" si="118"/>
        <v>48.848748916605736</v>
      </c>
      <c r="Y157" s="31">
        <f t="shared" si="119"/>
        <v>-18.719078495223574</v>
      </c>
      <c r="Z157" s="31">
        <f t="shared" si="120"/>
        <v>53.395577513104712</v>
      </c>
      <c r="AA157" s="32">
        <f t="shared" si="121"/>
        <v>-4.6842440101046883</v>
      </c>
      <c r="AB157" s="31">
        <f t="shared" si="122"/>
        <v>7.2945084126237791</v>
      </c>
      <c r="AC157" s="33">
        <f t="shared" si="123"/>
        <v>-1.2871566149969649</v>
      </c>
      <c r="AD157" s="33">
        <f t="shared" si="124"/>
        <v>4.864431707374524</v>
      </c>
      <c r="AE157" s="33">
        <f t="shared" si="125"/>
        <v>-0.80930374035165864</v>
      </c>
      <c r="AF157" s="33">
        <f t="shared" si="126"/>
        <v>2.901454968383558</v>
      </c>
      <c r="AG157" s="33">
        <f t="shared" si="127"/>
        <v>-0.94129901276467709</v>
      </c>
      <c r="AH157" s="33">
        <f t="shared" si="128"/>
        <v>3.2201293165432467</v>
      </c>
      <c r="AI157" s="34">
        <f t="shared" si="129"/>
        <v>-0.65374821156427398</v>
      </c>
      <c r="AJ157" s="14">
        <v>0</v>
      </c>
      <c r="AK157" s="14">
        <v>0</v>
      </c>
      <c r="AL157" s="39"/>
      <c r="AM157" s="39"/>
      <c r="AN157" s="39"/>
    </row>
    <row r="158" spans="1:40">
      <c r="A158" s="26">
        <v>44895</v>
      </c>
      <c r="B158" s="27">
        <f>+VLOOKUP(A158,'[66]Grafico 1.2'!$A:$B,2,0)</f>
        <v>117.84424272051299</v>
      </c>
      <c r="C158" s="27">
        <f t="shared" si="104"/>
        <v>0.78689861195463362</v>
      </c>
      <c r="D158" s="28">
        <f t="shared" si="105"/>
        <v>972838002.72800004</v>
      </c>
      <c r="E158">
        <v>383129953.08810002</v>
      </c>
      <c r="F158">
        <v>213875020.73109999</v>
      </c>
      <c r="G158">
        <v>58214172.061700001</v>
      </c>
      <c r="H158">
        <v>79275141.582100004</v>
      </c>
      <c r="I158">
        <v>36349376.259300001</v>
      </c>
      <c r="J158">
        <v>78964746.2236</v>
      </c>
      <c r="K158" s="13">
        <v>123029592.78210001</v>
      </c>
      <c r="L158" s="28">
        <f t="shared" si="106"/>
        <v>1236293962.0791786</v>
      </c>
      <c r="M158" s="28">
        <f t="shared" si="107"/>
        <v>486886045.12392795</v>
      </c>
      <c r="N158" s="28">
        <f t="shared" si="108"/>
        <v>271794888.79747874</v>
      </c>
      <c r="O158" s="28">
        <f t="shared" si="109"/>
        <v>73979253.71490702</v>
      </c>
      <c r="P158" s="28">
        <f t="shared" si="110"/>
        <v>100743781.19079766</v>
      </c>
      <c r="Q158" s="28">
        <f t="shared" si="111"/>
        <v>46193214.357068427</v>
      </c>
      <c r="R158" s="28">
        <f t="shared" si="112"/>
        <v>100349327.12291083</v>
      </c>
      <c r="S158" s="29">
        <f t="shared" si="113"/>
        <v>156347451.77208793</v>
      </c>
      <c r="T158" s="31">
        <f t="shared" si="114"/>
        <v>4.2166487743000358</v>
      </c>
      <c r="U158" s="31">
        <f t="shared" si="115"/>
        <v>-6.5087093460611474</v>
      </c>
      <c r="V158" s="31">
        <f t="shared" si="116"/>
        <v>29.035555751938389</v>
      </c>
      <c r="W158" s="31">
        <f t="shared" si="117"/>
        <v>-15.005846787547039</v>
      </c>
      <c r="X158" s="31">
        <f t="shared" si="118"/>
        <v>40.800315639591034</v>
      </c>
      <c r="Y158" s="31">
        <f t="shared" si="119"/>
        <v>-18.632282040537763</v>
      </c>
      <c r="Z158" s="31">
        <f t="shared" si="120"/>
        <v>30.527240031208969</v>
      </c>
      <c r="AA158" s="32">
        <f t="shared" si="121"/>
        <v>-3.8530103154647999</v>
      </c>
      <c r="AB158" s="31">
        <f t="shared" si="122"/>
        <v>4.2166487743000358</v>
      </c>
      <c r="AC158" s="33">
        <f t="shared" si="123"/>
        <v>-2.8573695052837218</v>
      </c>
      <c r="AD158" s="33">
        <f t="shared" si="124"/>
        <v>5.1555783028811089</v>
      </c>
      <c r="AE158" s="33">
        <f t="shared" si="125"/>
        <v>-1.1010239294819162</v>
      </c>
      <c r="AF158" s="33">
        <f t="shared" si="126"/>
        <v>2.4608973416441735</v>
      </c>
      <c r="AG158" s="33">
        <f t="shared" si="127"/>
        <v>-0.89167677070481499</v>
      </c>
      <c r="AH158" s="33">
        <f t="shared" si="128"/>
        <v>1.9784095817398966</v>
      </c>
      <c r="AI158" s="34">
        <f t="shared" si="129"/>
        <v>-0.52816624649468591</v>
      </c>
      <c r="AJ158" s="14">
        <v>0</v>
      </c>
      <c r="AK158" s="14">
        <v>0</v>
      </c>
      <c r="AL158" s="39"/>
      <c r="AM158" s="39"/>
      <c r="AN158" s="39"/>
    </row>
    <row r="159" spans="1:40">
      <c r="A159" s="26">
        <v>44926</v>
      </c>
      <c r="B159" s="27">
        <f>+VLOOKUP(A159,'[66]Grafico 1.2'!$A:$B,2,0)</f>
        <v>118.920082846273</v>
      </c>
      <c r="C159" s="27">
        <f t="shared" si="104"/>
        <v>0.7940824767078184</v>
      </c>
      <c r="D159" s="28">
        <f t="shared" si="105"/>
        <v>973035287.26190007</v>
      </c>
      <c r="E159">
        <v>381491818.89590001</v>
      </c>
      <c r="F159">
        <v>222838433.47749999</v>
      </c>
      <c r="G159">
        <v>58222715.246200003</v>
      </c>
      <c r="H159">
        <v>80031375.704999998</v>
      </c>
      <c r="I159">
        <v>30310160.510200001</v>
      </c>
      <c r="J159">
        <v>76560393.722800002</v>
      </c>
      <c r="K159" s="13">
        <v>123580389.7043</v>
      </c>
      <c r="L159" s="28">
        <f t="shared" si="106"/>
        <v>1225357964.4472208</v>
      </c>
      <c r="M159" s="28">
        <f t="shared" si="107"/>
        <v>480418382.32915628</v>
      </c>
      <c r="N159" s="28">
        <f t="shared" si="108"/>
        <v>280623789.10735375</v>
      </c>
      <c r="O159" s="28">
        <f t="shared" si="109"/>
        <v>73320740.545220435</v>
      </c>
      <c r="P159" s="28">
        <f t="shared" si="110"/>
        <v>100784714.50069214</v>
      </c>
      <c r="Q159" s="28">
        <f t="shared" si="111"/>
        <v>38170040.769395523</v>
      </c>
      <c r="R159" s="28">
        <f t="shared" si="112"/>
        <v>96413654.71280925</v>
      </c>
      <c r="S159" s="29">
        <f t="shared" si="113"/>
        <v>155626642.48259345</v>
      </c>
      <c r="T159" s="31">
        <f t="shared" si="114"/>
        <v>2.741462436528419</v>
      </c>
      <c r="U159" s="31">
        <f t="shared" si="115"/>
        <v>-9.5275358266441845</v>
      </c>
      <c r="V159" s="31">
        <f t="shared" si="116"/>
        <v>31.751554533372595</v>
      </c>
      <c r="W159" s="31">
        <f t="shared" si="117"/>
        <v>-15.245638204298739</v>
      </c>
      <c r="X159" s="31">
        <f t="shared" si="118"/>
        <v>38.004454099717286</v>
      </c>
      <c r="Y159" s="31">
        <f t="shared" si="119"/>
        <v>-20.626998342008374</v>
      </c>
      <c r="Z159" s="31">
        <f t="shared" si="120"/>
        <v>30.672113337026286</v>
      </c>
      <c r="AA159" s="32">
        <f t="shared" si="121"/>
        <v>-6.9464859490857229</v>
      </c>
      <c r="AB159" s="31">
        <f t="shared" si="122"/>
        <v>2.741462436528419</v>
      </c>
      <c r="AC159" s="33">
        <f t="shared" si="123"/>
        <v>-4.2419598456156393</v>
      </c>
      <c r="AD159" s="33">
        <f t="shared" si="124"/>
        <v>5.6704365400783932</v>
      </c>
      <c r="AE159" s="33">
        <f t="shared" si="125"/>
        <v>-1.1058422008905486</v>
      </c>
      <c r="AF159" s="33">
        <f t="shared" si="126"/>
        <v>2.3271202772714723</v>
      </c>
      <c r="AG159" s="33">
        <f t="shared" si="127"/>
        <v>-0.83170367111726107</v>
      </c>
      <c r="AH159" s="33">
        <f t="shared" si="128"/>
        <v>1.897501362940899</v>
      </c>
      <c r="AI159" s="34">
        <f t="shared" si="129"/>
        <v>-0.97409002613889861</v>
      </c>
      <c r="AJ159" s="14">
        <v>0</v>
      </c>
      <c r="AK159" s="14">
        <v>0</v>
      </c>
      <c r="AL159" s="39"/>
      <c r="AM159" s="39"/>
      <c r="AN159" s="39"/>
    </row>
    <row r="160" spans="1:40">
      <c r="A160" s="26">
        <v>44957</v>
      </c>
      <c r="B160" s="27">
        <f>+VLOOKUP(A160,'[66]Grafico 1.2'!$A:$B,2,0)</f>
        <v>120.83899787787701</v>
      </c>
      <c r="C160" s="27">
        <f t="shared" si="104"/>
        <v>0.80689592893907647</v>
      </c>
      <c r="D160" s="28">
        <f t="shared" si="105"/>
        <v>976229031.44099998</v>
      </c>
      <c r="E160">
        <v>370143568.94679999</v>
      </c>
      <c r="F160">
        <v>236992154.8211</v>
      </c>
      <c r="G160">
        <v>57557573.998499997</v>
      </c>
      <c r="H160">
        <v>78643205.104000002</v>
      </c>
      <c r="I160">
        <v>38085452.0933</v>
      </c>
      <c r="J160">
        <v>69603244.051300004</v>
      </c>
      <c r="K160" s="13">
        <v>125203832.426</v>
      </c>
      <c r="L160" s="28">
        <f t="shared" si="106"/>
        <v>1209857425.7581968</v>
      </c>
      <c r="M160" s="28">
        <f t="shared" si="107"/>
        <v>458725289.93109739</v>
      </c>
      <c r="N160" s="28">
        <f t="shared" si="108"/>
        <v>293708452.75263959</v>
      </c>
      <c r="O160" s="28">
        <f t="shared" si="109"/>
        <v>71332091.208066806</v>
      </c>
      <c r="P160" s="28">
        <f t="shared" si="110"/>
        <v>97463876.422578707</v>
      </c>
      <c r="Q160" s="28">
        <f t="shared" si="111"/>
        <v>47199955.691157773</v>
      </c>
      <c r="R160" s="28">
        <f t="shared" si="112"/>
        <v>86260497.240103558</v>
      </c>
      <c r="S160" s="29">
        <f t="shared" si="113"/>
        <v>155167262.51255301</v>
      </c>
      <c r="T160" s="31">
        <f t="shared" si="114"/>
        <v>3.6773013727444681</v>
      </c>
      <c r="U160" s="31">
        <f t="shared" si="115"/>
        <v>-10.554572805053841</v>
      </c>
      <c r="V160" s="31">
        <f t="shared" si="116"/>
        <v>38.332102987645264</v>
      </c>
      <c r="W160" s="31">
        <f t="shared" si="117"/>
        <v>-16.275218299114435</v>
      </c>
      <c r="X160" s="31">
        <f t="shared" si="118"/>
        <v>37.380075529626076</v>
      </c>
      <c r="Y160" s="31">
        <f t="shared" si="119"/>
        <v>0.68867742393197151</v>
      </c>
      <c r="Z160" s="31">
        <f t="shared" si="120"/>
        <v>19.847743844762956</v>
      </c>
      <c r="AA160" s="32">
        <f t="shared" si="121"/>
        <v>-6.9595326828677866</v>
      </c>
      <c r="AB160" s="31">
        <f t="shared" si="122"/>
        <v>3.6773013727444681</v>
      </c>
      <c r="AC160" s="33">
        <f t="shared" si="123"/>
        <v>-4.6385761554951843</v>
      </c>
      <c r="AD160" s="33">
        <f t="shared" si="124"/>
        <v>6.9743799375079512</v>
      </c>
      <c r="AE160" s="33">
        <f t="shared" si="125"/>
        <v>-1.1882484180603434</v>
      </c>
      <c r="AF160" s="33">
        <f t="shared" si="126"/>
        <v>2.2725298386620656</v>
      </c>
      <c r="AG160" s="33">
        <f t="shared" si="127"/>
        <v>2.7664720757461528E-2</v>
      </c>
      <c r="AH160" s="33">
        <f t="shared" si="128"/>
        <v>1.2241728144022748</v>
      </c>
      <c r="AI160" s="34">
        <f t="shared" si="129"/>
        <v>-0.99462136502973553</v>
      </c>
      <c r="AJ160" s="14">
        <v>0</v>
      </c>
      <c r="AK160" s="14">
        <v>0</v>
      </c>
      <c r="AL160" s="39"/>
      <c r="AM160" s="39"/>
      <c r="AN160" s="39"/>
    </row>
    <row r="161" spans="1:40">
      <c r="A161" s="26">
        <v>44985</v>
      </c>
      <c r="B161" s="27">
        <f>+VLOOKUP(A161,'[66]Grafico 1.2'!$A:$B,2,0)</f>
        <v>122.861365938426</v>
      </c>
      <c r="C161" s="27">
        <f t="shared" si="104"/>
        <v>0.82040018322396036</v>
      </c>
      <c r="D161" s="28">
        <f t="shared" si="105"/>
        <v>991479722.38909996</v>
      </c>
      <c r="E161">
        <v>371556675.84310001</v>
      </c>
      <c r="F161">
        <v>256875058.9149</v>
      </c>
      <c r="G161">
        <v>55276596.897399999</v>
      </c>
      <c r="H161">
        <v>81521401.600799993</v>
      </c>
      <c r="I161">
        <v>30503958.069600001</v>
      </c>
      <c r="J161">
        <v>70558836.253199995</v>
      </c>
      <c r="K161" s="13">
        <v>125187194.8101</v>
      </c>
      <c r="L161" s="28">
        <f t="shared" si="106"/>
        <v>1208531814.9160345</v>
      </c>
      <c r="M161" s="28">
        <f t="shared" si="107"/>
        <v>452896870.86974853</v>
      </c>
      <c r="N161" s="28">
        <f t="shared" si="108"/>
        <v>313109460.6847204</v>
      </c>
      <c r="O161" s="28">
        <f t="shared" si="109"/>
        <v>67377601.843258113</v>
      </c>
      <c r="P161" s="28">
        <f t="shared" si="110"/>
        <v>99367849.090966791</v>
      </c>
      <c r="Q161" s="28">
        <f t="shared" si="111"/>
        <v>37181803.092397347</v>
      </c>
      <c r="R161" s="28">
        <f t="shared" si="112"/>
        <v>86005388.219103068</v>
      </c>
      <c r="S161" s="29">
        <f t="shared" si="113"/>
        <v>152592841.11584023</v>
      </c>
      <c r="T161" s="31">
        <f t="shared" si="114"/>
        <v>3.3333549377391636</v>
      </c>
      <c r="U161" s="31">
        <f t="shared" si="115"/>
        <v>-11.51606045193626</v>
      </c>
      <c r="V161" s="31">
        <f t="shared" si="116"/>
        <v>44.294841599616298</v>
      </c>
      <c r="W161" s="31">
        <f t="shared" si="117"/>
        <v>-18.538573484827836</v>
      </c>
      <c r="X161" s="31">
        <f t="shared" si="118"/>
        <v>41.323077282925993</v>
      </c>
      <c r="Y161" s="31">
        <f t="shared" si="119"/>
        <v>-26.350048795689695</v>
      </c>
      <c r="Z161" s="31">
        <f t="shared" si="120"/>
        <v>19.964642370113907</v>
      </c>
      <c r="AA161" s="32">
        <f t="shared" si="121"/>
        <v>-7.8059706084302238</v>
      </c>
      <c r="AB161" s="31">
        <f t="shared" si="122"/>
        <v>3.3333549377391636</v>
      </c>
      <c r="AC161" s="33">
        <f t="shared" si="123"/>
        <v>-5.0398922061489682</v>
      </c>
      <c r="AD161" s="33">
        <f t="shared" si="124"/>
        <v>8.2182808644758563</v>
      </c>
      <c r="AE161" s="33">
        <f t="shared" si="125"/>
        <v>-1.3110591718418141</v>
      </c>
      <c r="AF161" s="33">
        <f t="shared" si="126"/>
        <v>2.4843220912898802</v>
      </c>
      <c r="AG161" s="33">
        <f t="shared" si="127"/>
        <v>-1.1374225891033649</v>
      </c>
      <c r="AH161" s="33">
        <f t="shared" si="128"/>
        <v>1.2238166966045863</v>
      </c>
      <c r="AI161" s="34">
        <f t="shared" si="129"/>
        <v>-1.1046907475370009</v>
      </c>
      <c r="AJ161" s="14">
        <v>0</v>
      </c>
      <c r="AK161" s="14">
        <v>0</v>
      </c>
      <c r="AL161" s="39"/>
      <c r="AM161" s="39"/>
      <c r="AN161" s="39"/>
    </row>
    <row r="162" spans="1:40">
      <c r="A162" s="26">
        <v>45016</v>
      </c>
      <c r="B162" s="27">
        <f>+VLOOKUP(A162,'[66]Grafico 1.2'!$A:$B,2,0)</f>
        <v>124.20105530779</v>
      </c>
      <c r="C162" s="27">
        <f t="shared" si="104"/>
        <v>0.82934588715370694</v>
      </c>
      <c r="D162" s="28">
        <f t="shared" si="105"/>
        <v>980342534.26409984</v>
      </c>
      <c r="E162">
        <v>352067471.28839999</v>
      </c>
      <c r="F162">
        <v>266982432.5686</v>
      </c>
      <c r="G162">
        <v>55505512.583899997</v>
      </c>
      <c r="H162">
        <v>78425759.702399999</v>
      </c>
      <c r="I162">
        <v>30566068.4078</v>
      </c>
      <c r="J162">
        <v>75682417.955799997</v>
      </c>
      <c r="K162" s="13">
        <v>121112871.7572</v>
      </c>
      <c r="L162" s="28">
        <f t="shared" si="106"/>
        <v>1182067156.1157787</v>
      </c>
      <c r="M162" s="28">
        <f t="shared" si="107"/>
        <v>424512229.14565384</v>
      </c>
      <c r="N162" s="28">
        <f t="shared" si="108"/>
        <v>321919282.0559786</v>
      </c>
      <c r="O162" s="28">
        <f t="shared" si="109"/>
        <v>66926855.783168398</v>
      </c>
      <c r="P162" s="28">
        <f t="shared" si="110"/>
        <v>94563391.363228589</v>
      </c>
      <c r="Q162" s="28">
        <f t="shared" si="111"/>
        <v>36855633.917353757</v>
      </c>
      <c r="R162" s="28">
        <f t="shared" si="112"/>
        <v>91255553.476656213</v>
      </c>
      <c r="S162" s="29">
        <f t="shared" si="113"/>
        <v>146034210.37373942</v>
      </c>
      <c r="T162" s="31">
        <f t="shared" si="114"/>
        <v>1.2538682280873514</v>
      </c>
      <c r="U162" s="31">
        <f t="shared" si="115"/>
        <v>-16.975426240313439</v>
      </c>
      <c r="V162" s="31">
        <f t="shared" si="116"/>
        <v>46.262015889192767</v>
      </c>
      <c r="W162" s="31">
        <f t="shared" si="117"/>
        <v>-17.56860817759588</v>
      </c>
      <c r="X162" s="31">
        <f t="shared" si="118"/>
        <v>26.750720807431705</v>
      </c>
      <c r="Y162" s="31">
        <f t="shared" si="119"/>
        <v>-32.279147969453483</v>
      </c>
      <c r="Z162" s="31">
        <f t="shared" si="120"/>
        <v>12.047175736010018</v>
      </c>
      <c r="AA162" s="32">
        <f t="shared" si="121"/>
        <v>1.160580944551115</v>
      </c>
      <c r="AB162" s="31">
        <f t="shared" si="122"/>
        <v>1.2538682280873514</v>
      </c>
      <c r="AC162" s="33">
        <f t="shared" si="123"/>
        <v>-7.4348756981262438</v>
      </c>
      <c r="AD162" s="33">
        <f t="shared" si="124"/>
        <v>8.7218670461431902</v>
      </c>
      <c r="AE162" s="33">
        <f t="shared" si="125"/>
        <v>-1.2218407906924083</v>
      </c>
      <c r="AF162" s="33">
        <f t="shared" si="126"/>
        <v>1.7095332933530605</v>
      </c>
      <c r="AG162" s="33">
        <f t="shared" si="127"/>
        <v>-1.5047799907471784</v>
      </c>
      <c r="AH162" s="33">
        <f t="shared" si="128"/>
        <v>0.84045237348947111</v>
      </c>
      <c r="AI162" s="34">
        <f t="shared" si="129"/>
        <v>0.14351199466747691</v>
      </c>
      <c r="AJ162" s="14">
        <v>0</v>
      </c>
      <c r="AK162" s="14">
        <v>0</v>
      </c>
      <c r="AL162" s="39"/>
      <c r="AM162" s="39"/>
      <c r="AN162" s="39"/>
    </row>
    <row r="163" spans="1:40">
      <c r="A163" s="26">
        <v>45046</v>
      </c>
      <c r="B163" s="27">
        <f>+VLOOKUP(A163,'[66]Grafico 1.2'!$A:$B,2,0)</f>
        <v>125.433360846131</v>
      </c>
      <c r="C163" s="27">
        <f t="shared" si="104"/>
        <v>0.83757454130972153</v>
      </c>
      <c r="D163" s="28">
        <f t="shared" si="105"/>
        <v>984567311.57539999</v>
      </c>
      <c r="E163">
        <v>346206642.87470001</v>
      </c>
      <c r="F163">
        <v>268395403.24129999</v>
      </c>
      <c r="G163">
        <v>55439730.1382</v>
      </c>
      <c r="H163">
        <v>76714641.054700002</v>
      </c>
      <c r="I163">
        <v>41219379.560199998</v>
      </c>
      <c r="J163">
        <v>74715944.797499999</v>
      </c>
      <c r="K163" s="13">
        <v>121875569.90880001</v>
      </c>
      <c r="L163" s="28">
        <f t="shared" si="106"/>
        <v>1175498135.40873</v>
      </c>
      <c r="M163" s="28">
        <f t="shared" si="107"/>
        <v>413344276.59815699</v>
      </c>
      <c r="N163" s="28">
        <f t="shared" si="108"/>
        <v>320443602.33491349</v>
      </c>
      <c r="O163" s="28">
        <f t="shared" si="109"/>
        <v>66190801.419905245</v>
      </c>
      <c r="P163" s="28">
        <f t="shared" si="110"/>
        <v>91591419.355632216</v>
      </c>
      <c r="Q163" s="28">
        <f t="shared" si="111"/>
        <v>49212789.461992182</v>
      </c>
      <c r="R163" s="28">
        <f t="shared" si="112"/>
        <v>89205128.752679273</v>
      </c>
      <c r="S163" s="29">
        <f t="shared" si="113"/>
        <v>145510117.48545063</v>
      </c>
      <c r="T163" s="31">
        <f t="shared" si="114"/>
        <v>-0.50876787127316359</v>
      </c>
      <c r="U163" s="31">
        <f t="shared" si="115"/>
        <v>-18.610450025304569</v>
      </c>
      <c r="V163" s="31">
        <f t="shared" si="116"/>
        <v>40.421930332370607</v>
      </c>
      <c r="W163" s="31">
        <f t="shared" si="117"/>
        <v>-18.918869197980882</v>
      </c>
      <c r="X163" s="31">
        <f t="shared" si="118"/>
        <v>18.250191152601005</v>
      </c>
      <c r="Y163" s="31">
        <f t="shared" si="119"/>
        <v>-14.557769381601116</v>
      </c>
      <c r="Z163" s="31">
        <f t="shared" si="120"/>
        <v>6.7042245949857859</v>
      </c>
      <c r="AA163" s="32">
        <f t="shared" si="121"/>
        <v>0.24078908695284174</v>
      </c>
      <c r="AB163" s="31">
        <f t="shared" si="122"/>
        <v>-0.50876787127316359</v>
      </c>
      <c r="AC163" s="33">
        <f t="shared" si="123"/>
        <v>-7.9995032869236882</v>
      </c>
      <c r="AD163" s="33">
        <f t="shared" si="124"/>
        <v>7.8072229285114041</v>
      </c>
      <c r="AE163" s="33">
        <f t="shared" si="125"/>
        <v>-1.3071814667372665</v>
      </c>
      <c r="AF163" s="33">
        <f t="shared" si="126"/>
        <v>1.196418776176416</v>
      </c>
      <c r="AG163" s="33">
        <f t="shared" si="127"/>
        <v>-0.7096808793148941</v>
      </c>
      <c r="AH163" s="33">
        <f t="shared" si="128"/>
        <v>0.47437263701393934</v>
      </c>
      <c r="AI163" s="34">
        <f t="shared" si="129"/>
        <v>2.9583420000933957E-2</v>
      </c>
      <c r="AJ163" s="14">
        <v>0</v>
      </c>
      <c r="AK163" s="14">
        <v>0</v>
      </c>
      <c r="AL163" s="39"/>
      <c r="AM163" s="39"/>
      <c r="AN163" s="39"/>
    </row>
    <row r="164" spans="1:40">
      <c r="A164" s="26">
        <v>45077</v>
      </c>
      <c r="B164" s="27">
        <f>+VLOOKUP(A164,'[66]Grafico 1.2'!$A:$B,2,0)</f>
        <v>126.371015729669</v>
      </c>
      <c r="C164" s="27">
        <f t="shared" ref="C164:C195" si="130">+B164/$B$198</f>
        <v>0.84383568151746546</v>
      </c>
      <c r="D164" s="28">
        <f t="shared" ref="D164:D195" si="131">+SUM(E164:K164)</f>
        <v>985191070.97850013</v>
      </c>
      <c r="E164">
        <v>346176004.69279999</v>
      </c>
      <c r="F164">
        <v>271899332.71329999</v>
      </c>
      <c r="G164">
        <v>53553290.555600002</v>
      </c>
      <c r="H164">
        <v>74179110.976199999</v>
      </c>
      <c r="I164">
        <v>43661286.726599999</v>
      </c>
      <c r="J164">
        <v>73005611.127800003</v>
      </c>
      <c r="K164" s="13">
        <v>122716434.18619999</v>
      </c>
      <c r="L164" s="28">
        <f t="shared" ref="L164:L198" si="132">+D164/$C164</f>
        <v>1167515302.513442</v>
      </c>
      <c r="M164" s="28">
        <f t="shared" ref="M164:M198" si="133">+E164/$C164</f>
        <v>410241012.88330615</v>
      </c>
      <c r="N164" s="28">
        <f t="shared" ref="N164:N198" si="134">+F164/$C164</f>
        <v>322218340.2156505</v>
      </c>
      <c r="O164" s="28">
        <f t="shared" ref="O164:O198" si="135">+G164/$C164</f>
        <v>63464121.900244117</v>
      </c>
      <c r="P164" s="28">
        <f t="shared" ref="P164:P198" si="136">+H164/$C164</f>
        <v>87907056.552531734</v>
      </c>
      <c r="Q164" s="28">
        <f t="shared" ref="Q164:Q198" si="137">+I164/$C164</f>
        <v>51741455.929054961</v>
      </c>
      <c r="R164" s="28">
        <f t="shared" ref="R164:R198" si="138">+J164/$C164</f>
        <v>86516383.138141751</v>
      </c>
      <c r="S164" s="29">
        <f t="shared" ref="S164:S198" si="139">+K164/$C164</f>
        <v>145426931.8945125</v>
      </c>
      <c r="T164" s="31">
        <f t="shared" si="114"/>
        <v>-0.99383533237074051</v>
      </c>
      <c r="U164" s="31">
        <f t="shared" si="115"/>
        <v>-17.187076577209414</v>
      </c>
      <c r="V164" s="31">
        <f t="shared" si="116"/>
        <v>37.265347798234117</v>
      </c>
      <c r="W164" s="31">
        <f t="shared" si="117"/>
        <v>-19.252082102091894</v>
      </c>
      <c r="X164" s="31">
        <f t="shared" si="118"/>
        <v>13.011800098959348</v>
      </c>
      <c r="Y164" s="31">
        <f t="shared" si="119"/>
        <v>-13.262017868437681</v>
      </c>
      <c r="Z164" s="31">
        <f t="shared" si="120"/>
        <v>0.72843038160601559</v>
      </c>
      <c r="AA164" s="32">
        <f t="shared" si="121"/>
        <v>-1.1954564834241732</v>
      </c>
      <c r="AB164" s="31">
        <f t="shared" si="122"/>
        <v>-0.99383533237074051</v>
      </c>
      <c r="AC164" s="33">
        <f t="shared" si="123"/>
        <v>-7.2200902638149804</v>
      </c>
      <c r="AD164" s="33">
        <f t="shared" si="124"/>
        <v>7.4181254877727074</v>
      </c>
      <c r="AE164" s="33">
        <f t="shared" si="125"/>
        <v>-1.2831407669105539</v>
      </c>
      <c r="AF164" s="33">
        <f t="shared" si="126"/>
        <v>0.85829579334243222</v>
      </c>
      <c r="AG164" s="33">
        <f t="shared" si="127"/>
        <v>-0.670870344662582</v>
      </c>
      <c r="AH164" s="33">
        <f t="shared" si="128"/>
        <v>5.30559377973484E-2</v>
      </c>
      <c r="AI164" s="34">
        <f t="shared" si="129"/>
        <v>-0.14921117589514402</v>
      </c>
      <c r="AJ164" s="14">
        <v>0</v>
      </c>
      <c r="AK164" s="14">
        <v>0</v>
      </c>
      <c r="AL164" s="39"/>
      <c r="AM164" s="39"/>
      <c r="AN164" s="39"/>
    </row>
    <row r="165" spans="1:40">
      <c r="A165" s="26">
        <v>45107</v>
      </c>
      <c r="B165" s="27">
        <f>+VLOOKUP(A165,'[66]Grafico 1.2'!$A:$B,2,0)</f>
        <v>127.004995655519</v>
      </c>
      <c r="C165" s="27">
        <f t="shared" si="130"/>
        <v>0.84806904847830744</v>
      </c>
      <c r="D165" s="28">
        <f t="shared" si="131"/>
        <v>993396211.52996707</v>
      </c>
      <c r="E165">
        <v>349700738.31144601</v>
      </c>
      <c r="F165">
        <v>278570432.459692</v>
      </c>
      <c r="G165">
        <v>51719480.970882699</v>
      </c>
      <c r="H165">
        <v>70851612.811506793</v>
      </c>
      <c r="I165">
        <v>46682745.318124101</v>
      </c>
      <c r="J165">
        <v>74530638.762149706</v>
      </c>
      <c r="K165" s="13">
        <v>121340562.896166</v>
      </c>
      <c r="L165" s="28">
        <f t="shared" si="132"/>
        <v>1171362418.3224473</v>
      </c>
      <c r="M165" s="28">
        <f t="shared" si="133"/>
        <v>412349370.53641444</v>
      </c>
      <c r="N165" s="28">
        <f t="shared" si="134"/>
        <v>328476122.26802957</v>
      </c>
      <c r="O165" s="28">
        <f t="shared" si="135"/>
        <v>60984988.266796321</v>
      </c>
      <c r="P165" s="28">
        <f t="shared" si="136"/>
        <v>83544627.573233604</v>
      </c>
      <c r="Q165" s="28">
        <f t="shared" si="137"/>
        <v>55045925.09523496</v>
      </c>
      <c r="R165" s="28">
        <f t="shared" si="138"/>
        <v>87882748.339749262</v>
      </c>
      <c r="S165" s="29">
        <f t="shared" si="139"/>
        <v>143078636.24298951</v>
      </c>
      <c r="T165" s="31">
        <f t="shared" si="114"/>
        <v>-2.7057665665737085</v>
      </c>
      <c r="U165" s="31">
        <f t="shared" si="115"/>
        <v>-18.703110529585075</v>
      </c>
      <c r="V165" s="31">
        <f t="shared" si="116"/>
        <v>34.3488315901308</v>
      </c>
      <c r="W165" s="31">
        <f t="shared" si="117"/>
        <v>-25.700968001140811</v>
      </c>
      <c r="X165" s="31">
        <f t="shared" si="118"/>
        <v>0.51347371553596144</v>
      </c>
      <c r="Y165" s="31">
        <f t="shared" si="119"/>
        <v>11.330796602456171</v>
      </c>
      <c r="Z165" s="31">
        <f t="shared" si="120"/>
        <v>-0.60855394139277541</v>
      </c>
      <c r="AA165" s="32">
        <f t="shared" si="121"/>
        <v>-4.0811249671021343</v>
      </c>
      <c r="AB165" s="31">
        <f t="shared" si="122"/>
        <v>-2.7057665665737085</v>
      </c>
      <c r="AC165" s="33">
        <f t="shared" si="123"/>
        <v>-7.8795435769645126</v>
      </c>
      <c r="AD165" s="33">
        <f t="shared" si="124"/>
        <v>6.9755377691883282</v>
      </c>
      <c r="AE165" s="33">
        <f t="shared" si="125"/>
        <v>-1.7522056824811529</v>
      </c>
      <c r="AF165" s="33">
        <f t="shared" si="126"/>
        <v>3.544935003216499E-2</v>
      </c>
      <c r="AG165" s="33">
        <f t="shared" si="127"/>
        <v>0.46533542579491355</v>
      </c>
      <c r="AH165" s="33">
        <f t="shared" si="128"/>
        <v>-4.4694029869985871E-2</v>
      </c>
      <c r="AI165" s="34">
        <f t="shared" si="129"/>
        <v>-0.50564582227342247</v>
      </c>
      <c r="AJ165" s="14">
        <v>0</v>
      </c>
      <c r="AK165" s="14">
        <v>0</v>
      </c>
      <c r="AL165" s="39"/>
      <c r="AM165" s="39"/>
      <c r="AN165" s="39"/>
    </row>
    <row r="166" spans="1:40">
      <c r="A166" s="26">
        <v>45138</v>
      </c>
      <c r="B166" s="27">
        <f>+VLOOKUP(A166,'[66]Grafico 1.2'!$A:$B,2,0)</f>
        <v>127.72820568140401</v>
      </c>
      <c r="C166" s="27">
        <f t="shared" si="130"/>
        <v>0.85289824464761277</v>
      </c>
      <c r="D166" s="28">
        <f t="shared" si="131"/>
        <v>997506699.14139986</v>
      </c>
      <c r="E166">
        <v>344183630.41369998</v>
      </c>
      <c r="F166">
        <v>286886367.02319998</v>
      </c>
      <c r="G166">
        <v>49748138.5867</v>
      </c>
      <c r="H166">
        <v>70059889.317699999</v>
      </c>
      <c r="I166">
        <v>45230692.784900002</v>
      </c>
      <c r="J166">
        <v>79609901.839599907</v>
      </c>
      <c r="K166" s="13">
        <v>121788079.17560001</v>
      </c>
      <c r="L166" s="28">
        <f t="shared" si="132"/>
        <v>1169549480.7279551</v>
      </c>
      <c r="M166" s="28">
        <f t="shared" si="133"/>
        <v>403545947.68324846</v>
      </c>
      <c r="N166" s="28">
        <f t="shared" si="134"/>
        <v>336366464.37434191</v>
      </c>
      <c r="O166" s="28">
        <f t="shared" si="135"/>
        <v>58328339.750838816</v>
      </c>
      <c r="P166" s="28">
        <f t="shared" si="136"/>
        <v>82143315.169614702</v>
      </c>
      <c r="Q166" s="28">
        <f t="shared" si="137"/>
        <v>53031757.385768473</v>
      </c>
      <c r="R166" s="28">
        <f t="shared" si="138"/>
        <v>93340445.1693905</v>
      </c>
      <c r="S166" s="29">
        <f t="shared" si="139"/>
        <v>142793211.19475222</v>
      </c>
      <c r="T166" s="31">
        <f t="shared" si="114"/>
        <v>-3.306751588274226</v>
      </c>
      <c r="U166" s="31">
        <f t="shared" si="115"/>
        <v>-19.677290174452601</v>
      </c>
      <c r="V166" s="31">
        <f t="shared" si="116"/>
        <v>35.439166814908177</v>
      </c>
      <c r="W166" s="31">
        <f t="shared" si="117"/>
        <v>-26.74468907334866</v>
      </c>
      <c r="X166" s="31">
        <f t="shared" si="118"/>
        <v>-5.897529489386411</v>
      </c>
      <c r="Y166" s="31">
        <f t="shared" si="119"/>
        <v>11.53910674319787</v>
      </c>
      <c r="Z166" s="31">
        <f t="shared" si="120"/>
        <v>-2.0841463141794914</v>
      </c>
      <c r="AA166" s="32">
        <f t="shared" si="121"/>
        <v>-4.166011193851082</v>
      </c>
      <c r="AB166" s="31">
        <f t="shared" si="122"/>
        <v>-3.306751588274226</v>
      </c>
      <c r="AC166" s="33">
        <f t="shared" si="123"/>
        <v>-8.1733007366082173</v>
      </c>
      <c r="AD166" s="33">
        <f t="shared" si="124"/>
        <v>7.2766162159889349</v>
      </c>
      <c r="AE166" s="33">
        <f t="shared" si="125"/>
        <v>-1.7605793445065172</v>
      </c>
      <c r="AF166" s="33">
        <f t="shared" si="126"/>
        <v>-0.42561690796484453</v>
      </c>
      <c r="AG166" s="33">
        <f t="shared" si="127"/>
        <v>0.45358491014356933</v>
      </c>
      <c r="AH166" s="33">
        <f t="shared" si="128"/>
        <v>-0.16425651640355668</v>
      </c>
      <c r="AI166" s="34">
        <f t="shared" si="129"/>
        <v>-0.5131992089235905</v>
      </c>
      <c r="AJ166" s="14">
        <v>0</v>
      </c>
      <c r="AK166" s="14">
        <v>0</v>
      </c>
      <c r="AL166" s="39"/>
      <c r="AM166" s="39"/>
      <c r="AN166" s="39"/>
    </row>
    <row r="167" spans="1:40">
      <c r="A167" s="26">
        <v>45169</v>
      </c>
      <c r="B167" s="27">
        <f>+VLOOKUP(A167,'[66]Grafico 1.2'!$A:$B,2,0)</f>
        <v>128.488874655839</v>
      </c>
      <c r="C167" s="27">
        <f t="shared" si="130"/>
        <v>0.85797757093731075</v>
      </c>
      <c r="D167" s="28">
        <f t="shared" si="131"/>
        <v>998731385.65699995</v>
      </c>
      <c r="E167">
        <v>346395030.71640003</v>
      </c>
      <c r="F167">
        <v>290309535.54350001</v>
      </c>
      <c r="G167">
        <v>48857709.417800002</v>
      </c>
      <c r="H167">
        <v>72700177.2465</v>
      </c>
      <c r="I167">
        <v>41968987.412100002</v>
      </c>
      <c r="J167">
        <v>77670818.785699993</v>
      </c>
      <c r="K167" s="13">
        <v>120829126.535</v>
      </c>
      <c r="L167" s="28">
        <f t="shared" si="132"/>
        <v>1164053023.6308165</v>
      </c>
      <c r="M167" s="28">
        <f t="shared" si="133"/>
        <v>403734366.08369082</v>
      </c>
      <c r="N167" s="28">
        <f t="shared" si="134"/>
        <v>338364947.26353616</v>
      </c>
      <c r="O167" s="28">
        <f t="shared" si="135"/>
        <v>56945205.880410895</v>
      </c>
      <c r="P167" s="28">
        <f t="shared" si="136"/>
        <v>84734356.362110466</v>
      </c>
      <c r="Q167" s="28">
        <f t="shared" si="137"/>
        <v>48916182.466460444</v>
      </c>
      <c r="R167" s="28">
        <f t="shared" si="138"/>
        <v>90527796.31622225</v>
      </c>
      <c r="S167" s="29">
        <f t="shared" si="139"/>
        <v>140830169.25838557</v>
      </c>
      <c r="T167" s="31">
        <f t="shared" si="114"/>
        <v>-4.167563825384879</v>
      </c>
      <c r="U167" s="31">
        <f t="shared" si="115"/>
        <v>-18.27902304375111</v>
      </c>
      <c r="V167" s="31">
        <f t="shared" si="116"/>
        <v>29.980520260962294</v>
      </c>
      <c r="W167" s="31">
        <f t="shared" si="117"/>
        <v>-27.289648689772726</v>
      </c>
      <c r="X167" s="31">
        <f t="shared" si="118"/>
        <v>-7.7946125650749547</v>
      </c>
      <c r="Y167" s="31">
        <f t="shared" si="119"/>
        <v>7.3628846656343283</v>
      </c>
      <c r="Z167" s="31">
        <f t="shared" si="120"/>
        <v>-2.9897526856360157</v>
      </c>
      <c r="AA167" s="32">
        <f t="shared" si="121"/>
        <v>-6.8712932122311337</v>
      </c>
      <c r="AB167" s="31">
        <f t="shared" si="122"/>
        <v>-4.167563825384879</v>
      </c>
      <c r="AC167" s="33">
        <f t="shared" si="123"/>
        <v>-7.434553895319274</v>
      </c>
      <c r="AD167" s="33">
        <f t="shared" si="124"/>
        <v>6.4251907518336262</v>
      </c>
      <c r="AE167" s="33">
        <f t="shared" si="125"/>
        <v>-1.759537935467947</v>
      </c>
      <c r="AF167" s="33">
        <f t="shared" si="126"/>
        <v>-0.58970870199182412</v>
      </c>
      <c r="AG167" s="33">
        <f t="shared" si="127"/>
        <v>0.27617613499232913</v>
      </c>
      <c r="AH167" s="33">
        <f t="shared" si="128"/>
        <v>-0.22968856097816251</v>
      </c>
      <c r="AI167" s="34">
        <f t="shared" si="129"/>
        <v>-0.85544161845362343</v>
      </c>
      <c r="AJ167" s="14">
        <v>0</v>
      </c>
      <c r="AK167" s="14">
        <v>0</v>
      </c>
      <c r="AL167" s="39"/>
      <c r="AM167" s="39"/>
      <c r="AN167" s="39"/>
    </row>
    <row r="168" spans="1:40">
      <c r="A168" s="26">
        <v>45199</v>
      </c>
      <c r="B168" s="27">
        <f>+VLOOKUP(A168,'[66]Grafico 1.2'!$A:$B,2,0)</f>
        <v>129.117609725829</v>
      </c>
      <c r="C168" s="27">
        <f t="shared" si="130"/>
        <v>0.8621759156543769</v>
      </c>
      <c r="D168" s="28">
        <f t="shared" si="131"/>
        <v>995421596.39119995</v>
      </c>
      <c r="E168">
        <v>346530110.08609998</v>
      </c>
      <c r="F168">
        <v>291034852.0169</v>
      </c>
      <c r="G168">
        <v>48301858.7016</v>
      </c>
      <c r="H168">
        <v>72449675.215499997</v>
      </c>
      <c r="I168">
        <v>42876124.943300001</v>
      </c>
      <c r="J168">
        <v>72804082.122999996</v>
      </c>
      <c r="K168" s="13">
        <v>121424893.3048</v>
      </c>
      <c r="L168" s="28">
        <f t="shared" si="132"/>
        <v>1154545816.3670599</v>
      </c>
      <c r="M168" s="28">
        <f t="shared" si="133"/>
        <v>401925064.0086478</v>
      </c>
      <c r="N168" s="28">
        <f t="shared" si="134"/>
        <v>337558550.09706402</v>
      </c>
      <c r="O168" s="28">
        <f t="shared" si="135"/>
        <v>56023205.733994216</v>
      </c>
      <c r="P168" s="28">
        <f t="shared" si="136"/>
        <v>84031198.158106655</v>
      </c>
      <c r="Q168" s="28">
        <f t="shared" si="137"/>
        <v>49730135.306270704</v>
      </c>
      <c r="R168" s="28">
        <f t="shared" si="138"/>
        <v>84442259.173689544</v>
      </c>
      <c r="S168" s="29">
        <f t="shared" si="139"/>
        <v>140835403.88928699</v>
      </c>
      <c r="T168" s="31">
        <f t="shared" si="114"/>
        <v>-4.8380921485988821</v>
      </c>
      <c r="U168" s="31">
        <f t="shared" si="115"/>
        <v>-16.333211453287642</v>
      </c>
      <c r="V168" s="31">
        <f t="shared" si="116"/>
        <v>27.087491336822843</v>
      </c>
      <c r="W168" s="31">
        <f t="shared" si="117"/>
        <v>-24.842340845885026</v>
      </c>
      <c r="X168" s="31">
        <f t="shared" si="118"/>
        <v>-11.52167746635847</v>
      </c>
      <c r="Y168" s="31">
        <f t="shared" si="119"/>
        <v>6.2411964766576844</v>
      </c>
      <c r="Z168" s="31">
        <f t="shared" si="120"/>
        <v>-13.085986415951433</v>
      </c>
      <c r="AA168" s="32">
        <f t="shared" si="121"/>
        <v>-8.4087925564491748</v>
      </c>
      <c r="AB168" s="31">
        <f t="shared" si="122"/>
        <v>-4.8380921485988821</v>
      </c>
      <c r="AC168" s="33">
        <f t="shared" si="123"/>
        <v>-6.467188852680664</v>
      </c>
      <c r="AD168" s="33">
        <f t="shared" si="124"/>
        <v>5.9301688574257776</v>
      </c>
      <c r="AE168" s="33">
        <f t="shared" si="125"/>
        <v>-1.5262975098401834</v>
      </c>
      <c r="AF168" s="33">
        <f t="shared" si="126"/>
        <v>-0.90192693708758231</v>
      </c>
      <c r="AG168" s="33">
        <f t="shared" si="127"/>
        <v>0.24079447118432587</v>
      </c>
      <c r="AH168" s="33">
        <f t="shared" si="128"/>
        <v>-1.047920827284134</v>
      </c>
      <c r="AI168" s="34">
        <f t="shared" si="129"/>
        <v>-1.0657213503164298</v>
      </c>
      <c r="AJ168" s="14">
        <v>0</v>
      </c>
      <c r="AK168" s="14">
        <v>0</v>
      </c>
      <c r="AL168" s="39"/>
      <c r="AM168" s="39"/>
      <c r="AN168" s="39"/>
    </row>
    <row r="169" spans="1:40">
      <c r="A169" s="26">
        <v>45230</v>
      </c>
      <c r="B169" s="27">
        <f>+VLOOKUP(A169,'[66]Grafico 1.2'!$A:$B,2,0)</f>
        <v>129.45066497453701</v>
      </c>
      <c r="C169" s="27">
        <f t="shared" si="130"/>
        <v>0.86439987421919295</v>
      </c>
      <c r="D169" s="28">
        <f t="shared" si="131"/>
        <v>1001694474.6313</v>
      </c>
      <c r="E169">
        <v>362594141.00190002</v>
      </c>
      <c r="F169">
        <v>288243242.85290003</v>
      </c>
      <c r="G169">
        <v>48824529.071099997</v>
      </c>
      <c r="H169">
        <v>73703505.458299994</v>
      </c>
      <c r="I169">
        <v>38364212.881700002</v>
      </c>
      <c r="J169">
        <v>69201986.938299999</v>
      </c>
      <c r="K169" s="13">
        <v>120762856.4271</v>
      </c>
      <c r="L169" s="28">
        <f t="shared" si="132"/>
        <v>1158832277.1751029</v>
      </c>
      <c r="M169" s="28">
        <f t="shared" si="133"/>
        <v>419475004.35423946</v>
      </c>
      <c r="N169" s="28">
        <f t="shared" si="134"/>
        <v>333460533.08171564</v>
      </c>
      <c r="O169" s="28">
        <f t="shared" si="135"/>
        <v>56483729.957969844</v>
      </c>
      <c r="P169" s="28">
        <f t="shared" si="136"/>
        <v>85265520.804102287</v>
      </c>
      <c r="Q169" s="28">
        <f t="shared" si="137"/>
        <v>44382483.183901615</v>
      </c>
      <c r="R169" s="28">
        <f t="shared" si="138"/>
        <v>80057840.12961562</v>
      </c>
      <c r="S169" s="29">
        <f t="shared" si="139"/>
        <v>139707165.6635586</v>
      </c>
      <c r="T169" s="31">
        <f t="shared" si="114"/>
        <v>-6.3247873720893688</v>
      </c>
      <c r="U169" s="31">
        <f t="shared" si="115"/>
        <v>-13.09782731363196</v>
      </c>
      <c r="V169" s="31">
        <f t="shared" si="116"/>
        <v>23.638434059222302</v>
      </c>
      <c r="W169" s="31">
        <f t="shared" si="117"/>
        <v>-25.262052148258274</v>
      </c>
      <c r="X169" s="31">
        <f t="shared" si="118"/>
        <v>-16.353558511887943</v>
      </c>
      <c r="Y169" s="31">
        <f t="shared" si="119"/>
        <v>-5.8194029226004584</v>
      </c>
      <c r="Z169" s="31">
        <f t="shared" si="120"/>
        <v>-24.940683681623099</v>
      </c>
      <c r="AA169" s="32">
        <f t="shared" si="121"/>
        <v>-8.9112840277329681</v>
      </c>
      <c r="AB169" s="31">
        <f t="shared" si="122"/>
        <v>-6.3247873720893688</v>
      </c>
      <c r="AC169" s="33">
        <f t="shared" si="123"/>
        <v>-5.1106815100286056</v>
      </c>
      <c r="AD169" s="33">
        <f t="shared" si="124"/>
        <v>5.1536361245990303</v>
      </c>
      <c r="AE169" s="33">
        <f t="shared" si="125"/>
        <v>-1.5433162565764502</v>
      </c>
      <c r="AF169" s="33">
        <f t="shared" si="126"/>
        <v>-1.3475421324973069</v>
      </c>
      <c r="AG169" s="33">
        <f t="shared" si="127"/>
        <v>-0.22168315308940628</v>
      </c>
      <c r="AH169" s="33">
        <f t="shared" si="128"/>
        <v>-2.1503627263523186</v>
      </c>
      <c r="AI169" s="34">
        <f t="shared" si="129"/>
        <v>-1.104837718144293</v>
      </c>
      <c r="AJ169" s="14">
        <v>0</v>
      </c>
      <c r="AK169" s="14">
        <v>0</v>
      </c>
      <c r="AL169" s="39"/>
      <c r="AM169" s="39"/>
      <c r="AN169" s="39"/>
    </row>
    <row r="170" spans="1:40">
      <c r="A170" s="26">
        <v>45260</v>
      </c>
      <c r="B170" s="27">
        <f>+VLOOKUP(A170,'[66]Grafico 1.2'!$A:$B,2,0)</f>
        <v>130.34936292095301</v>
      </c>
      <c r="C170" s="27">
        <f t="shared" si="130"/>
        <v>0.87040088156817674</v>
      </c>
      <c r="D170" s="28">
        <f t="shared" si="131"/>
        <v>1010607110.5436212</v>
      </c>
      <c r="E170">
        <v>368516253.78577101</v>
      </c>
      <c r="F170">
        <v>289520031.60245103</v>
      </c>
      <c r="G170">
        <v>47900342.209230997</v>
      </c>
      <c r="H170">
        <v>72533744.4808698</v>
      </c>
      <c r="I170">
        <v>40569897.516539603</v>
      </c>
      <c r="J170">
        <v>69722635.916293904</v>
      </c>
      <c r="K170" s="13">
        <v>121844205.032465</v>
      </c>
      <c r="L170" s="28">
        <f t="shared" si="132"/>
        <v>1161082360.949404</v>
      </c>
      <c r="M170" s="28">
        <f t="shared" si="133"/>
        <v>423386811.28381401</v>
      </c>
      <c r="N170" s="28">
        <f t="shared" si="134"/>
        <v>332628375.88219231</v>
      </c>
      <c r="O170" s="28">
        <f t="shared" si="135"/>
        <v>55032506.54219272</v>
      </c>
      <c r="P170" s="28">
        <f t="shared" si="136"/>
        <v>83333721.296545327</v>
      </c>
      <c r="Q170" s="28">
        <f t="shared" si="137"/>
        <v>46610588.724871188</v>
      </c>
      <c r="R170" s="28">
        <f t="shared" si="138"/>
        <v>80104050.205781728</v>
      </c>
      <c r="S170" s="29">
        <f t="shared" si="139"/>
        <v>139986307.01400685</v>
      </c>
      <c r="T170" s="31">
        <f t="shared" si="114"/>
        <v>-6.0836341061865973</v>
      </c>
      <c r="U170" s="31">
        <f t="shared" si="115"/>
        <v>-13.041908774352196</v>
      </c>
      <c r="V170" s="31">
        <f t="shared" si="116"/>
        <v>22.382130640448562</v>
      </c>
      <c r="W170" s="31">
        <f t="shared" si="117"/>
        <v>-25.610892542562212</v>
      </c>
      <c r="X170" s="31">
        <f t="shared" si="118"/>
        <v>-17.281523175390433</v>
      </c>
      <c r="Y170" s="31">
        <f t="shared" si="119"/>
        <v>0.90354043036819931</v>
      </c>
      <c r="Z170" s="31">
        <f t="shared" si="120"/>
        <v>-20.174800865711916</v>
      </c>
      <c r="AA170" s="32">
        <f t="shared" si="121"/>
        <v>-10.464605961043215</v>
      </c>
      <c r="AB170" s="31">
        <f t="shared" si="122"/>
        <v>-6.0836341061865973</v>
      </c>
      <c r="AC170" s="33">
        <f t="shared" si="123"/>
        <v>-5.1362568926019767</v>
      </c>
      <c r="AD170" s="33">
        <f t="shared" si="124"/>
        <v>4.9206328713605281</v>
      </c>
      <c r="AE170" s="33">
        <f t="shared" si="125"/>
        <v>-1.5325438571947694</v>
      </c>
      <c r="AF170" s="33">
        <f t="shared" si="126"/>
        <v>-1.4082459696698968</v>
      </c>
      <c r="AG170" s="33">
        <f t="shared" si="127"/>
        <v>3.3760123449994683E-2</v>
      </c>
      <c r="AH170" s="33">
        <f t="shared" si="128"/>
        <v>-1.6375779173976481</v>
      </c>
      <c r="AI170" s="34">
        <f t="shared" si="129"/>
        <v>-1.3234024641328155</v>
      </c>
      <c r="AJ170" s="14">
        <v>0</v>
      </c>
      <c r="AK170" s="14">
        <v>0</v>
      </c>
      <c r="AL170" s="39"/>
      <c r="AM170" s="39"/>
      <c r="AN170" s="39"/>
    </row>
    <row r="171" spans="1:40">
      <c r="A171" s="26">
        <v>45291</v>
      </c>
      <c r="B171" s="27">
        <f>+VLOOKUP(A171,'[66]Grafico 1.2'!$A:$B,2,0)</f>
        <v>131.20981741555801</v>
      </c>
      <c r="C171" s="27">
        <f t="shared" si="130"/>
        <v>0.87614652031830753</v>
      </c>
      <c r="D171" s="28">
        <f t="shared" si="131"/>
        <v>1012266790.1828958</v>
      </c>
      <c r="E171">
        <v>364705506.65706003</v>
      </c>
      <c r="F171">
        <v>290435319.40904301</v>
      </c>
      <c r="G171">
        <v>46283654.651602</v>
      </c>
      <c r="H171">
        <v>68983966.869299993</v>
      </c>
      <c r="I171">
        <v>39796836.426709399</v>
      </c>
      <c r="J171">
        <v>80432405.883595407</v>
      </c>
      <c r="K171" s="13">
        <v>121629100.285586</v>
      </c>
      <c r="L171" s="28">
        <f t="shared" si="132"/>
        <v>1155362449.8960919</v>
      </c>
      <c r="M171" s="28">
        <f t="shared" si="133"/>
        <v>416260862.9941954</v>
      </c>
      <c r="N171" s="28">
        <f t="shared" si="134"/>
        <v>331491722.75834262</v>
      </c>
      <c r="O171" s="28">
        <f t="shared" si="135"/>
        <v>52826386.429962605</v>
      </c>
      <c r="P171" s="28">
        <f t="shared" si="136"/>
        <v>78735651.251845226</v>
      </c>
      <c r="Q171" s="28">
        <f t="shared" si="137"/>
        <v>45422581.159428731</v>
      </c>
      <c r="R171" s="28">
        <f t="shared" si="138"/>
        <v>91802459.997642845</v>
      </c>
      <c r="S171" s="29">
        <f t="shared" si="139"/>
        <v>138822785.30467445</v>
      </c>
      <c r="T171" s="31">
        <f t="shared" si="114"/>
        <v>-5.7122503449598128</v>
      </c>
      <c r="U171" s="31">
        <f t="shared" si="115"/>
        <v>-13.354509672155645</v>
      </c>
      <c r="V171" s="31">
        <f t="shared" si="116"/>
        <v>18.126736087769512</v>
      </c>
      <c r="W171" s="31">
        <f t="shared" si="117"/>
        <v>-27.951646372990425</v>
      </c>
      <c r="X171" s="31">
        <f t="shared" si="118"/>
        <v>-21.877388211181071</v>
      </c>
      <c r="Y171" s="31">
        <f t="shared" si="119"/>
        <v>19.000609493318233</v>
      </c>
      <c r="Z171" s="31">
        <f t="shared" si="120"/>
        <v>-4.7827195524346999</v>
      </c>
      <c r="AA171" s="32">
        <f t="shared" si="121"/>
        <v>-10.797545272364584</v>
      </c>
      <c r="AB171" s="31">
        <f t="shared" si="122"/>
        <v>-5.7122503449598128</v>
      </c>
      <c r="AC171" s="33">
        <f t="shared" si="123"/>
        <v>-5.2358185278457334</v>
      </c>
      <c r="AD171" s="33">
        <f t="shared" si="124"/>
        <v>4.1512713122925078</v>
      </c>
      <c r="AE171" s="33">
        <f t="shared" si="125"/>
        <v>-1.6725197623784316</v>
      </c>
      <c r="AF171" s="33">
        <f t="shared" si="126"/>
        <v>-1.7993977179389884</v>
      </c>
      <c r="AG171" s="33">
        <f t="shared" si="127"/>
        <v>0.59187115932322298</v>
      </c>
      <c r="AH171" s="33">
        <f t="shared" si="128"/>
        <v>-0.37631409342873889</v>
      </c>
      <c r="AI171" s="34">
        <f t="shared" si="129"/>
        <v>-1.3713427149836586</v>
      </c>
      <c r="AJ171" s="14">
        <v>0</v>
      </c>
      <c r="AK171" s="14">
        <v>0</v>
      </c>
      <c r="AL171" s="39"/>
      <c r="AM171" s="39"/>
      <c r="AN171" s="39"/>
    </row>
    <row r="172" spans="1:40">
      <c r="A172" s="26">
        <v>45322</v>
      </c>
      <c r="B172" s="27">
        <f>+VLOOKUP(A172,'[66]Grafico 1.2'!$A:$B,2,0)</f>
        <v>132.548561937378</v>
      </c>
      <c r="C172" s="27">
        <f t="shared" si="130"/>
        <v>0.88508591507924184</v>
      </c>
      <c r="D172" s="28">
        <f t="shared" si="131"/>
        <v>1000831956.9892988</v>
      </c>
      <c r="E172">
        <v>359720867.66996199</v>
      </c>
      <c r="F172">
        <v>296933884.575517</v>
      </c>
      <c r="G172">
        <v>46857514.250949502</v>
      </c>
      <c r="H172">
        <v>68894209.370373204</v>
      </c>
      <c r="I172">
        <v>41906131.324703798</v>
      </c>
      <c r="J172">
        <v>63884173.322443299</v>
      </c>
      <c r="K172" s="13">
        <v>122635176.47535001</v>
      </c>
      <c r="L172" s="28">
        <f t="shared" si="132"/>
        <v>1130773792.6206794</v>
      </c>
      <c r="M172" s="28">
        <f t="shared" si="133"/>
        <v>406424801.86542809</v>
      </c>
      <c r="N172" s="28">
        <f t="shared" si="134"/>
        <v>335485944.9423421</v>
      </c>
      <c r="O172" s="28">
        <f t="shared" si="135"/>
        <v>52941204.297386594</v>
      </c>
      <c r="P172" s="28">
        <f t="shared" si="136"/>
        <v>77839007.71283327</v>
      </c>
      <c r="Q172" s="28">
        <f t="shared" si="137"/>
        <v>47346964.414129153</v>
      </c>
      <c r="R172" s="28">
        <f t="shared" si="138"/>
        <v>72178499.549079075</v>
      </c>
      <c r="S172" s="29">
        <f t="shared" si="139"/>
        <v>138557369.83948103</v>
      </c>
      <c r="T172" s="31">
        <f t="shared" si="114"/>
        <v>-6.5366076575475107</v>
      </c>
      <c r="U172" s="31">
        <f t="shared" si="115"/>
        <v>-11.401265466206379</v>
      </c>
      <c r="V172" s="31">
        <f t="shared" si="116"/>
        <v>14.224136826217727</v>
      </c>
      <c r="W172" s="31">
        <f t="shared" si="117"/>
        <v>-25.782066106875078</v>
      </c>
      <c r="X172" s="31">
        <f t="shared" si="118"/>
        <v>-20.135530649998955</v>
      </c>
      <c r="Y172" s="31">
        <f t="shared" si="119"/>
        <v>0.31145945121919816</v>
      </c>
      <c r="Z172" s="31">
        <f t="shared" si="120"/>
        <v>-16.324966979760912</v>
      </c>
      <c r="AA172" s="32">
        <f t="shared" si="121"/>
        <v>-10.704508415058388</v>
      </c>
      <c r="AB172" s="31">
        <f t="shared" si="122"/>
        <v>-6.5366076575475107</v>
      </c>
      <c r="AC172" s="33">
        <f t="shared" si="123"/>
        <v>-4.3228637484200672</v>
      </c>
      <c r="AD172" s="33">
        <f t="shared" si="124"/>
        <v>3.4530921826198897</v>
      </c>
      <c r="AE172" s="33">
        <f t="shared" si="125"/>
        <v>-1.5200871209394748</v>
      </c>
      <c r="AF172" s="33">
        <f t="shared" si="126"/>
        <v>-1.6220811057506943</v>
      </c>
      <c r="AG172" s="33">
        <f t="shared" si="127"/>
        <v>1.215091297879599E-2</v>
      </c>
      <c r="AH172" s="33">
        <f t="shared" si="128"/>
        <v>-1.1639386088984445</v>
      </c>
      <c r="AI172" s="34">
        <f t="shared" si="129"/>
        <v>-1.3728801691375208</v>
      </c>
      <c r="AJ172" s="14">
        <v>0</v>
      </c>
      <c r="AK172" s="14">
        <v>0</v>
      </c>
      <c r="AL172" s="39"/>
      <c r="AM172" s="39"/>
      <c r="AN172" s="39"/>
    </row>
    <row r="173" spans="1:40">
      <c r="A173" s="26">
        <v>45351</v>
      </c>
      <c r="B173" s="27">
        <f>+VLOOKUP(A173,'[66]Grafico 1.2'!$A:$B,2,0)</f>
        <v>134.159288376212</v>
      </c>
      <c r="C173" s="27">
        <f t="shared" si="130"/>
        <v>0.89584145450735919</v>
      </c>
      <c r="D173" s="28">
        <f t="shared" si="131"/>
        <v>1005466420.4211349</v>
      </c>
      <c r="E173">
        <v>368662873.42302698</v>
      </c>
      <c r="F173">
        <v>299459336.64633799</v>
      </c>
      <c r="G173">
        <v>46269667.432470001</v>
      </c>
      <c r="H173">
        <v>66681628.8927119</v>
      </c>
      <c r="I173">
        <v>40075256.400856003</v>
      </c>
      <c r="J173">
        <v>60836032.095717996</v>
      </c>
      <c r="K173" s="13">
        <v>123481625.53001399</v>
      </c>
      <c r="L173" s="28">
        <f t="shared" si="132"/>
        <v>1122370945.6201272</v>
      </c>
      <c r="M173" s="28">
        <f t="shared" si="133"/>
        <v>411526918.7065717</v>
      </c>
      <c r="N173" s="28">
        <f t="shared" si="134"/>
        <v>334277159.35630214</v>
      </c>
      <c r="O173" s="28">
        <f t="shared" si="135"/>
        <v>51649393.092569709</v>
      </c>
      <c r="P173" s="28">
        <f t="shared" si="136"/>
        <v>74434631.88403292</v>
      </c>
      <c r="Q173" s="28">
        <f t="shared" si="137"/>
        <v>44734764.392985336</v>
      </c>
      <c r="R173" s="28">
        <f t="shared" si="138"/>
        <v>67909373.683954969</v>
      </c>
      <c r="S173" s="29">
        <f t="shared" si="139"/>
        <v>137838704.50371039</v>
      </c>
      <c r="T173" s="31">
        <f t="shared" si="114"/>
        <v>-7.1293836233755625</v>
      </c>
      <c r="U173" s="31">
        <f t="shared" si="115"/>
        <v>-9.1345193186540445</v>
      </c>
      <c r="V173" s="31">
        <f t="shared" si="116"/>
        <v>6.7604787876071715</v>
      </c>
      <c r="W173" s="31">
        <f t="shared" si="117"/>
        <v>-23.343378690261574</v>
      </c>
      <c r="X173" s="31">
        <f t="shared" si="118"/>
        <v>-25.091835472969358</v>
      </c>
      <c r="Y173" s="31">
        <f t="shared" si="119"/>
        <v>20.31359609381709</v>
      </c>
      <c r="Z173" s="31">
        <f t="shared" si="120"/>
        <v>-21.040559097352819</v>
      </c>
      <c r="AA173" s="32">
        <f t="shared" si="121"/>
        <v>-9.6689572749545256</v>
      </c>
      <c r="AB173" s="31">
        <f t="shared" si="122"/>
        <v>-7.1293836233755625</v>
      </c>
      <c r="AC173" s="33">
        <f t="shared" si="123"/>
        <v>-3.4231578889837575</v>
      </c>
      <c r="AD173" s="33">
        <f t="shared" si="124"/>
        <v>1.7515218391708132</v>
      </c>
      <c r="AE173" s="33">
        <f t="shared" si="125"/>
        <v>-1.3014310882482769</v>
      </c>
      <c r="AF173" s="33">
        <f t="shared" si="126"/>
        <v>-2.0630997793522012</v>
      </c>
      <c r="AG173" s="33">
        <f t="shared" si="127"/>
        <v>0.6249700013989905</v>
      </c>
      <c r="AH173" s="33">
        <f t="shared" si="128"/>
        <v>-1.4973552464074233</v>
      </c>
      <c r="AI173" s="34">
        <f t="shared" si="129"/>
        <v>-1.2208314609537119</v>
      </c>
      <c r="AJ173" s="14">
        <v>0</v>
      </c>
      <c r="AK173" s="14">
        <v>0</v>
      </c>
      <c r="AL173" s="39"/>
      <c r="AM173" s="39"/>
      <c r="AN173" s="39"/>
    </row>
    <row r="174" spans="1:40">
      <c r="A174" s="26">
        <v>45382</v>
      </c>
      <c r="B174" s="27">
        <f>+VLOOKUP(A174,'[66]Grafico 1.2'!$A:$B,2,0)</f>
        <v>135.08606141799001</v>
      </c>
      <c r="C174" s="27">
        <f t="shared" si="130"/>
        <v>0.90202993180023538</v>
      </c>
      <c r="D174" s="28">
        <f t="shared" si="131"/>
        <v>1002447004.9949852</v>
      </c>
      <c r="E174">
        <v>361673989.57665998</v>
      </c>
      <c r="F174">
        <v>300299526.720155</v>
      </c>
      <c r="G174">
        <v>44797193.879983701</v>
      </c>
      <c r="H174">
        <v>65785296.629794501</v>
      </c>
      <c r="I174">
        <v>39143084.851416297</v>
      </c>
      <c r="J174">
        <v>70077111.362521797</v>
      </c>
      <c r="K174" s="13">
        <v>120670801.974454</v>
      </c>
      <c r="L174" s="28">
        <f t="shared" si="132"/>
        <v>1111323438.0086939</v>
      </c>
      <c r="M174" s="28">
        <f t="shared" si="133"/>
        <v>400955641.07816851</v>
      </c>
      <c r="N174" s="28">
        <f t="shared" si="134"/>
        <v>332915257.1698249</v>
      </c>
      <c r="O174" s="28">
        <f t="shared" si="135"/>
        <v>49662646.771132357</v>
      </c>
      <c r="P174" s="28">
        <f t="shared" si="136"/>
        <v>72930281.258519694</v>
      </c>
      <c r="Q174" s="28">
        <f t="shared" si="137"/>
        <v>43394441.216929562</v>
      </c>
      <c r="R174" s="28">
        <f t="shared" si="138"/>
        <v>77688232.831325993</v>
      </c>
      <c r="S174" s="29">
        <f t="shared" si="139"/>
        <v>133776937.68279289</v>
      </c>
      <c r="T174" s="31">
        <f t="shared" si="114"/>
        <v>-5.9847461069424845</v>
      </c>
      <c r="U174" s="31">
        <f t="shared" si="115"/>
        <v>-5.5490952792794257</v>
      </c>
      <c r="V174" s="31">
        <f t="shared" si="116"/>
        <v>3.4157553544537977</v>
      </c>
      <c r="W174" s="31">
        <f t="shared" si="117"/>
        <v>-25.795637356652669</v>
      </c>
      <c r="X174" s="31">
        <f t="shared" si="118"/>
        <v>-22.87683403994437</v>
      </c>
      <c r="Y174" s="31">
        <f t="shared" si="119"/>
        <v>17.741676385864459</v>
      </c>
      <c r="Z174" s="31">
        <f t="shared" si="120"/>
        <v>-14.867391767889316</v>
      </c>
      <c r="AA174" s="32">
        <f t="shared" si="121"/>
        <v>-8.3934255265098461</v>
      </c>
      <c r="AB174" s="31">
        <f t="shared" si="122"/>
        <v>-5.9847461069424845</v>
      </c>
      <c r="AC174" s="33">
        <f t="shared" si="123"/>
        <v>-1.9928299289603204</v>
      </c>
      <c r="AD174" s="33">
        <f t="shared" si="124"/>
        <v>0.93023269083785454</v>
      </c>
      <c r="AE174" s="33">
        <f t="shared" si="125"/>
        <v>-1.4605099991751309</v>
      </c>
      <c r="AF174" s="33">
        <f t="shared" si="126"/>
        <v>-1.8301083819801214</v>
      </c>
      <c r="AG174" s="33">
        <f t="shared" si="127"/>
        <v>0.55316715854470122</v>
      </c>
      <c r="AH174" s="33">
        <f t="shared" si="128"/>
        <v>-1.1477622548884496</v>
      </c>
      <c r="AI174" s="34">
        <f t="shared" si="129"/>
        <v>-1.036935391321032</v>
      </c>
      <c r="AJ174" s="14">
        <v>0</v>
      </c>
      <c r="AK174" s="14">
        <v>0</v>
      </c>
      <c r="AL174" s="39"/>
      <c r="AM174" s="39"/>
      <c r="AN174" s="39"/>
    </row>
    <row r="175" spans="1:40">
      <c r="A175" s="26">
        <v>45412</v>
      </c>
      <c r="B175" s="27">
        <f>+VLOOKUP(A175,'[66]Grafico 1.2'!$A:$B,2,0)</f>
        <v>135.7096799</v>
      </c>
      <c r="C175" s="27">
        <f t="shared" si="130"/>
        <v>0.90619411077541656</v>
      </c>
      <c r="D175" s="28">
        <f t="shared" si="131"/>
        <v>1005729810.9327277</v>
      </c>
      <c r="E175">
        <v>374124136.956622</v>
      </c>
      <c r="F175">
        <v>301039350.78882903</v>
      </c>
      <c r="G175">
        <v>44821286.307119101</v>
      </c>
      <c r="H175">
        <v>64187354.4730037</v>
      </c>
      <c r="I175">
        <v>34876418.260746598</v>
      </c>
      <c r="J175">
        <v>66177975.807820201</v>
      </c>
      <c r="K175" s="13">
        <v>120503288.338587</v>
      </c>
      <c r="L175" s="28">
        <f t="shared" si="132"/>
        <v>1109839270.6085234</v>
      </c>
      <c r="M175" s="28">
        <f t="shared" si="133"/>
        <v>412852094.83042175</v>
      </c>
      <c r="N175" s="28">
        <f t="shared" si="134"/>
        <v>332201839.77054787</v>
      </c>
      <c r="O175" s="28">
        <f t="shared" si="135"/>
        <v>49461021.40165776</v>
      </c>
      <c r="P175" s="28">
        <f t="shared" si="136"/>
        <v>70831793.883630022</v>
      </c>
      <c r="Q175" s="28">
        <f t="shared" si="137"/>
        <v>38486697.106101669</v>
      </c>
      <c r="R175" s="28">
        <f t="shared" si="138"/>
        <v>73028477.0347853</v>
      </c>
      <c r="S175" s="29">
        <f t="shared" si="139"/>
        <v>132977346.58137886</v>
      </c>
      <c r="T175" s="31">
        <f t="shared" si="114"/>
        <v>-5.585620497592414</v>
      </c>
      <c r="U175" s="31">
        <f t="shared" si="115"/>
        <v>-0.11907308159336827</v>
      </c>
      <c r="V175" s="31">
        <f t="shared" si="116"/>
        <v>3.6693625180711731</v>
      </c>
      <c r="W175" s="31">
        <f t="shared" si="117"/>
        <v>-25.275083031728364</v>
      </c>
      <c r="X175" s="31">
        <f t="shared" si="118"/>
        <v>-22.665469776591717</v>
      </c>
      <c r="Y175" s="31">
        <f t="shared" si="119"/>
        <v>-21.795335060562749</v>
      </c>
      <c r="Z175" s="31">
        <f t="shared" si="120"/>
        <v>-18.134217106220042</v>
      </c>
      <c r="AA175" s="32">
        <f t="shared" si="121"/>
        <v>-8.6129893375454856</v>
      </c>
      <c r="AB175" s="31">
        <f t="shared" si="122"/>
        <v>-5.585620497592414</v>
      </c>
      <c r="AC175" s="33">
        <f t="shared" si="123"/>
        <v>-4.1870059416479408E-2</v>
      </c>
      <c r="AD175" s="33">
        <f t="shared" si="124"/>
        <v>1.0002769958921238</v>
      </c>
      <c r="AE175" s="33">
        <f t="shared" si="125"/>
        <v>-1.423207703552027</v>
      </c>
      <c r="AF175" s="33">
        <f t="shared" si="126"/>
        <v>-1.7660279371505685</v>
      </c>
      <c r="AG175" s="33">
        <f t="shared" si="127"/>
        <v>-0.91247208590092432</v>
      </c>
      <c r="AH175" s="33">
        <f t="shared" si="128"/>
        <v>-1.3761529032344422</v>
      </c>
      <c r="AI175" s="34">
        <f t="shared" si="129"/>
        <v>-1.0661668042301078</v>
      </c>
      <c r="AJ175" s="14">
        <v>0</v>
      </c>
      <c r="AK175" s="14">
        <v>0</v>
      </c>
      <c r="AL175" s="39"/>
      <c r="AM175" s="39"/>
      <c r="AN175" s="39"/>
    </row>
    <row r="176" spans="1:40">
      <c r="A176" s="26">
        <v>45443</v>
      </c>
      <c r="B176" s="27">
        <f>+VLOOKUP(A176,'[66]Grafico 1.2'!$A:$B,2,0)</f>
        <v>136.26009999999999</v>
      </c>
      <c r="C176" s="27">
        <f t="shared" si="130"/>
        <v>0.90986951147962547</v>
      </c>
      <c r="D176" s="28">
        <f t="shared" si="131"/>
        <v>1006092991.9964094</v>
      </c>
      <c r="E176">
        <v>366489323.51614702</v>
      </c>
      <c r="F176">
        <v>302975473.42884302</v>
      </c>
      <c r="G176">
        <v>44615592.793999203</v>
      </c>
      <c r="H176">
        <v>62632344.576972902</v>
      </c>
      <c r="I176">
        <v>42324413.350531198</v>
      </c>
      <c r="J176">
        <v>65781574.017503098</v>
      </c>
      <c r="K176" s="13">
        <v>121274270.31241301</v>
      </c>
      <c r="L176" s="28">
        <f t="shared" si="132"/>
        <v>1105755253.1464713</v>
      </c>
      <c r="M176" s="28">
        <f t="shared" si="133"/>
        <v>402793278.47810155</v>
      </c>
      <c r="N176" s="28">
        <f t="shared" si="134"/>
        <v>332987829.14062673</v>
      </c>
      <c r="O176" s="28">
        <f t="shared" si="135"/>
        <v>49035155.295450598</v>
      </c>
      <c r="P176" s="28">
        <f t="shared" si="136"/>
        <v>68836623.039627388</v>
      </c>
      <c r="Q176" s="28">
        <f t="shared" si="137"/>
        <v>46517014.601031572</v>
      </c>
      <c r="R176" s="28">
        <f t="shared" si="138"/>
        <v>72297811.046036065</v>
      </c>
      <c r="S176" s="29">
        <f t="shared" si="139"/>
        <v>133287541.54559742</v>
      </c>
      <c r="T176" s="31">
        <f t="shared" ref="T176:T198" si="140">100*(L176/L164-1)</f>
        <v>-5.2898706538589195</v>
      </c>
      <c r="U176" s="31">
        <f t="shared" ref="U176:U198" si="141">100*(M176/M164-1)</f>
        <v>-1.8154533972260634</v>
      </c>
      <c r="V176" s="31">
        <f t="shared" ref="V176:V198" si="142">100*(N176/N164-1)</f>
        <v>3.3422954502740465</v>
      </c>
      <c r="W176" s="31">
        <f t="shared" ref="W176:W198" si="143">100*(O176/O164-1)</f>
        <v>-22.735627899293476</v>
      </c>
      <c r="X176" s="31">
        <f t="shared" ref="X176:X198" si="144">100*(P176/P164-1)</f>
        <v>-21.693859697723116</v>
      </c>
      <c r="Y176" s="31">
        <f t="shared" ref="Y176:Y198" si="145">100*(Q176/Q164-1)</f>
        <v>-10.097205875278913</v>
      </c>
      <c r="Z176" s="31">
        <f t="shared" ref="Z176:Z198" si="146">100*(R176/R164-1)</f>
        <v>-16.434542888140303</v>
      </c>
      <c r="AA176" s="32">
        <f t="shared" ref="AA176:AA198" si="147">100*(S176/S164-1)</f>
        <v>-8.347415565172323</v>
      </c>
      <c r="AB176" s="31">
        <f t="shared" ref="AB176:AB198" si="148">100*(L176/L164-1)</f>
        <v>-5.2898706538589195</v>
      </c>
      <c r="AC176" s="33">
        <f t="shared" ref="AC176:AC198" si="149">+$AB176*(M176-M164)/($L176-$L164)</f>
        <v>-0.63791321528471723</v>
      </c>
      <c r="AD176" s="33">
        <f t="shared" ref="AD176:AD198" si="150">+$AB176*(N176-N164)/($L176-$L164)</f>
        <v>0.92242807454356535</v>
      </c>
      <c r="AE176" s="33">
        <f t="shared" ref="AE176:AE198" si="151">+$AB176*(O176-O164)/($L176-$L164)</f>
        <v>-1.2358695919214633</v>
      </c>
      <c r="AF176" s="33">
        <f t="shared" ref="AF176:AF198" si="152">+$AB176*(P176-P164)/($L176-$L164)</f>
        <v>-1.633420433278199</v>
      </c>
      <c r="AG176" s="33">
        <f t="shared" ref="AG176:AG198" si="153">+$AB176*(Q176-Q164)/($L176-$L164)</f>
        <v>-0.44748375603952623</v>
      </c>
      <c r="AH176" s="33">
        <f t="shared" ref="AH176:AH198" si="154">+$AB176*(R176-R164)/($L176-$L164)</f>
        <v>-1.2178488848493683</v>
      </c>
      <c r="AI176" s="34">
        <f t="shared" ref="AI176:AI198" si="155">+$AB176*(S176-S164)/($L176-$L164)</f>
        <v>-1.0397628470291778</v>
      </c>
      <c r="AJ176" s="14">
        <v>0</v>
      </c>
      <c r="AK176" s="14">
        <v>0</v>
      </c>
      <c r="AL176" s="39"/>
      <c r="AM176" s="39"/>
      <c r="AN176" s="39"/>
    </row>
    <row r="177" spans="1:40">
      <c r="A177" s="26">
        <v>45473</v>
      </c>
      <c r="B177" s="27">
        <f>+VLOOKUP(A177,'[66]Grafico 1.2'!$A:$B,2,0)</f>
        <v>136.71109860000001</v>
      </c>
      <c r="C177" s="27">
        <f t="shared" si="130"/>
        <v>0.91288103044856794</v>
      </c>
      <c r="D177" s="28">
        <f t="shared" si="131"/>
        <v>1029913706.7924404</v>
      </c>
      <c r="E177">
        <v>375045628.82082999</v>
      </c>
      <c r="F177">
        <v>306064004.648812</v>
      </c>
      <c r="G177">
        <v>46678327.730521299</v>
      </c>
      <c r="H177">
        <v>63480319.680408403</v>
      </c>
      <c r="I177">
        <v>44706040.684783302</v>
      </c>
      <c r="J177">
        <v>68733747.172408402</v>
      </c>
      <c r="K177" s="13">
        <v>125205638.05467699</v>
      </c>
      <c r="L177" s="28">
        <f t="shared" si="132"/>
        <v>1128201454.9983203</v>
      </c>
      <c r="M177" s="28">
        <f t="shared" si="133"/>
        <v>410837355.92198855</v>
      </c>
      <c r="N177" s="28">
        <f t="shared" si="134"/>
        <v>335272608.8507058</v>
      </c>
      <c r="O177" s="28">
        <f t="shared" si="135"/>
        <v>51132980.282857537</v>
      </c>
      <c r="P177" s="28">
        <f t="shared" si="136"/>
        <v>69538436.623242885</v>
      </c>
      <c r="Q177" s="28">
        <f t="shared" si="137"/>
        <v>48972471.980073705</v>
      </c>
      <c r="R177" s="28">
        <f t="shared" si="138"/>
        <v>75293214.427551731</v>
      </c>
      <c r="S177" s="29">
        <f t="shared" si="139"/>
        <v>137154386.91190016</v>
      </c>
      <c r="T177" s="31">
        <f t="shared" si="140"/>
        <v>-3.6846805607729349</v>
      </c>
      <c r="U177" s="31">
        <f t="shared" si="141"/>
        <v>-0.36668289621952788</v>
      </c>
      <c r="V177" s="31">
        <f t="shared" si="142"/>
        <v>2.0690960839857997</v>
      </c>
      <c r="W177" s="31">
        <f t="shared" si="143"/>
        <v>-16.154808361753471</v>
      </c>
      <c r="X177" s="31">
        <f t="shared" si="144"/>
        <v>-16.764921164695078</v>
      </c>
      <c r="Y177" s="31">
        <f t="shared" si="145"/>
        <v>-11.03342909516658</v>
      </c>
      <c r="Z177" s="31">
        <f t="shared" si="146"/>
        <v>-14.325375742150403</v>
      </c>
      <c r="AA177" s="32">
        <f t="shared" si="147"/>
        <v>-4.1405547932594438</v>
      </c>
      <c r="AB177" s="31">
        <f t="shared" si="148"/>
        <v>-3.6846805607729349</v>
      </c>
      <c r="AC177" s="33">
        <f t="shared" si="149"/>
        <v>-0.12908170782799328</v>
      </c>
      <c r="AD177" s="33">
        <f t="shared" si="150"/>
        <v>0.580220645324249</v>
      </c>
      <c r="AE177" s="33">
        <f t="shared" si="151"/>
        <v>-0.84107256898750604</v>
      </c>
      <c r="AF177" s="33">
        <f t="shared" si="152"/>
        <v>-1.1957179717315431</v>
      </c>
      <c r="AG177" s="33">
        <f t="shared" si="153"/>
        <v>-0.51849479035355073</v>
      </c>
      <c r="AH177" s="33">
        <f t="shared" si="154"/>
        <v>-1.07477700456085</v>
      </c>
      <c r="AI177" s="34">
        <f t="shared" si="155"/>
        <v>-0.50575716263576997</v>
      </c>
      <c r="AJ177" s="14">
        <v>0</v>
      </c>
      <c r="AK177" s="14">
        <v>0</v>
      </c>
      <c r="AL177" s="39"/>
      <c r="AM177" s="39"/>
      <c r="AN177" s="39"/>
    </row>
    <row r="178" spans="1:40">
      <c r="A178" s="26">
        <v>45504</v>
      </c>
      <c r="B178" s="27">
        <f>+VLOOKUP(A178,'[66]Grafico 1.2'!$A:$B,2,0)</f>
        <v>136.97909420103801</v>
      </c>
      <c r="C178" s="27">
        <f t="shared" si="130"/>
        <v>0.91467055670456754</v>
      </c>
      <c r="D178" s="28">
        <f t="shared" si="131"/>
        <v>1019533029.4005291</v>
      </c>
      <c r="E178">
        <v>375049675.00369602</v>
      </c>
      <c r="F178">
        <v>308163504.928801</v>
      </c>
      <c r="G178">
        <v>45442693.387351401</v>
      </c>
      <c r="H178">
        <v>61765727.501113303</v>
      </c>
      <c r="I178">
        <v>42645952.321949199</v>
      </c>
      <c r="J178">
        <v>60388299.605882198</v>
      </c>
      <c r="K178" s="13">
        <v>126077176.65173601</v>
      </c>
      <c r="L178" s="28">
        <f t="shared" si="132"/>
        <v>1114645072.9471021</v>
      </c>
      <c r="M178" s="28">
        <f t="shared" si="133"/>
        <v>410037988.27301115</v>
      </c>
      <c r="N178" s="28">
        <f t="shared" si="134"/>
        <v>336912020.0382002</v>
      </c>
      <c r="O178" s="28">
        <f t="shared" si="135"/>
        <v>49682033.661469534</v>
      </c>
      <c r="P178" s="28">
        <f t="shared" si="136"/>
        <v>67527840.541458711</v>
      </c>
      <c r="Q178" s="28">
        <f t="shared" si="137"/>
        <v>46624385.150864273</v>
      </c>
      <c r="R178" s="28">
        <f t="shared" si="138"/>
        <v>66021912.658315964</v>
      </c>
      <c r="S178" s="29">
        <f t="shared" si="139"/>
        <v>137838892.62378225</v>
      </c>
      <c r="T178" s="31">
        <f t="shared" si="140"/>
        <v>-4.6944920831121451</v>
      </c>
      <c r="U178" s="31">
        <f t="shared" si="141"/>
        <v>1.6087487997422434</v>
      </c>
      <c r="V178" s="31">
        <f t="shared" si="142"/>
        <v>0.16219086075452971</v>
      </c>
      <c r="W178" s="31">
        <f t="shared" si="143"/>
        <v>-14.823507965945392</v>
      </c>
      <c r="X178" s="31">
        <f t="shared" si="144"/>
        <v>-17.792652509795882</v>
      </c>
      <c r="Y178" s="31">
        <f t="shared" si="145"/>
        <v>-12.08214200463904</v>
      </c>
      <c r="Z178" s="31">
        <f t="shared" si="146"/>
        <v>-29.267626120164692</v>
      </c>
      <c r="AA178" s="32">
        <f t="shared" si="147"/>
        <v>-3.4695757098794355</v>
      </c>
      <c r="AB178" s="31">
        <f t="shared" si="148"/>
        <v>-4.6944920831121451</v>
      </c>
      <c r="AC178" s="33">
        <f t="shared" si="149"/>
        <v>0.55508900621475987</v>
      </c>
      <c r="AD178" s="33">
        <f t="shared" si="150"/>
        <v>4.6646650941072461E-2</v>
      </c>
      <c r="AE178" s="33">
        <f t="shared" si="151"/>
        <v>-0.73928518902745544</v>
      </c>
      <c r="AF178" s="33">
        <f t="shared" si="152"/>
        <v>-1.2496670614619041</v>
      </c>
      <c r="AG178" s="33">
        <f t="shared" si="153"/>
        <v>-0.54784960709110853</v>
      </c>
      <c r="AH178" s="33">
        <f t="shared" si="154"/>
        <v>-2.3358167363787676</v>
      </c>
      <c r="AI178" s="34">
        <f t="shared" si="155"/>
        <v>-0.42360914630873814</v>
      </c>
      <c r="AJ178" s="14">
        <v>0</v>
      </c>
      <c r="AK178" s="14">
        <v>0</v>
      </c>
      <c r="AL178" s="39"/>
      <c r="AM178" s="39"/>
      <c r="AN178" s="39"/>
    </row>
    <row r="179" spans="1:40">
      <c r="A179" s="26">
        <v>45535</v>
      </c>
      <c r="B179" s="27">
        <f>+VLOOKUP(A179,'[66]Grafico 1.2'!$A:$B,2,0)</f>
        <v>137.199829680053</v>
      </c>
      <c r="C179" s="27">
        <f t="shared" si="130"/>
        <v>0.91614450602984765</v>
      </c>
      <c r="D179" s="28">
        <f t="shared" si="131"/>
        <v>1027007704.4524534</v>
      </c>
      <c r="E179">
        <v>375948221.91141802</v>
      </c>
      <c r="F179">
        <v>308931374.32415003</v>
      </c>
      <c r="G179">
        <v>46040945.748345897</v>
      </c>
      <c r="H179">
        <v>61255357.391936101</v>
      </c>
      <c r="I179">
        <v>45063114.440733798</v>
      </c>
      <c r="J179">
        <v>61684608.847735599</v>
      </c>
      <c r="K179" s="13">
        <v>128084081.78813399</v>
      </c>
      <c r="L179" s="28">
        <f t="shared" si="132"/>
        <v>1121010602.2498965</v>
      </c>
      <c r="M179" s="28">
        <f t="shared" si="133"/>
        <v>410359085.7523188</v>
      </c>
      <c r="N179" s="28">
        <f t="shared" si="134"/>
        <v>337208128.511208</v>
      </c>
      <c r="O179" s="28">
        <f t="shared" si="135"/>
        <v>50255113.080213025</v>
      </c>
      <c r="P179" s="28">
        <f t="shared" si="136"/>
        <v>66862112.896784022</v>
      </c>
      <c r="Q179" s="28">
        <f t="shared" si="137"/>
        <v>49187780.032668404</v>
      </c>
      <c r="R179" s="28">
        <f t="shared" si="138"/>
        <v>67330654.107230917</v>
      </c>
      <c r="S179" s="29">
        <f t="shared" si="139"/>
        <v>139807727.86947331</v>
      </c>
      <c r="T179" s="31">
        <f t="shared" si="140"/>
        <v>-3.6976340860028545</v>
      </c>
      <c r="U179" s="31">
        <f t="shared" si="141"/>
        <v>1.6408609781944472</v>
      </c>
      <c r="V179" s="31">
        <f t="shared" si="142"/>
        <v>-0.34188492681753724</v>
      </c>
      <c r="W179" s="31">
        <f t="shared" si="143"/>
        <v>-11.748298556067304</v>
      </c>
      <c r="X179" s="31">
        <f t="shared" si="144"/>
        <v>-21.092086176886493</v>
      </c>
      <c r="Y179" s="31">
        <f t="shared" si="145"/>
        <v>0.55523050351318215</v>
      </c>
      <c r="Z179" s="31">
        <f t="shared" si="146"/>
        <v>-25.624331037465552</v>
      </c>
      <c r="AA179" s="32">
        <f t="shared" si="147"/>
        <v>-0.72601019674722878</v>
      </c>
      <c r="AB179" s="31">
        <f t="shared" si="148"/>
        <v>-3.6976340860028545</v>
      </c>
      <c r="AC179" s="33">
        <f t="shared" si="149"/>
        <v>0.56910806760028054</v>
      </c>
      <c r="AD179" s="33">
        <f t="shared" si="150"/>
        <v>-9.9378527338892644E-2</v>
      </c>
      <c r="AE179" s="33">
        <f t="shared" si="151"/>
        <v>-0.57472406019192268</v>
      </c>
      <c r="AF179" s="33">
        <f t="shared" si="152"/>
        <v>-1.5353461657254102</v>
      </c>
      <c r="AG179" s="33">
        <f t="shared" si="153"/>
        <v>2.3332061400503552E-2</v>
      </c>
      <c r="AH179" s="33">
        <f t="shared" si="154"/>
        <v>-1.99279085557776</v>
      </c>
      <c r="AI179" s="34">
        <f t="shared" si="155"/>
        <v>-8.783460616966976E-2</v>
      </c>
      <c r="AJ179" s="14">
        <v>0</v>
      </c>
      <c r="AK179" s="14">
        <v>0</v>
      </c>
      <c r="AL179" s="39"/>
      <c r="AM179" s="39"/>
      <c r="AN179" s="39"/>
    </row>
    <row r="180" spans="1:40">
      <c r="A180" s="26">
        <v>45565</v>
      </c>
      <c r="B180" s="27">
        <f>+VLOOKUP(A180,'[66]Grafico 1.2'!$A:$B,2,0)</f>
        <v>137.57477209999999</v>
      </c>
      <c r="C180" s="27">
        <f t="shared" si="130"/>
        <v>0.91864816393462057</v>
      </c>
      <c r="D180" s="28">
        <f t="shared" si="131"/>
        <v>1027873096.9312736</v>
      </c>
      <c r="E180">
        <v>371074022.72647899</v>
      </c>
      <c r="F180">
        <v>309980059.31627798</v>
      </c>
      <c r="G180">
        <v>45551794.993990801</v>
      </c>
      <c r="H180">
        <v>61133358.354425997</v>
      </c>
      <c r="I180">
        <v>47469548.637344502</v>
      </c>
      <c r="J180">
        <v>62615458.0166853</v>
      </c>
      <c r="K180" s="13">
        <v>130048854.88607</v>
      </c>
      <c r="L180" s="28">
        <f t="shared" si="132"/>
        <v>1118897459.6420426</v>
      </c>
      <c r="M180" s="28">
        <f t="shared" si="133"/>
        <v>403934865.70217323</v>
      </c>
      <c r="N180" s="28">
        <f t="shared" si="134"/>
        <v>337430663.32230651</v>
      </c>
      <c r="O180" s="28">
        <f t="shared" si="135"/>
        <v>49585681.202354945</v>
      </c>
      <c r="P180" s="28">
        <f t="shared" si="136"/>
        <v>66547085.984027296</v>
      </c>
      <c r="Q180" s="28">
        <f t="shared" si="137"/>
        <v>51673263.498432107</v>
      </c>
      <c r="R180" s="28">
        <f t="shared" si="138"/>
        <v>68160434.511184186</v>
      </c>
      <c r="S180" s="29">
        <f t="shared" si="139"/>
        <v>141565465.42156422</v>
      </c>
      <c r="T180" s="31">
        <f t="shared" si="140"/>
        <v>-3.0876519770510202</v>
      </c>
      <c r="U180" s="31">
        <f t="shared" si="141"/>
        <v>0.50004388218052309</v>
      </c>
      <c r="V180" s="31">
        <f t="shared" si="142"/>
        <v>-3.7885805209414425E-2</v>
      </c>
      <c r="W180" s="31">
        <f t="shared" si="143"/>
        <v>-11.490817862522029</v>
      </c>
      <c r="X180" s="31">
        <f t="shared" si="144"/>
        <v>-20.806691511386756</v>
      </c>
      <c r="Y180" s="31">
        <f t="shared" si="145"/>
        <v>3.9073454761269888</v>
      </c>
      <c r="Z180" s="31">
        <f t="shared" si="146"/>
        <v>-19.281607126374034</v>
      </c>
      <c r="AA180" s="32">
        <f t="shared" si="147"/>
        <v>0.51837926552271707</v>
      </c>
      <c r="AB180" s="31">
        <f t="shared" si="148"/>
        <v>-3.0876519770510202</v>
      </c>
      <c r="AC180" s="33">
        <f t="shared" si="149"/>
        <v>0.17407725748377481</v>
      </c>
      <c r="AD180" s="33">
        <f t="shared" si="150"/>
        <v>-1.1076803791114875E-2</v>
      </c>
      <c r="AE180" s="33">
        <f t="shared" si="151"/>
        <v>-0.55758069020559564</v>
      </c>
      <c r="AF180" s="33">
        <f t="shared" si="152"/>
        <v>-1.5143714460025151</v>
      </c>
      <c r="AG180" s="33">
        <f t="shared" si="153"/>
        <v>0.16830238909666934</v>
      </c>
      <c r="AH180" s="33">
        <f t="shared" si="154"/>
        <v>-1.4102363398395419</v>
      </c>
      <c r="AI180" s="34">
        <f t="shared" si="155"/>
        <v>6.323365620729271E-2</v>
      </c>
      <c r="AJ180" s="14">
        <v>0</v>
      </c>
      <c r="AK180" s="14">
        <v>0</v>
      </c>
      <c r="AL180" s="39"/>
      <c r="AM180" s="39"/>
      <c r="AN180" s="39"/>
    </row>
    <row r="181" spans="1:40">
      <c r="A181" s="26">
        <v>45596</v>
      </c>
      <c r="B181" s="27">
        <f>+VLOOKUP(A181,'[66]Grafico 1.2'!$A:$B,2,0)</f>
        <v>137.58955403048699</v>
      </c>
      <c r="C181" s="27">
        <f t="shared" si="130"/>
        <v>0.91874686948284001</v>
      </c>
      <c r="D181" s="28">
        <f t="shared" si="131"/>
        <v>1045581440.7454104</v>
      </c>
      <c r="E181">
        <v>383820868.04283297</v>
      </c>
      <c r="F181">
        <v>310897850.54218</v>
      </c>
      <c r="G181">
        <v>46627665.984938599</v>
      </c>
      <c r="H181">
        <v>63330666.772602998</v>
      </c>
      <c r="I181">
        <v>43650502.954645</v>
      </c>
      <c r="J181">
        <v>66688364.936357901</v>
      </c>
      <c r="K181" s="13">
        <v>130565521.51185299</v>
      </c>
      <c r="L181" s="28">
        <f t="shared" si="132"/>
        <v>1138051704.4199185</v>
      </c>
      <c r="M181" s="28">
        <f t="shared" si="133"/>
        <v>417765633.59490371</v>
      </c>
      <c r="N181" s="28">
        <f t="shared" si="134"/>
        <v>338393371.30714089</v>
      </c>
      <c r="O181" s="28">
        <f t="shared" si="135"/>
        <v>50751374.00052876</v>
      </c>
      <c r="P181" s="28">
        <f t="shared" si="136"/>
        <v>68931572.858856812</v>
      </c>
      <c r="Q181" s="28">
        <f t="shared" si="137"/>
        <v>47510913.402312592</v>
      </c>
      <c r="R181" s="28">
        <f t="shared" si="138"/>
        <v>72586222.768733457</v>
      </c>
      <c r="S181" s="29">
        <f t="shared" si="139"/>
        <v>142112616.48744226</v>
      </c>
      <c r="T181" s="31">
        <f t="shared" si="140"/>
        <v>-1.7932338582975493</v>
      </c>
      <c r="U181" s="31">
        <f t="shared" si="141"/>
        <v>-0.40750241172706758</v>
      </c>
      <c r="V181" s="31">
        <f t="shared" si="142"/>
        <v>1.4792869728353919</v>
      </c>
      <c r="W181" s="31">
        <f t="shared" si="143"/>
        <v>-10.148685226182108</v>
      </c>
      <c r="X181" s="31">
        <f t="shared" si="144"/>
        <v>-19.156568553393061</v>
      </c>
      <c r="Y181" s="31">
        <f t="shared" si="145"/>
        <v>7.0487949163369867</v>
      </c>
      <c r="Z181" s="31">
        <f t="shared" si="146"/>
        <v>-9.3327740903144889</v>
      </c>
      <c r="AA181" s="32">
        <f t="shared" si="147"/>
        <v>1.7217805632650407</v>
      </c>
      <c r="AB181" s="31">
        <f t="shared" si="148"/>
        <v>-1.7932338582975493</v>
      </c>
      <c r="AC181" s="33">
        <f t="shared" si="149"/>
        <v>-0.14750803830755471</v>
      </c>
      <c r="AD181" s="33">
        <f t="shared" si="150"/>
        <v>0.42567318175241731</v>
      </c>
      <c r="AE181" s="33">
        <f t="shared" si="151"/>
        <v>-0.49466657689367405</v>
      </c>
      <c r="AF181" s="33">
        <f t="shared" si="152"/>
        <v>-1.4095178626766363</v>
      </c>
      <c r="AG181" s="33">
        <f t="shared" si="153"/>
        <v>0.26996402154392762</v>
      </c>
      <c r="AH181" s="33">
        <f t="shared" si="154"/>
        <v>-0.64475399141416856</v>
      </c>
      <c r="AI181" s="34">
        <f t="shared" si="155"/>
        <v>0.20757540769812252</v>
      </c>
      <c r="AJ181" s="14">
        <v>0</v>
      </c>
      <c r="AK181" s="14">
        <v>0</v>
      </c>
      <c r="AL181" s="39"/>
      <c r="AM181" s="39"/>
      <c r="AN181" s="39"/>
    </row>
    <row r="182" spans="1:40">
      <c r="A182" s="26">
        <v>45626</v>
      </c>
      <c r="B182" s="27">
        <f>+VLOOKUP(A182,'[66]Grafico 1.2'!$A:$B,2,0)</f>
        <v>138.009385646504</v>
      </c>
      <c r="C182" s="27">
        <f t="shared" si="130"/>
        <v>0.92155027258741062</v>
      </c>
      <c r="D182" s="28">
        <f t="shared" si="131"/>
        <v>1060151106.1096057</v>
      </c>
      <c r="E182">
        <v>392154281.57843399</v>
      </c>
      <c r="F182">
        <v>309638161.76042199</v>
      </c>
      <c r="G182">
        <v>45443487.274974197</v>
      </c>
      <c r="H182">
        <v>65336227.822107904</v>
      </c>
      <c r="I182">
        <v>46165125.793512799</v>
      </c>
      <c r="J182">
        <v>68674834.832980797</v>
      </c>
      <c r="K182" s="13">
        <v>132738987.04717401</v>
      </c>
      <c r="L182" s="28">
        <f t="shared" si="132"/>
        <v>1150399644.6477623</v>
      </c>
      <c r="M182" s="28">
        <f t="shared" si="133"/>
        <v>425537589.47669077</v>
      </c>
      <c r="N182" s="28">
        <f t="shared" si="134"/>
        <v>335997037.78618574</v>
      </c>
      <c r="O182" s="28">
        <f t="shared" si="135"/>
        <v>49312000.252990872</v>
      </c>
      <c r="P182" s="28">
        <f t="shared" si="136"/>
        <v>70898169.926926747</v>
      </c>
      <c r="Q182" s="28">
        <f t="shared" si="137"/>
        <v>50095070.41205281</v>
      </c>
      <c r="R182" s="28">
        <f t="shared" si="138"/>
        <v>74520985.860233545</v>
      </c>
      <c r="S182" s="29">
        <f t="shared" si="139"/>
        <v>144038790.93268186</v>
      </c>
      <c r="T182" s="31">
        <f t="shared" si="140"/>
        <v>-0.92006533394466405</v>
      </c>
      <c r="U182" s="31">
        <f t="shared" si="141"/>
        <v>0.50799366809632929</v>
      </c>
      <c r="V182" s="31">
        <f t="shared" si="142"/>
        <v>1.0127403878454677</v>
      </c>
      <c r="W182" s="31">
        <f t="shared" si="143"/>
        <v>-10.39477692119295</v>
      </c>
      <c r="X182" s="31">
        <f t="shared" si="144"/>
        <v>-14.922592170540817</v>
      </c>
      <c r="Y182" s="31">
        <f t="shared" si="145"/>
        <v>7.4757298341574518</v>
      </c>
      <c r="Z182" s="31">
        <f t="shared" si="146"/>
        <v>-6.969765362931934</v>
      </c>
      <c r="AA182" s="32">
        <f t="shared" si="147"/>
        <v>2.8949145135098941</v>
      </c>
      <c r="AB182" s="31">
        <f t="shared" si="148"/>
        <v>-0.92006533394466405</v>
      </c>
      <c r="AC182" s="33">
        <f t="shared" si="149"/>
        <v>0.18523907219795271</v>
      </c>
      <c r="AD182" s="33">
        <f t="shared" si="150"/>
        <v>0.2901311756419172</v>
      </c>
      <c r="AE182" s="33">
        <f t="shared" si="151"/>
        <v>-0.49268738218745017</v>
      </c>
      <c r="AF182" s="33">
        <f t="shared" si="152"/>
        <v>-1.0710309438729388</v>
      </c>
      <c r="AG182" s="33">
        <f t="shared" si="153"/>
        <v>0.30010633219269711</v>
      </c>
      <c r="AH182" s="33">
        <f t="shared" si="154"/>
        <v>-0.48084998388770495</v>
      </c>
      <c r="AI182" s="34">
        <f t="shared" si="155"/>
        <v>0.34902639597085455</v>
      </c>
      <c r="AJ182" s="14">
        <v>0</v>
      </c>
      <c r="AK182" s="14">
        <v>0</v>
      </c>
      <c r="AL182" s="39"/>
      <c r="AM182" s="39"/>
      <c r="AN182" s="39"/>
    </row>
    <row r="183" spans="1:40">
      <c r="A183" s="26">
        <v>45657</v>
      </c>
      <c r="B183" s="27">
        <f>+VLOOKUP(A183,'[66]Grafico 1.2'!$A:$B,2,0)</f>
        <v>138.620288429129</v>
      </c>
      <c r="C183" s="27">
        <f t="shared" si="130"/>
        <v>0.92562954316176482</v>
      </c>
      <c r="D183" s="28">
        <f t="shared" si="131"/>
        <v>1059485513.4081206</v>
      </c>
      <c r="E183">
        <v>399575865.26135403</v>
      </c>
      <c r="F183">
        <v>306223668.24457002</v>
      </c>
      <c r="G183">
        <v>42738332.6983888</v>
      </c>
      <c r="H183">
        <v>66207476.595753998</v>
      </c>
      <c r="I183">
        <v>45626315.359407596</v>
      </c>
      <c r="J183">
        <v>65273639.511892296</v>
      </c>
      <c r="K183" s="13">
        <v>133840215.736754</v>
      </c>
      <c r="L183" s="28">
        <f t="shared" si="132"/>
        <v>1144610736.8063586</v>
      </c>
      <c r="M183" s="28">
        <f t="shared" si="133"/>
        <v>431680112.43081445</v>
      </c>
      <c r="N183" s="28">
        <f t="shared" si="134"/>
        <v>330827457.38491815</v>
      </c>
      <c r="O183" s="28">
        <f t="shared" si="135"/>
        <v>46172178.723253831</v>
      </c>
      <c r="P183" s="28">
        <f t="shared" si="136"/>
        <v>71526970.033392131</v>
      </c>
      <c r="Q183" s="28">
        <f t="shared" si="137"/>
        <v>49292198.694909044</v>
      </c>
      <c r="R183" s="28">
        <f t="shared" si="138"/>
        <v>70518103.051173836</v>
      </c>
      <c r="S183" s="29">
        <f t="shared" si="139"/>
        <v>144593716.48789716</v>
      </c>
      <c r="T183" s="31">
        <f t="shared" si="140"/>
        <v>-0.93059222157516608</v>
      </c>
      <c r="U183" s="31">
        <f t="shared" si="141"/>
        <v>3.7042275187023854</v>
      </c>
      <c r="V183" s="31">
        <f t="shared" si="142"/>
        <v>-0.20038671490711923</v>
      </c>
      <c r="W183" s="31">
        <f t="shared" si="143"/>
        <v>-12.596371162981102</v>
      </c>
      <c r="X183" s="31">
        <f t="shared" si="144"/>
        <v>-9.1555491112854099</v>
      </c>
      <c r="Y183" s="31">
        <f t="shared" si="145"/>
        <v>8.5191493673561602</v>
      </c>
      <c r="Z183" s="31">
        <f t="shared" si="146"/>
        <v>-23.18495272023813</v>
      </c>
      <c r="AA183" s="32">
        <f t="shared" si="147"/>
        <v>4.1570489819500844</v>
      </c>
      <c r="AB183" s="31">
        <f t="shared" si="148"/>
        <v>-0.93059222157516608</v>
      </c>
      <c r="AC183" s="33">
        <f t="shared" si="149"/>
        <v>1.3345811470682383</v>
      </c>
      <c r="AD183" s="33">
        <f t="shared" si="150"/>
        <v>-5.7494111348712088E-2</v>
      </c>
      <c r="AE183" s="33">
        <f t="shared" si="151"/>
        <v>-0.57594114360451898</v>
      </c>
      <c r="AF183" s="33">
        <f t="shared" si="152"/>
        <v>-0.62393244813360282</v>
      </c>
      <c r="AG183" s="33">
        <f t="shared" si="153"/>
        <v>0.33492671808992142</v>
      </c>
      <c r="AH183" s="33">
        <f t="shared" si="154"/>
        <v>-1.8422233601570761</v>
      </c>
      <c r="AI183" s="34">
        <f t="shared" si="155"/>
        <v>0.49949097651059138</v>
      </c>
      <c r="AJ183" s="14">
        <v>0</v>
      </c>
      <c r="AK183" s="14">
        <v>0</v>
      </c>
      <c r="AL183" s="39"/>
      <c r="AM183" s="39"/>
      <c r="AN183" s="39"/>
    </row>
    <row r="184" spans="1:40">
      <c r="A184" s="26">
        <v>45688</v>
      </c>
      <c r="B184" s="27">
        <f>+VLOOKUP(A184,'[66]Grafico 1.2'!$A:$B,2,0)</f>
        <v>139.69793872881601</v>
      </c>
      <c r="C184" s="27">
        <f t="shared" si="130"/>
        <v>0.9328254952542856</v>
      </c>
      <c r="D184" s="28">
        <f t="shared" si="131"/>
        <v>1050788268.4924014</v>
      </c>
      <c r="E184">
        <v>385485639.049748</v>
      </c>
      <c r="F184">
        <v>312963694.39581102</v>
      </c>
      <c r="G184">
        <v>41532729.082680799</v>
      </c>
      <c r="H184">
        <v>64115061.397577196</v>
      </c>
      <c r="I184">
        <v>49676002.254720703</v>
      </c>
      <c r="J184">
        <v>62214691.280651703</v>
      </c>
      <c r="K184" s="13">
        <v>134800451.031212</v>
      </c>
      <c r="L184" s="28">
        <f t="shared" si="132"/>
        <v>1126457492.6802998</v>
      </c>
      <c r="M184" s="28">
        <f t="shared" si="133"/>
        <v>413245179.30833966</v>
      </c>
      <c r="N184" s="28">
        <f t="shared" si="134"/>
        <v>335500794.07992381</v>
      </c>
      <c r="O184" s="28">
        <f t="shared" si="135"/>
        <v>44523578.412014879</v>
      </c>
      <c r="P184" s="28">
        <f t="shared" si="136"/>
        <v>68732106.619898513</v>
      </c>
      <c r="Q184" s="28">
        <f t="shared" si="137"/>
        <v>53253263.882093154</v>
      </c>
      <c r="R184" s="28">
        <f t="shared" si="138"/>
        <v>66694887.30439572</v>
      </c>
      <c r="S184" s="29">
        <f t="shared" si="139"/>
        <v>144507683.07363403</v>
      </c>
      <c r="T184" s="31">
        <f t="shared" si="140"/>
        <v>-0.38171206023233095</v>
      </c>
      <c r="U184" s="31">
        <f t="shared" si="141"/>
        <v>1.6781400671433078</v>
      </c>
      <c r="V184" s="31">
        <f t="shared" si="142"/>
        <v>4.4261578780124822E-3</v>
      </c>
      <c r="W184" s="31">
        <f t="shared" si="143"/>
        <v>-15.899951648412436</v>
      </c>
      <c r="X184" s="31">
        <f t="shared" si="144"/>
        <v>-11.699662367912367</v>
      </c>
      <c r="Y184" s="31">
        <f t="shared" si="145"/>
        <v>12.47450505232699</v>
      </c>
      <c r="Z184" s="31">
        <f t="shared" si="146"/>
        <v>-7.5972932091150973</v>
      </c>
      <c r="AA184" s="32">
        <f t="shared" si="147"/>
        <v>4.2944761733327175</v>
      </c>
      <c r="AB184" s="31">
        <f t="shared" si="148"/>
        <v>-0.38171206023233095</v>
      </c>
      <c r="AC184" s="33">
        <f t="shared" si="149"/>
        <v>0.60316019768239726</v>
      </c>
      <c r="AD184" s="33">
        <f t="shared" si="150"/>
        <v>1.3131837400734106E-3</v>
      </c>
      <c r="AE184" s="33">
        <f t="shared" si="151"/>
        <v>-0.74441289144693734</v>
      </c>
      <c r="AF184" s="33">
        <f t="shared" si="152"/>
        <v>-0.80536895640539263</v>
      </c>
      <c r="AG184" s="33">
        <f t="shared" si="153"/>
        <v>0.52232369608386731</v>
      </c>
      <c r="AH184" s="33">
        <f t="shared" si="154"/>
        <v>-0.48494334414795703</v>
      </c>
      <c r="AI184" s="34">
        <f t="shared" si="155"/>
        <v>0.5262160542616241</v>
      </c>
      <c r="AJ184" s="14">
        <v>0</v>
      </c>
      <c r="AK184" s="14">
        <v>0</v>
      </c>
      <c r="AL184" s="39"/>
      <c r="AM184" s="39"/>
      <c r="AN184" s="39"/>
    </row>
    <row r="185" spans="1:40">
      <c r="A185" s="26">
        <v>45716</v>
      </c>
      <c r="B185" s="27">
        <f>+VLOOKUP(A185,'[66]Grafico 1.2'!$A:$B,2,0)</f>
        <v>141.46102099999999</v>
      </c>
      <c r="C185" s="27">
        <f t="shared" si="130"/>
        <v>0.94459838258359585</v>
      </c>
      <c r="D185" s="28">
        <f t="shared" si="131"/>
        <v>1058669193.2905306</v>
      </c>
      <c r="E185">
        <v>390580378.06927401</v>
      </c>
      <c r="F185">
        <v>320091633.42610198</v>
      </c>
      <c r="G185">
        <v>40425030.331046201</v>
      </c>
      <c r="H185">
        <v>62023390.307258502</v>
      </c>
      <c r="I185">
        <v>49428446.395406097</v>
      </c>
      <c r="J185">
        <v>61213023.199450701</v>
      </c>
      <c r="K185" s="13">
        <v>134907291.561993</v>
      </c>
      <c r="L185" s="28">
        <f t="shared" si="132"/>
        <v>1120761175.1302567</v>
      </c>
      <c r="M185" s="28">
        <f t="shared" si="133"/>
        <v>413488298.59414679</v>
      </c>
      <c r="N185" s="28">
        <f t="shared" si="134"/>
        <v>338865320.25453079</v>
      </c>
      <c r="O185" s="28">
        <f t="shared" si="135"/>
        <v>42795997.829764053</v>
      </c>
      <c r="P185" s="28">
        <f t="shared" si="136"/>
        <v>65661122.706580013</v>
      </c>
      <c r="Q185" s="28">
        <f t="shared" si="137"/>
        <v>52327473.036967367</v>
      </c>
      <c r="R185" s="28">
        <f t="shared" si="138"/>
        <v>64803226.776680849</v>
      </c>
      <c r="S185" s="29">
        <f t="shared" si="139"/>
        <v>142819735.93158662</v>
      </c>
      <c r="T185" s="31">
        <f t="shared" si="140"/>
        <v>-0.14342588750647645</v>
      </c>
      <c r="U185" s="31">
        <f t="shared" si="141"/>
        <v>0.47661034999597618</v>
      </c>
      <c r="V185" s="31">
        <f t="shared" si="142"/>
        <v>1.3725618905772174</v>
      </c>
      <c r="W185" s="31">
        <f t="shared" si="143"/>
        <v>-17.141334549542474</v>
      </c>
      <c r="X185" s="31">
        <f t="shared" si="144"/>
        <v>-11.786864468036583</v>
      </c>
      <c r="Y185" s="31">
        <f t="shared" si="145"/>
        <v>16.9727252328451</v>
      </c>
      <c r="Z185" s="31">
        <f t="shared" si="146"/>
        <v>-4.5739589967798704</v>
      </c>
      <c r="AA185" s="32">
        <f t="shared" si="147"/>
        <v>3.6136667460786809</v>
      </c>
      <c r="AB185" s="31">
        <f t="shared" si="148"/>
        <v>-0.14342588750647645</v>
      </c>
      <c r="AC185" s="33">
        <f t="shared" si="149"/>
        <v>0.17475326630905774</v>
      </c>
      <c r="AD185" s="33">
        <f t="shared" si="150"/>
        <v>0.40879184516786266</v>
      </c>
      <c r="AE185" s="33">
        <f t="shared" si="151"/>
        <v>-0.78881187163248878</v>
      </c>
      <c r="AF185" s="33">
        <f t="shared" si="152"/>
        <v>-0.78169425283947835</v>
      </c>
      <c r="AG185" s="33">
        <f t="shared" si="153"/>
        <v>0.67648834581927919</v>
      </c>
      <c r="AH185" s="33">
        <f t="shared" si="154"/>
        <v>-0.27674869163312416</v>
      </c>
      <c r="AI185" s="34">
        <f t="shared" si="155"/>
        <v>0.44379547130240321</v>
      </c>
      <c r="AJ185" s="14">
        <v>0</v>
      </c>
      <c r="AK185" s="14">
        <v>0</v>
      </c>
      <c r="AL185" s="39"/>
      <c r="AM185" s="39"/>
      <c r="AN185" s="39"/>
    </row>
    <row r="186" spans="1:40">
      <c r="A186" s="26">
        <v>45747</v>
      </c>
      <c r="B186" s="27">
        <f>+VLOOKUP(A186,'[66]Grafico 1.2'!$A:$B,2,0)</f>
        <v>142.093279</v>
      </c>
      <c r="C186" s="27">
        <f t="shared" si="130"/>
        <v>0.94882025147690419</v>
      </c>
      <c r="D186" s="28">
        <f t="shared" si="131"/>
        <v>1063111729.6532507</v>
      </c>
      <c r="E186">
        <v>397738490.92345399</v>
      </c>
      <c r="F186">
        <v>326154602.06835699</v>
      </c>
      <c r="G186">
        <v>40251044.505169697</v>
      </c>
      <c r="H186">
        <v>60332003.250619203</v>
      </c>
      <c r="I186">
        <v>42556188.259361602</v>
      </c>
      <c r="J186">
        <v>64576131.946253002</v>
      </c>
      <c r="K186" s="13">
        <v>131503268.700036</v>
      </c>
      <c r="L186" s="28">
        <f t="shared" si="132"/>
        <v>1120456406.7835228</v>
      </c>
      <c r="M186" s="28">
        <f t="shared" si="133"/>
        <v>419192666.16026229</v>
      </c>
      <c r="N186" s="28">
        <f t="shared" si="134"/>
        <v>343747513.35742974</v>
      </c>
      <c r="O186" s="28">
        <f t="shared" si="135"/>
        <v>42422202.14262519</v>
      </c>
      <c r="P186" s="28">
        <f t="shared" si="136"/>
        <v>63586335.933184683</v>
      </c>
      <c r="Q186" s="28">
        <f t="shared" si="137"/>
        <v>44851686.284225024</v>
      </c>
      <c r="R186" s="28">
        <f t="shared" si="138"/>
        <v>68059394.649024189</v>
      </c>
      <c r="S186" s="29">
        <f t="shared" si="139"/>
        <v>138596608.25677159</v>
      </c>
      <c r="T186" s="31">
        <f t="shared" si="140"/>
        <v>0.82181014657565221</v>
      </c>
      <c r="U186" s="31">
        <f t="shared" si="141"/>
        <v>4.548389700430322</v>
      </c>
      <c r="V186" s="31">
        <f t="shared" si="142"/>
        <v>3.2537578120305666</v>
      </c>
      <c r="W186" s="31">
        <f t="shared" si="143"/>
        <v>-14.579256441716382</v>
      </c>
      <c r="X186" s="31">
        <f t="shared" si="144"/>
        <v>-12.812161373974485</v>
      </c>
      <c r="Y186" s="31">
        <f t="shared" si="145"/>
        <v>3.3581376471946367</v>
      </c>
      <c r="Z186" s="31">
        <f t="shared" si="146"/>
        <v>-12.394204155998256</v>
      </c>
      <c r="AA186" s="32">
        <f t="shared" si="147"/>
        <v>3.6027664091152545</v>
      </c>
      <c r="AB186" s="31">
        <f t="shared" si="148"/>
        <v>0.82181014657565221</v>
      </c>
      <c r="AC186" s="33">
        <f t="shared" si="149"/>
        <v>1.6410186682259944</v>
      </c>
      <c r="AD186" s="33">
        <f t="shared" si="150"/>
        <v>0.97471679415079537</v>
      </c>
      <c r="AE186" s="33">
        <f t="shared" si="151"/>
        <v>-0.65151551572427613</v>
      </c>
      <c r="AF186" s="33">
        <f t="shared" si="152"/>
        <v>-0.84079440833873831</v>
      </c>
      <c r="AG186" s="33">
        <f t="shared" si="153"/>
        <v>0.13112699844669776</v>
      </c>
      <c r="AH186" s="33">
        <f t="shared" si="154"/>
        <v>-0.86642986667814581</v>
      </c>
      <c r="AI186" s="34">
        <f t="shared" si="155"/>
        <v>0.43368747649331568</v>
      </c>
      <c r="AJ186" s="14">
        <v>0</v>
      </c>
      <c r="AK186" s="14">
        <v>0</v>
      </c>
      <c r="AL186" s="39"/>
      <c r="AM186" s="39"/>
      <c r="AN186" s="39"/>
    </row>
    <row r="187" spans="1:40">
      <c r="A187" s="26">
        <v>45777</v>
      </c>
      <c r="B187" s="27">
        <f>+VLOOKUP(A187,'[66]Grafico 1.2'!$A:$B,2,0)</f>
        <v>142.89217541320102</v>
      </c>
      <c r="C187" s="27">
        <f t="shared" si="130"/>
        <v>0.95415483943920598</v>
      </c>
      <c r="D187" s="28">
        <f t="shared" si="131"/>
        <v>1075606684.5739224</v>
      </c>
      <c r="E187">
        <v>407272591.63081998</v>
      </c>
      <c r="F187">
        <v>329474357.82709199</v>
      </c>
      <c r="G187">
        <v>39056415.2893769</v>
      </c>
      <c r="H187">
        <v>59815888.538937502</v>
      </c>
      <c r="I187">
        <v>45879716.143453397</v>
      </c>
      <c r="J187">
        <v>61703941.088117696</v>
      </c>
      <c r="K187" s="13">
        <v>132403774.056125</v>
      </c>
      <c r="L187" s="28">
        <f t="shared" si="132"/>
        <v>1127287354.331398</v>
      </c>
      <c r="M187" s="28">
        <f t="shared" si="133"/>
        <v>426841194.73752284</v>
      </c>
      <c r="N187" s="28">
        <f t="shared" si="134"/>
        <v>345304917.19848835</v>
      </c>
      <c r="O187" s="28">
        <f t="shared" si="135"/>
        <v>40932995.018221445</v>
      </c>
      <c r="P187" s="28">
        <f t="shared" si="136"/>
        <v>62689917.890154637</v>
      </c>
      <c r="Q187" s="28">
        <f t="shared" si="137"/>
        <v>48084141.322826281</v>
      </c>
      <c r="R187" s="28">
        <f t="shared" si="138"/>
        <v>64668687.447399534</v>
      </c>
      <c r="S187" s="29">
        <f t="shared" si="139"/>
        <v>138765500.71678498</v>
      </c>
      <c r="T187" s="31">
        <f t="shared" si="140"/>
        <v>1.5721270804652576</v>
      </c>
      <c r="U187" s="31">
        <f t="shared" si="141"/>
        <v>3.3884047295066111</v>
      </c>
      <c r="V187" s="31">
        <f t="shared" si="142"/>
        <v>3.9443121197013209</v>
      </c>
      <c r="W187" s="31">
        <f t="shared" si="143"/>
        <v>-17.241913211178616</v>
      </c>
      <c r="X187" s="31">
        <f t="shared" si="144"/>
        <v>-11.494662985454983</v>
      </c>
      <c r="Y187" s="31">
        <f t="shared" si="145"/>
        <v>24.937043026233184</v>
      </c>
      <c r="Z187" s="31">
        <f t="shared" si="146"/>
        <v>-11.447301007528598</v>
      </c>
      <c r="AA187" s="32">
        <f t="shared" si="147"/>
        <v>4.3527369767931923</v>
      </c>
      <c r="AB187" s="31">
        <f t="shared" si="148"/>
        <v>1.5721270804652576</v>
      </c>
      <c r="AC187" s="33">
        <f t="shared" si="149"/>
        <v>1.2604617873569142</v>
      </c>
      <c r="AD187" s="33">
        <f t="shared" si="150"/>
        <v>1.1806283824103758</v>
      </c>
      <c r="AE187" s="33">
        <f t="shared" si="151"/>
        <v>-0.76840193073727081</v>
      </c>
      <c r="AF187" s="33">
        <f t="shared" si="152"/>
        <v>-0.7336085691949995</v>
      </c>
      <c r="AG187" s="33">
        <f t="shared" si="153"/>
        <v>0.86475983242711996</v>
      </c>
      <c r="AH187" s="33">
        <f t="shared" si="154"/>
        <v>-0.75324326763118843</v>
      </c>
      <c r="AI187" s="34">
        <f t="shared" si="155"/>
        <v>0.52153084583432519</v>
      </c>
      <c r="AJ187" s="14">
        <v>0</v>
      </c>
      <c r="AK187" s="14">
        <v>0</v>
      </c>
      <c r="AL187" s="39"/>
      <c r="AM187" s="39"/>
      <c r="AN187" s="39"/>
    </row>
    <row r="188" spans="1:40">
      <c r="A188" s="26">
        <v>45808</v>
      </c>
      <c r="B188" s="27">
        <f>+VLOOKUP(A188,'[66]Grafico 1.2'!$A:$B,2,0)</f>
        <v>143.25484505982527</v>
      </c>
      <c r="C188" s="27">
        <f t="shared" si="130"/>
        <v>0.95657654655818292</v>
      </c>
      <c r="D188" s="28">
        <f t="shared" si="131"/>
        <v>1059724921.0050327</v>
      </c>
      <c r="E188">
        <v>397542670.13747102</v>
      </c>
      <c r="F188">
        <v>334998787.90795201</v>
      </c>
      <c r="G188">
        <v>38384215.859104201</v>
      </c>
      <c r="H188">
        <v>57804339.875056699</v>
      </c>
      <c r="I188">
        <v>50852788.721308298</v>
      </c>
      <c r="J188">
        <v>64951059.552803397</v>
      </c>
      <c r="K188" s="13">
        <v>115191058.95133699</v>
      </c>
      <c r="L188" s="28">
        <f t="shared" si="132"/>
        <v>1107830758.362186</v>
      </c>
      <c r="M188" s="28">
        <f t="shared" si="133"/>
        <v>415588978.80974841</v>
      </c>
      <c r="N188" s="28">
        <f t="shared" si="134"/>
        <v>350205939.20402586</v>
      </c>
      <c r="O188" s="28">
        <f t="shared" si="135"/>
        <v>40126653.73953899</v>
      </c>
      <c r="P188" s="28">
        <f t="shared" si="136"/>
        <v>60428347.405171096</v>
      </c>
      <c r="Q188" s="28">
        <f t="shared" si="137"/>
        <v>53161233.049544796</v>
      </c>
      <c r="R188" s="28">
        <f t="shared" si="138"/>
        <v>67899489.890799671</v>
      </c>
      <c r="S188" s="29">
        <f t="shared" si="139"/>
        <v>120420116.26335709</v>
      </c>
      <c r="T188" s="31">
        <f t="shared" si="140"/>
        <v>0.18770023563612348</v>
      </c>
      <c r="U188" s="31">
        <f t="shared" si="141"/>
        <v>3.1767412753245683</v>
      </c>
      <c r="V188" s="31">
        <f t="shared" si="142"/>
        <v>5.1707926105994728</v>
      </c>
      <c r="W188" s="31">
        <f t="shared" si="143"/>
        <v>-18.167580998235611</v>
      </c>
      <c r="X188" s="31">
        <f t="shared" si="144"/>
        <v>-12.21482876871498</v>
      </c>
      <c r="Y188" s="31">
        <f t="shared" si="145"/>
        <v>14.283415445938541</v>
      </c>
      <c r="Z188" s="31">
        <f t="shared" si="146"/>
        <v>-6.0836159374669574</v>
      </c>
      <c r="AA188" s="32">
        <f t="shared" si="147"/>
        <v>-9.6538844763960245</v>
      </c>
      <c r="AB188" s="31">
        <f t="shared" si="148"/>
        <v>0.18770023563612348</v>
      </c>
      <c r="AC188" s="33">
        <f t="shared" si="149"/>
        <v>1.1571910054450538</v>
      </c>
      <c r="AD188" s="33">
        <f t="shared" si="150"/>
        <v>1.5571357236969663</v>
      </c>
      <c r="AE188" s="33">
        <f t="shared" si="151"/>
        <v>-0.80564858548601148</v>
      </c>
      <c r="AF188" s="33">
        <f t="shared" si="152"/>
        <v>-0.76041019118203546</v>
      </c>
      <c r="AG188" s="33">
        <f t="shared" si="153"/>
        <v>0.60087604644942749</v>
      </c>
      <c r="AH188" s="33">
        <f t="shared" si="154"/>
        <v>-0.39776624553407208</v>
      </c>
      <c r="AI188" s="34">
        <f t="shared" si="155"/>
        <v>-1.1636775177532139</v>
      </c>
      <c r="AJ188" s="14">
        <v>0</v>
      </c>
      <c r="AK188" s="14">
        <v>0</v>
      </c>
      <c r="AL188" s="39"/>
      <c r="AM188" s="39"/>
      <c r="AN188" s="39"/>
    </row>
    <row r="189" spans="1:40">
      <c r="A189" s="26">
        <v>45838</v>
      </c>
      <c r="B189" s="27">
        <f>+VLOOKUP(A189,'[66]Grafico 1.2'!$A:$B,2,0)</f>
        <v>143.46284800000001</v>
      </c>
      <c r="C189" s="27">
        <f t="shared" si="130"/>
        <v>0.95796547503807616</v>
      </c>
      <c r="D189" s="28">
        <f t="shared" si="131"/>
        <v>1079474658.3178093</v>
      </c>
      <c r="E189">
        <v>409798067.72191</v>
      </c>
      <c r="F189">
        <v>335798979.76703501</v>
      </c>
      <c r="G189">
        <v>37554000.065291002</v>
      </c>
      <c r="H189">
        <v>56161829.833772399</v>
      </c>
      <c r="I189">
        <v>53400908.340549201</v>
      </c>
      <c r="J189">
        <v>69776730.510185599</v>
      </c>
      <c r="K189" s="13">
        <v>116984142.07906599</v>
      </c>
      <c r="L189" s="28">
        <f t="shared" si="132"/>
        <v>1126840879.3906727</v>
      </c>
      <c r="M189" s="28">
        <f t="shared" si="133"/>
        <v>427779579.11857086</v>
      </c>
      <c r="N189" s="28">
        <f t="shared" si="134"/>
        <v>350533488.43671846</v>
      </c>
      <c r="O189" s="28">
        <f t="shared" si="135"/>
        <v>39201830.383081757</v>
      </c>
      <c r="P189" s="28">
        <f t="shared" si="136"/>
        <v>58626152.295874901</v>
      </c>
      <c r="Q189" s="28">
        <f t="shared" si="137"/>
        <v>55744084.449835397</v>
      </c>
      <c r="R189" s="28">
        <f t="shared" si="138"/>
        <v>72838460.600484788</v>
      </c>
      <c r="S189" s="29">
        <f t="shared" si="139"/>
        <v>122117284.10610647</v>
      </c>
      <c r="T189" s="31">
        <f t="shared" si="140"/>
        <v>-0.12059686695313765</v>
      </c>
      <c r="U189" s="31">
        <f t="shared" si="141"/>
        <v>4.1238273375995949</v>
      </c>
      <c r="V189" s="31">
        <f t="shared" si="142"/>
        <v>4.5517823953248104</v>
      </c>
      <c r="W189" s="31">
        <f t="shared" si="143"/>
        <v>-23.33357029802491</v>
      </c>
      <c r="X189" s="31">
        <f t="shared" si="144"/>
        <v>-15.692449898594074</v>
      </c>
      <c r="Y189" s="31">
        <f t="shared" si="145"/>
        <v>13.827385459563857</v>
      </c>
      <c r="Z189" s="31">
        <f t="shared" si="146"/>
        <v>-3.260259036262747</v>
      </c>
      <c r="AA189" s="32">
        <f t="shared" si="147"/>
        <v>-10.963632403134604</v>
      </c>
      <c r="AB189" s="31">
        <f t="shared" si="148"/>
        <v>-0.12059686695313765</v>
      </c>
      <c r="AC189" s="33">
        <f t="shared" si="149"/>
        <v>1.5017019452973419</v>
      </c>
      <c r="AD189" s="33">
        <f t="shared" si="150"/>
        <v>1.3526732764261256</v>
      </c>
      <c r="AE189" s="33">
        <f t="shared" si="151"/>
        <v>-1.0575371842428449</v>
      </c>
      <c r="AF189" s="33">
        <f t="shared" si="152"/>
        <v>-0.96722835084310987</v>
      </c>
      <c r="AG189" s="33">
        <f t="shared" si="153"/>
        <v>0.6002130594461893</v>
      </c>
      <c r="AH189" s="33">
        <f t="shared" si="154"/>
        <v>-0.21758116125374541</v>
      </c>
      <c r="AI189" s="34">
        <f t="shared" si="155"/>
        <v>-1.3328384517831</v>
      </c>
      <c r="AJ189" s="14">
        <v>0</v>
      </c>
      <c r="AK189" s="14">
        <v>0</v>
      </c>
      <c r="AL189" s="39"/>
      <c r="AM189" s="39"/>
      <c r="AN189" s="39"/>
    </row>
    <row r="190" spans="1:40">
      <c r="A190" s="26">
        <v>45869</v>
      </c>
      <c r="B190" s="27">
        <f>+VLOOKUP(A190,'[66]Grafico 1.2'!$A:$B,2,0)</f>
        <v>143.677574048038</v>
      </c>
      <c r="C190" s="27">
        <f t="shared" si="130"/>
        <v>0.95939929671023316</v>
      </c>
      <c r="D190" s="28">
        <f t="shared" si="131"/>
        <v>1086030124.7341275</v>
      </c>
      <c r="E190">
        <v>411941523.85065597</v>
      </c>
      <c r="F190">
        <v>338726804.19681102</v>
      </c>
      <c r="G190">
        <v>40630306.833093897</v>
      </c>
      <c r="H190">
        <v>61223254.943635397</v>
      </c>
      <c r="I190">
        <v>52699466.846274003</v>
      </c>
      <c r="J190">
        <v>61767143.375533298</v>
      </c>
      <c r="K190" s="13">
        <v>119041624.688124</v>
      </c>
      <c r="L190" s="28">
        <f t="shared" si="132"/>
        <v>1131989702.7839291</v>
      </c>
      <c r="M190" s="28">
        <f t="shared" si="133"/>
        <v>429374427.58525854</v>
      </c>
      <c r="N190" s="28">
        <f t="shared" si="134"/>
        <v>353061343.02818495</v>
      </c>
      <c r="O190" s="28">
        <f t="shared" si="135"/>
        <v>42349735.894548446</v>
      </c>
      <c r="P190" s="28">
        <f t="shared" si="136"/>
        <v>63814154.496015459</v>
      </c>
      <c r="Q190" s="28">
        <f t="shared" si="137"/>
        <v>54929649.236746103</v>
      </c>
      <c r="R190" s="28">
        <f t="shared" si="138"/>
        <v>64381059.676958248</v>
      </c>
      <c r="S190" s="29">
        <f t="shared" si="139"/>
        <v>124079332.86621751</v>
      </c>
      <c r="T190" s="31">
        <f t="shared" si="140"/>
        <v>1.5560675104379307</v>
      </c>
      <c r="U190" s="31">
        <f t="shared" si="141"/>
        <v>4.7157677740270243</v>
      </c>
      <c r="V190" s="31">
        <f t="shared" si="142"/>
        <v>4.7933353604165507</v>
      </c>
      <c r="W190" s="31">
        <f t="shared" si="143"/>
        <v>-14.758449335795987</v>
      </c>
      <c r="X190" s="31">
        <f t="shared" si="144"/>
        <v>-5.4994888266317821</v>
      </c>
      <c r="Y190" s="31">
        <f t="shared" si="145"/>
        <v>17.813133747518982</v>
      </c>
      <c r="Z190" s="31">
        <f t="shared" si="146"/>
        <v>-2.4853157312325069</v>
      </c>
      <c r="AA190" s="32">
        <f t="shared" si="147"/>
        <v>-9.9823493178519023</v>
      </c>
      <c r="AB190" s="31">
        <f t="shared" si="148"/>
        <v>1.5560675104379307</v>
      </c>
      <c r="AC190" s="33">
        <f t="shared" si="149"/>
        <v>1.7347620136266493</v>
      </c>
      <c r="AD190" s="33">
        <f t="shared" si="150"/>
        <v>1.4488309670885828</v>
      </c>
      <c r="AE190" s="33">
        <f t="shared" si="151"/>
        <v>-0.65781457657500031</v>
      </c>
      <c r="AF190" s="33">
        <f t="shared" si="152"/>
        <v>-0.33317206845263558</v>
      </c>
      <c r="AG190" s="33">
        <f t="shared" si="153"/>
        <v>0.74510391580728486</v>
      </c>
      <c r="AH190" s="33">
        <f t="shared" si="154"/>
        <v>-0.1472085618267103</v>
      </c>
      <c r="AI190" s="34">
        <f t="shared" si="155"/>
        <v>-1.2344341792302274</v>
      </c>
      <c r="AJ190" s="14">
        <v>0</v>
      </c>
      <c r="AK190" s="14">
        <v>0</v>
      </c>
      <c r="AL190" s="39"/>
      <c r="AM190" s="39"/>
      <c r="AN190" s="39"/>
    </row>
    <row r="191" spans="1:40">
      <c r="A191" s="26">
        <v>45900</v>
      </c>
      <c r="B191" s="27">
        <f>+VLOOKUP(A191,'[66]Grafico 1.2'!$A:$B,2,0)</f>
        <v>143.86003909999999</v>
      </c>
      <c r="C191" s="27">
        <f t="shared" si="130"/>
        <v>0.96061769731092828</v>
      </c>
      <c r="D191" s="28">
        <f t="shared" si="131"/>
        <v>1095393893.9574873</v>
      </c>
      <c r="E191">
        <v>413163959.468467</v>
      </c>
      <c r="F191">
        <v>340581479.039011</v>
      </c>
      <c r="G191">
        <v>39929861.069727197</v>
      </c>
      <c r="H191">
        <v>57359334.455661803</v>
      </c>
      <c r="I191">
        <v>54676216.275413297</v>
      </c>
      <c r="J191">
        <v>69677964.160911098</v>
      </c>
      <c r="K191" s="13">
        <v>120005079.488296</v>
      </c>
      <c r="L191" s="28">
        <f t="shared" si="132"/>
        <v>1140301596.5912766</v>
      </c>
      <c r="M191" s="28">
        <f t="shared" si="133"/>
        <v>430102381.64989376</v>
      </c>
      <c r="N191" s="28">
        <f t="shared" si="134"/>
        <v>354544247.92756361</v>
      </c>
      <c r="O191" s="28">
        <f t="shared" si="135"/>
        <v>41566859.721097648</v>
      </c>
      <c r="P191" s="28">
        <f t="shared" si="136"/>
        <v>59710886.66826424</v>
      </c>
      <c r="Q191" s="28">
        <f t="shared" si="137"/>
        <v>56917769.085942574</v>
      </c>
      <c r="R191" s="28">
        <f t="shared" si="138"/>
        <v>72534541.426794112</v>
      </c>
      <c r="S191" s="29">
        <f t="shared" si="139"/>
        <v>124924910.11172087</v>
      </c>
      <c r="T191" s="31">
        <f t="shared" si="140"/>
        <v>1.7208574390521036</v>
      </c>
      <c r="U191" s="31">
        <f t="shared" si="141"/>
        <v>4.8112242626184853</v>
      </c>
      <c r="V191" s="31">
        <f t="shared" si="142"/>
        <v>5.1410739986890386</v>
      </c>
      <c r="W191" s="31">
        <f t="shared" si="143"/>
        <v>-17.288297302700151</v>
      </c>
      <c r="X191" s="31">
        <f t="shared" si="144"/>
        <v>-10.69548346394501</v>
      </c>
      <c r="Y191" s="31">
        <f t="shared" si="145"/>
        <v>15.715263116449329</v>
      </c>
      <c r="Z191" s="31">
        <f t="shared" si="146"/>
        <v>7.7288530589283644</v>
      </c>
      <c r="AA191" s="32">
        <f t="shared" si="147"/>
        <v>-10.645203941549831</v>
      </c>
      <c r="AB191" s="31">
        <f t="shared" si="148"/>
        <v>1.7208574390521036</v>
      </c>
      <c r="AC191" s="33">
        <f t="shared" si="149"/>
        <v>1.761205099929446</v>
      </c>
      <c r="AD191" s="33">
        <f t="shared" si="150"/>
        <v>1.5464723867518819</v>
      </c>
      <c r="AE191" s="33">
        <f t="shared" si="151"/>
        <v>-0.77503757249733773</v>
      </c>
      <c r="AF191" s="33">
        <f t="shared" si="152"/>
        <v>-0.63792672559626973</v>
      </c>
      <c r="AG191" s="33">
        <f t="shared" si="153"/>
        <v>0.68955539205069893</v>
      </c>
      <c r="AH191" s="33">
        <f t="shared" si="154"/>
        <v>0.46421392528481586</v>
      </c>
      <c r="AI191" s="34">
        <f t="shared" si="155"/>
        <v>-1.327625066871112</v>
      </c>
      <c r="AJ191" s="14">
        <v>0</v>
      </c>
      <c r="AK191" s="14">
        <v>0</v>
      </c>
      <c r="AL191" s="39"/>
      <c r="AM191" s="39"/>
      <c r="AN191" s="39"/>
    </row>
    <row r="192" spans="1:40">
      <c r="A192" s="40">
        <v>45930</v>
      </c>
      <c r="B192" s="41">
        <f>+VLOOKUP(A192,'[66]Grafico 1.2'!$A:$B,2,0)</f>
        <v>144.36796217400499</v>
      </c>
      <c r="C192" s="41">
        <f t="shared" si="130"/>
        <v>0.96400932640274717</v>
      </c>
      <c r="D192" s="42">
        <f t="shared" si="131"/>
        <v>1093813833.9750819</v>
      </c>
      <c r="E192" s="11">
        <v>410866708.68275702</v>
      </c>
      <c r="F192" s="11">
        <v>338735539.37818903</v>
      </c>
      <c r="G192" s="11">
        <v>39327253.7950783</v>
      </c>
      <c r="H192" s="11">
        <v>55890365.249777198</v>
      </c>
      <c r="I192" s="11">
        <v>55253831.212104999</v>
      </c>
      <c r="J192" s="11">
        <v>72176335.863753304</v>
      </c>
      <c r="K192" s="43">
        <v>121563799.793422</v>
      </c>
      <c r="L192" s="42">
        <f t="shared" si="132"/>
        <v>1134650676.1057045</v>
      </c>
      <c r="M192" s="42">
        <f t="shared" si="133"/>
        <v>426206155.30342257</v>
      </c>
      <c r="N192" s="42">
        <f t="shared" si="134"/>
        <v>351382014.78008413</v>
      </c>
      <c r="O192" s="42">
        <f t="shared" si="135"/>
        <v>40795511.742433108</v>
      </c>
      <c r="P192" s="42">
        <f t="shared" si="136"/>
        <v>57976996.403484099</v>
      </c>
      <c r="Q192" s="42">
        <f t="shared" si="137"/>
        <v>57316697.77333758</v>
      </c>
      <c r="R192" s="42">
        <f t="shared" si="138"/>
        <v>74870993.347215012</v>
      </c>
      <c r="S192" s="44">
        <f t="shared" si="139"/>
        <v>126102306.75572805</v>
      </c>
      <c r="T192" s="45">
        <f t="shared" si="140"/>
        <v>1.4079231593484565</v>
      </c>
      <c r="U192" s="45">
        <f t="shared" si="141"/>
        <v>5.5135843652749372</v>
      </c>
      <c r="V192" s="45">
        <f t="shared" si="142"/>
        <v>4.1345831823385915</v>
      </c>
      <c r="W192" s="45">
        <f t="shared" si="143"/>
        <v>-17.727233440738477</v>
      </c>
      <c r="X192" s="45">
        <f t="shared" si="144"/>
        <v>-12.878234191351668</v>
      </c>
      <c r="Y192" s="45">
        <f t="shared" si="145"/>
        <v>10.921381567232945</v>
      </c>
      <c r="Z192" s="45">
        <f t="shared" si="146"/>
        <v>9.8452406944819604</v>
      </c>
      <c r="AA192" s="46">
        <f t="shared" si="147"/>
        <v>-10.922973777389011</v>
      </c>
      <c r="AB192" s="45">
        <f t="shared" si="148"/>
        <v>1.4079231593484565</v>
      </c>
      <c r="AC192" s="47">
        <f t="shared" si="149"/>
        <v>1.9904674382203265</v>
      </c>
      <c r="AD192" s="47">
        <f t="shared" si="150"/>
        <v>1.2468838263553566</v>
      </c>
      <c r="AE192" s="47">
        <f t="shared" si="151"/>
        <v>-0.78560992199713831</v>
      </c>
      <c r="AF192" s="47">
        <f t="shared" si="152"/>
        <v>-0.76594057003980653</v>
      </c>
      <c r="AG192" s="47">
        <f t="shared" si="153"/>
        <v>0.50437457215345749</v>
      </c>
      <c r="AH192" s="47">
        <f t="shared" si="154"/>
        <v>0.59974743692577936</v>
      </c>
      <c r="AI192" s="48">
        <f t="shared" si="155"/>
        <v>-1.3819996222695061</v>
      </c>
      <c r="AJ192" s="49">
        <v>200</v>
      </c>
      <c r="AK192" s="49">
        <v>-200</v>
      </c>
      <c r="AL192" s="39"/>
      <c r="AM192" s="39"/>
      <c r="AN192" s="39"/>
    </row>
    <row r="193" spans="1:40">
      <c r="A193" s="40">
        <v>45961</v>
      </c>
      <c r="B193" s="41">
        <f>+VLOOKUP(A193,'[66]Grafico 1.2'!$A:$B,2,0)</f>
        <v>144.81460332128199</v>
      </c>
      <c r="C193" s="41">
        <f t="shared" si="130"/>
        <v>0.96699174871477855</v>
      </c>
      <c r="D193" s="42">
        <f t="shared" si="131"/>
        <v>1097791012.293221</v>
      </c>
      <c r="E193" s="11">
        <v>418741222.19247597</v>
      </c>
      <c r="F193" s="11">
        <v>339460096.00822002</v>
      </c>
      <c r="G193" s="11">
        <v>39120324.405503802</v>
      </c>
      <c r="H193" s="11">
        <v>55541211.275849998</v>
      </c>
      <c r="I193" s="11">
        <v>48963838.206167497</v>
      </c>
      <c r="J193" s="11">
        <v>72538592.905508801</v>
      </c>
      <c r="K193" s="43">
        <v>123425727.299495</v>
      </c>
      <c r="L193" s="42">
        <f t="shared" si="132"/>
        <v>1135264094.809792</v>
      </c>
      <c r="M193" s="42">
        <f t="shared" si="133"/>
        <v>433034948.59084558</v>
      </c>
      <c r="N193" s="42">
        <f t="shared" si="134"/>
        <v>351047562.15282488</v>
      </c>
      <c r="O193" s="42">
        <f t="shared" si="135"/>
        <v>40455696.191304974</v>
      </c>
      <c r="P193" s="42">
        <f t="shared" si="136"/>
        <v>57437109.83022286</v>
      </c>
      <c r="Q193" s="42">
        <f t="shared" si="137"/>
        <v>50635218.21281822</v>
      </c>
      <c r="R193" s="42">
        <f t="shared" si="138"/>
        <v>75014696.869874328</v>
      </c>
      <c r="S193" s="44">
        <f t="shared" si="139"/>
        <v>127638862.96190138</v>
      </c>
      <c r="T193" s="45">
        <f t="shared" si="140"/>
        <v>-0.24494577876383872</v>
      </c>
      <c r="U193" s="45">
        <f t="shared" si="141"/>
        <v>3.6549954730714207</v>
      </c>
      <c r="V193" s="45">
        <f t="shared" si="142"/>
        <v>3.7394913490189197</v>
      </c>
      <c r="W193" s="45">
        <f t="shared" si="143"/>
        <v>-20.286500635660666</v>
      </c>
      <c r="X193" s="45">
        <f t="shared" si="144"/>
        <v>-16.675178806916001</v>
      </c>
      <c r="Y193" s="45">
        <f t="shared" si="145"/>
        <v>6.5759729434154757</v>
      </c>
      <c r="Z193" s="45">
        <f t="shared" si="146"/>
        <v>3.3456405479015183</v>
      </c>
      <c r="AA193" s="46">
        <f t="shared" si="147"/>
        <v>-10.18470694811241</v>
      </c>
      <c r="AB193" s="45">
        <f t="shared" si="148"/>
        <v>-0.24494577876383872</v>
      </c>
      <c r="AC193" s="47">
        <f t="shared" si="149"/>
        <v>1.3417066146151018</v>
      </c>
      <c r="AD193" s="47">
        <f t="shared" si="150"/>
        <v>1.1119170417774717</v>
      </c>
      <c r="AE193" s="47">
        <f t="shared" si="151"/>
        <v>-0.90467575148281099</v>
      </c>
      <c r="AF193" s="47">
        <f t="shared" si="152"/>
        <v>-1.0100123732509063</v>
      </c>
      <c r="AG193" s="47">
        <f t="shared" si="153"/>
        <v>0.27453100754311927</v>
      </c>
      <c r="AH193" s="47">
        <f t="shared" si="154"/>
        <v>0.21338873196264069</v>
      </c>
      <c r="AI193" s="48">
        <f t="shared" si="155"/>
        <v>-1.2718010499284327</v>
      </c>
      <c r="AJ193" s="49">
        <v>200</v>
      </c>
      <c r="AK193" s="49">
        <v>-200</v>
      </c>
      <c r="AL193" s="39"/>
      <c r="AM193" s="39"/>
      <c r="AN193" s="39"/>
    </row>
    <row r="194" spans="1:40">
      <c r="A194" s="40">
        <v>45991</v>
      </c>
      <c r="B194" s="41">
        <f>+VLOOKUP(A194,'[66]Grafico 1.2'!$A:$B,2,0)</f>
        <v>145.185907793697</v>
      </c>
      <c r="C194" s="41">
        <f t="shared" si="130"/>
        <v>0.96947111441997347</v>
      </c>
      <c r="D194" s="42">
        <f t="shared" si="131"/>
        <v>1125160671.532042</v>
      </c>
      <c r="E194" s="11">
        <v>432123913.94770998</v>
      </c>
      <c r="F194" s="11">
        <v>334861491.26012999</v>
      </c>
      <c r="G194" s="11">
        <v>38363589.766953103</v>
      </c>
      <c r="H194" s="11">
        <v>55751834.182134502</v>
      </c>
      <c r="I194" s="11">
        <v>52593265.959699601</v>
      </c>
      <c r="J194" s="11">
        <v>87999400.943282798</v>
      </c>
      <c r="K194" s="43">
        <v>123467175.472132</v>
      </c>
      <c r="L194" s="42">
        <f t="shared" si="132"/>
        <v>1160592259.8376913</v>
      </c>
      <c r="M194" s="42">
        <f t="shared" si="133"/>
        <v>445731603.05683386</v>
      </c>
      <c r="N194" s="42">
        <f t="shared" si="134"/>
        <v>345406362.58200932</v>
      </c>
      <c r="O194" s="42">
        <f t="shared" si="135"/>
        <v>39571668.713312536</v>
      </c>
      <c r="P194" s="42">
        <f t="shared" si="136"/>
        <v>57507473.253074035</v>
      </c>
      <c r="Q194" s="42">
        <f t="shared" si="137"/>
        <v>54249440.934777841</v>
      </c>
      <c r="R194" s="42">
        <f t="shared" si="138"/>
        <v>90770523.880881295</v>
      </c>
      <c r="S194" s="44">
        <f t="shared" si="139"/>
        <v>127355187.41680239</v>
      </c>
      <c r="T194" s="45">
        <f t="shared" si="140"/>
        <v>0.88600646195868826</v>
      </c>
      <c r="U194" s="45">
        <f t="shared" si="141"/>
        <v>4.7455299084099511</v>
      </c>
      <c r="V194" s="45">
        <f t="shared" si="142"/>
        <v>2.8004189732801388</v>
      </c>
      <c r="W194" s="45">
        <f t="shared" si="143"/>
        <v>-19.752456784771301</v>
      </c>
      <c r="X194" s="45">
        <f t="shared" si="144"/>
        <v>-18.887224716313867</v>
      </c>
      <c r="Y194" s="45">
        <f t="shared" si="145"/>
        <v>8.292972718779712</v>
      </c>
      <c r="Z194" s="45">
        <f t="shared" si="146"/>
        <v>21.80531810344575</v>
      </c>
      <c r="AA194" s="46">
        <f t="shared" si="147"/>
        <v>-11.582715605879212</v>
      </c>
      <c r="AB194" s="45">
        <f t="shared" si="148"/>
        <v>0.88600646195868826</v>
      </c>
      <c r="AC194" s="47">
        <f t="shared" si="149"/>
        <v>1.7553911524656418</v>
      </c>
      <c r="AD194" s="47">
        <f t="shared" si="150"/>
        <v>0.81791791570872274</v>
      </c>
      <c r="AE194" s="47">
        <f t="shared" si="151"/>
        <v>-0.84669111164934818</v>
      </c>
      <c r="AF194" s="47">
        <f t="shared" si="152"/>
        <v>-1.1640038951813749</v>
      </c>
      <c r="AG194" s="47">
        <f t="shared" si="153"/>
        <v>0.3611241138723601</v>
      </c>
      <c r="AH194" s="47">
        <f t="shared" si="154"/>
        <v>1.4125124339396919</v>
      </c>
      <c r="AI194" s="48">
        <f t="shared" si="155"/>
        <v>-1.4502441471970113</v>
      </c>
      <c r="AJ194" s="49">
        <v>200</v>
      </c>
      <c r="AK194" s="49">
        <v>-200</v>
      </c>
      <c r="AL194" s="39"/>
      <c r="AM194" s="39"/>
      <c r="AN194" s="39"/>
    </row>
    <row r="195" spans="1:40">
      <c r="A195" s="40">
        <v>46022</v>
      </c>
      <c r="B195" s="41">
        <f>+VLOOKUP(A195,'[66]Grafico 1.2'!$A:$B,2,0)</f>
        <v>145.69864452367801</v>
      </c>
      <c r="C195" s="41">
        <f t="shared" si="130"/>
        <v>0.97289488644146394</v>
      </c>
      <c r="D195" s="42">
        <f t="shared" si="131"/>
        <v>1134721851.3910236</v>
      </c>
      <c r="E195" s="11">
        <v>441412514.36807299</v>
      </c>
      <c r="F195" s="11">
        <v>333683815.04350001</v>
      </c>
      <c r="G195" s="11">
        <v>38833734.281637497</v>
      </c>
      <c r="H195" s="11">
        <v>56836689.910288498</v>
      </c>
      <c r="I195" s="11">
        <v>59075549.193154097</v>
      </c>
      <c r="J195" s="11">
        <v>78774995.324333698</v>
      </c>
      <c r="K195" s="43">
        <v>126104553.270037</v>
      </c>
      <c r="L195" s="42">
        <f t="shared" si="132"/>
        <v>1166335507.7766628</v>
      </c>
      <c r="M195" s="42">
        <f t="shared" si="133"/>
        <v>453710385.90059584</v>
      </c>
      <c r="N195" s="42">
        <f t="shared" si="134"/>
        <v>342980335.99910051</v>
      </c>
      <c r="O195" s="42">
        <f t="shared" si="135"/>
        <v>39915652.57751409</v>
      </c>
      <c r="P195" s="42">
        <f t="shared" si="136"/>
        <v>58420175.398576505</v>
      </c>
      <c r="Q195" s="42">
        <f t="shared" si="137"/>
        <v>60721409.904037446</v>
      </c>
      <c r="R195" s="42">
        <f t="shared" si="138"/>
        <v>80969687.909931615</v>
      </c>
      <c r="S195" s="44">
        <f t="shared" si="139"/>
        <v>129617860.08690704</v>
      </c>
      <c r="T195" s="45">
        <f t="shared" si="140"/>
        <v>1.898005170816397</v>
      </c>
      <c r="U195" s="45">
        <f t="shared" si="141"/>
        <v>5.1033792929972455</v>
      </c>
      <c r="V195" s="45">
        <f t="shared" si="142"/>
        <v>3.6734794355483213</v>
      </c>
      <c r="W195" s="45">
        <f t="shared" si="143"/>
        <v>-13.550424343715772</v>
      </c>
      <c r="X195" s="45">
        <f t="shared" si="144"/>
        <v>-18.324269333227395</v>
      </c>
      <c r="Y195" s="45">
        <f t="shared" si="145"/>
        <v>23.186653287407168</v>
      </c>
      <c r="Z195" s="45">
        <f t="shared" si="146"/>
        <v>14.821137277577122</v>
      </c>
      <c r="AA195" s="46">
        <f t="shared" si="147"/>
        <v>-10.357197231488014</v>
      </c>
      <c r="AB195" s="45">
        <f t="shared" si="148"/>
        <v>1.898005170816397</v>
      </c>
      <c r="AC195" s="47">
        <f t="shared" si="149"/>
        <v>1.9246956857358666</v>
      </c>
      <c r="AD195" s="47">
        <f t="shared" si="150"/>
        <v>1.0617477386321592</v>
      </c>
      <c r="AE195" s="47">
        <f t="shared" si="151"/>
        <v>-0.54660732636463349</v>
      </c>
      <c r="AF195" s="47">
        <f t="shared" si="152"/>
        <v>-1.1450875143269816</v>
      </c>
      <c r="AG195" s="47">
        <f t="shared" si="153"/>
        <v>0.9985238510882507</v>
      </c>
      <c r="AH195" s="47">
        <f t="shared" si="154"/>
        <v>0.91311260000228267</v>
      </c>
      <c r="AI195" s="48">
        <f t="shared" si="155"/>
        <v>-1.3083798639505289</v>
      </c>
      <c r="AJ195" s="49">
        <v>200</v>
      </c>
      <c r="AK195" s="49">
        <v>-200</v>
      </c>
      <c r="AL195" s="39"/>
      <c r="AM195" s="39"/>
      <c r="AN195" s="39"/>
    </row>
    <row r="196" spans="1:40">
      <c r="A196" s="40">
        <v>46053</v>
      </c>
      <c r="B196" s="41">
        <f>+VLOOKUP(A196,'[66]Grafico 1.2'!$A:$B,2,0)</f>
        <v>147.25642949097701</v>
      </c>
      <c r="C196" s="41">
        <f t="shared" ref="C196:C198" si="156">+B196/$B$198</f>
        <v>0.98329691203212943</v>
      </c>
      <c r="D196" s="42">
        <f t="shared" ref="D196:D198" si="157">+SUM(E196:K196)</f>
        <v>1138033050.2549138</v>
      </c>
      <c r="E196" s="11">
        <v>438575016.01441097</v>
      </c>
      <c r="F196" s="11">
        <v>338039817.392075</v>
      </c>
      <c r="G196" s="11">
        <v>38466013.740254298</v>
      </c>
      <c r="H196" s="11">
        <v>56682508.151139103</v>
      </c>
      <c r="I196" s="11">
        <v>58201447.070402399</v>
      </c>
      <c r="J196" s="11">
        <v>80263819.724461004</v>
      </c>
      <c r="K196" s="43">
        <v>127804428.16217101</v>
      </c>
      <c r="L196" s="42">
        <f t="shared" si="132"/>
        <v>1157364613.2000954</v>
      </c>
      <c r="M196" s="42">
        <f t="shared" si="133"/>
        <v>446025011.00916755</v>
      </c>
      <c r="N196" s="42">
        <f t="shared" si="134"/>
        <v>343782039.03179699</v>
      </c>
      <c r="O196" s="42">
        <f t="shared" si="135"/>
        <v>39119429.004163712</v>
      </c>
      <c r="P196" s="42">
        <f t="shared" si="136"/>
        <v>57645363.732502997</v>
      </c>
      <c r="Q196" s="42">
        <f t="shared" si="137"/>
        <v>59190104.594267912</v>
      </c>
      <c r="R196" s="42">
        <f t="shared" si="138"/>
        <v>81627246.808478102</v>
      </c>
      <c r="S196" s="44">
        <f t="shared" si="139"/>
        <v>129975419.0197182</v>
      </c>
      <c r="T196" s="45">
        <f t="shared" si="140"/>
        <v>2.7437449456042096</v>
      </c>
      <c r="U196" s="45">
        <f t="shared" si="141"/>
        <v>7.9322962110997652</v>
      </c>
      <c r="V196" s="45">
        <f t="shared" si="142"/>
        <v>2.4683235026562667</v>
      </c>
      <c r="W196" s="45">
        <f t="shared" si="143"/>
        <v>-12.137724775492964</v>
      </c>
      <c r="X196" s="45">
        <f t="shared" si="144"/>
        <v>-16.130369681097211</v>
      </c>
      <c r="Y196" s="45">
        <f t="shared" si="145"/>
        <v>11.148313322765313</v>
      </c>
      <c r="Z196" s="45">
        <f t="shared" si="146"/>
        <v>22.389061752111573</v>
      </c>
      <c r="AA196" s="46">
        <f t="shared" si="147"/>
        <v>-10.056395441971688</v>
      </c>
      <c r="AB196" s="45">
        <f t="shared" si="148"/>
        <v>2.7437449456042096</v>
      </c>
      <c r="AC196" s="47">
        <f t="shared" si="149"/>
        <v>2.9099927794728715</v>
      </c>
      <c r="AD196" s="47">
        <f t="shared" si="150"/>
        <v>0.73515822884436877</v>
      </c>
      <c r="AE196" s="47">
        <f t="shared" si="151"/>
        <v>-0.4797473000949638</v>
      </c>
      <c r="AF196" s="47">
        <f t="shared" si="152"/>
        <v>-0.98421316023347183</v>
      </c>
      <c r="AG196" s="47">
        <f t="shared" si="153"/>
        <v>0.52703637294369621</v>
      </c>
      <c r="AH196" s="47">
        <f t="shared" si="154"/>
        <v>1.3256034605045082</v>
      </c>
      <c r="AI196" s="48">
        <f t="shared" si="155"/>
        <v>-1.2900854358327949</v>
      </c>
      <c r="AJ196" s="49">
        <v>200</v>
      </c>
      <c r="AK196" s="49">
        <v>-200</v>
      </c>
      <c r="AL196" s="39"/>
      <c r="AM196" s="39"/>
      <c r="AN196" s="39"/>
    </row>
    <row r="197" spans="1:40">
      <c r="A197" s="40">
        <v>46081</v>
      </c>
      <c r="B197" s="41">
        <f>+VLOOKUP(A197,'[66]Grafico 1.2'!$A:$B,2,0)</f>
        <v>148.766222689698</v>
      </c>
      <c r="C197" s="41">
        <f t="shared" si="156"/>
        <v>0.99337847516143529</v>
      </c>
      <c r="D197" s="42">
        <f t="shared" si="157"/>
        <v>1156603190.6049991</v>
      </c>
      <c r="E197" s="11">
        <v>453384508.976919</v>
      </c>
      <c r="F197" s="11">
        <v>348313829.49432802</v>
      </c>
      <c r="G197" s="11">
        <v>36388093.098162599</v>
      </c>
      <c r="H197" s="11">
        <v>57543442.835593201</v>
      </c>
      <c r="I197" s="11">
        <v>55591155.771609701</v>
      </c>
      <c r="J197" s="11">
        <v>77580173.662797704</v>
      </c>
      <c r="K197" s="43">
        <v>127801986.765589</v>
      </c>
      <c r="L197" s="42">
        <f t="shared" si="132"/>
        <v>1164312716.1750085</v>
      </c>
      <c r="M197" s="42">
        <f t="shared" si="133"/>
        <v>456406616.72605586</v>
      </c>
      <c r="N197" s="42">
        <f t="shared" si="134"/>
        <v>350635571.64123482</v>
      </c>
      <c r="O197" s="42">
        <f t="shared" si="135"/>
        <v>36630643.816043146</v>
      </c>
      <c r="P197" s="42">
        <f t="shared" si="136"/>
        <v>57927007.957608238</v>
      </c>
      <c r="Q197" s="42">
        <f t="shared" si="137"/>
        <v>55961707.608548202</v>
      </c>
      <c r="R197" s="42">
        <f t="shared" si="138"/>
        <v>78097296.8537395</v>
      </c>
      <c r="S197" s="44">
        <f t="shared" si="139"/>
        <v>128653871.57177904</v>
      </c>
      <c r="T197" s="45">
        <f t="shared" si="140"/>
        <v>3.8858895196552723</v>
      </c>
      <c r="U197" s="45">
        <f t="shared" si="141"/>
        <v>10.379572596813658</v>
      </c>
      <c r="V197" s="45">
        <f t="shared" si="142"/>
        <v>3.4734304997227516</v>
      </c>
      <c r="W197" s="45">
        <f t="shared" si="143"/>
        <v>-14.40637986347636</v>
      </c>
      <c r="X197" s="45">
        <f t="shared" si="144"/>
        <v>-11.77883415660318</v>
      </c>
      <c r="Y197" s="45">
        <f t="shared" si="145"/>
        <v>6.9451749925194761</v>
      </c>
      <c r="Z197" s="45">
        <f t="shared" si="146"/>
        <v>20.514518702705196</v>
      </c>
      <c r="AA197" s="46">
        <f t="shared" si="147"/>
        <v>-9.9187022489617966</v>
      </c>
      <c r="AB197" s="45">
        <f t="shared" si="148"/>
        <v>3.8858895196552723</v>
      </c>
      <c r="AC197" s="47">
        <f t="shared" si="149"/>
        <v>3.8293901577132226</v>
      </c>
      <c r="AD197" s="47">
        <f t="shared" si="150"/>
        <v>1.0502015637128115</v>
      </c>
      <c r="AE197" s="47">
        <f t="shared" si="151"/>
        <v>-0.55010417478142604</v>
      </c>
      <c r="AF197" s="47">
        <f t="shared" si="152"/>
        <v>-0.69007696916989558</v>
      </c>
      <c r="AG197" s="47">
        <f t="shared" si="153"/>
        <v>0.32426485251494019</v>
      </c>
      <c r="AH197" s="47">
        <f t="shared" si="154"/>
        <v>1.1861644007710743</v>
      </c>
      <c r="AI197" s="48">
        <f t="shared" si="155"/>
        <v>-1.2639503111054158</v>
      </c>
      <c r="AJ197" s="49">
        <v>200</v>
      </c>
      <c r="AK197" s="49">
        <v>-200</v>
      </c>
      <c r="AL197" s="39"/>
      <c r="AM197" s="39"/>
      <c r="AN197" s="39"/>
    </row>
    <row r="198" spans="1:40">
      <c r="A198" s="40">
        <v>46112</v>
      </c>
      <c r="B198" s="41">
        <f>+VLOOKUP(A198,'[66]Grafico 1.2'!$A:$B,2,0)</f>
        <v>149.757848</v>
      </c>
      <c r="C198" s="41">
        <f t="shared" si="156"/>
        <v>1</v>
      </c>
      <c r="D198" s="42">
        <f t="shared" si="157"/>
        <v>1155553512.6746862</v>
      </c>
      <c r="E198" s="11">
        <v>460161463.16299403</v>
      </c>
      <c r="F198" s="11">
        <v>351920139.23054701</v>
      </c>
      <c r="G198" s="11">
        <v>35767676.553535998</v>
      </c>
      <c r="H198" s="11">
        <v>57808299.824260198</v>
      </c>
      <c r="I198" s="11">
        <v>45724845.718713202</v>
      </c>
      <c r="J198" s="11">
        <v>80237370.705570698</v>
      </c>
      <c r="K198" s="43">
        <v>123933717.479065</v>
      </c>
      <c r="L198" s="42">
        <f t="shared" si="132"/>
        <v>1155553512.6746862</v>
      </c>
      <c r="M198" s="42">
        <f t="shared" si="133"/>
        <v>460161463.16299403</v>
      </c>
      <c r="N198" s="42">
        <f t="shared" si="134"/>
        <v>351920139.23054701</v>
      </c>
      <c r="O198" s="42">
        <f t="shared" si="135"/>
        <v>35767676.553535998</v>
      </c>
      <c r="P198" s="42">
        <f t="shared" si="136"/>
        <v>57808299.824260198</v>
      </c>
      <c r="Q198" s="42">
        <f t="shared" si="137"/>
        <v>45724845.718713202</v>
      </c>
      <c r="R198" s="42">
        <f t="shared" si="138"/>
        <v>80237370.705570698</v>
      </c>
      <c r="S198" s="44">
        <f t="shared" si="139"/>
        <v>123933717.479065</v>
      </c>
      <c r="T198" s="45">
        <f t="shared" si="140"/>
        <v>3.1323936994493318</v>
      </c>
      <c r="U198" s="45">
        <f t="shared" si="141"/>
        <v>9.77326186977443</v>
      </c>
      <c r="V198" s="45">
        <f t="shared" si="142"/>
        <v>2.3775083616733861</v>
      </c>
      <c r="W198" s="45">
        <f t="shared" si="143"/>
        <v>-15.686421856923893</v>
      </c>
      <c r="X198" s="45">
        <f t="shared" si="144"/>
        <v>-9.086914702863103</v>
      </c>
      <c r="Y198" s="45">
        <f t="shared" si="145"/>
        <v>1.9467705828382087</v>
      </c>
      <c r="Z198" s="45">
        <f t="shared" si="146"/>
        <v>17.893159525363345</v>
      </c>
      <c r="AA198" s="46">
        <f t="shared" si="147"/>
        <v>-10.579545172232008</v>
      </c>
      <c r="AB198" s="45">
        <f t="shared" si="148"/>
        <v>3.1323936994493318</v>
      </c>
      <c r="AC198" s="47">
        <f t="shared" si="149"/>
        <v>3.6564382830689821</v>
      </c>
      <c r="AD198" s="47">
        <f t="shared" si="150"/>
        <v>0.72940150314087837</v>
      </c>
      <c r="AE198" s="47">
        <f t="shared" si="151"/>
        <v>-0.59391204769779993</v>
      </c>
      <c r="AF198" s="47">
        <f t="shared" si="152"/>
        <v>-0.51568593601168489</v>
      </c>
      <c r="AG198" s="47">
        <f t="shared" si="153"/>
        <v>7.7928907291872712E-2</v>
      </c>
      <c r="AH198" s="47">
        <f t="shared" si="154"/>
        <v>1.0868763820544944</v>
      </c>
      <c r="AI198" s="48">
        <f t="shared" si="155"/>
        <v>-1.3086533923974044</v>
      </c>
      <c r="AJ198" s="49">
        <v>200</v>
      </c>
      <c r="AK198" s="49">
        <v>-200</v>
      </c>
      <c r="AL198" s="39"/>
      <c r="AM198" s="39"/>
      <c r="AN198" s="39"/>
    </row>
  </sheetData>
  <mergeCells count="5">
    <mergeCell ref="D1:K1"/>
    <mergeCell ref="L1:S1"/>
    <mergeCell ref="T1:AA1"/>
    <mergeCell ref="AB1:AI1"/>
    <mergeCell ref="AM38:AV41"/>
  </mergeCells>
  <pageMargins left="0.7" right="0.7" top="0.75" bottom="0.75" header="0.3" footer="0.3"/>
  <pageSetup scale="42" orientation="portrait" verticalDpi="9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959DAF-381E-4216-B350-D1389CF1630C}">
  <dimension ref="A1:AI420"/>
  <sheetViews>
    <sheetView topLeftCell="P1" workbookViewId="0"/>
  </sheetViews>
  <sheetFormatPr baseColWidth="10" defaultColWidth="11.42578125" defaultRowHeight="15"/>
  <cols>
    <col min="1" max="1" width="11.85546875" style="207" bestFit="1" customWidth="1"/>
    <col min="2" max="2" width="11.85546875" style="173" customWidth="1"/>
    <col min="3" max="3" width="11.85546875" style="207" customWidth="1"/>
    <col min="4" max="10" width="11.85546875" style="173" customWidth="1"/>
    <col min="11" max="11" width="11.85546875" style="207" customWidth="1"/>
    <col min="12" max="15" width="11.85546875" style="173" customWidth="1"/>
    <col min="16" max="16" width="11.85546875" style="207" customWidth="1"/>
    <col min="17" max="17" width="12" style="173" bestFit="1" customWidth="1"/>
    <col min="18" max="20" width="11.42578125" style="173" bestFit="1"/>
    <col min="21" max="23" width="16.28515625" style="207" customWidth="1"/>
    <col min="24" max="24" width="16.28515625" style="173" customWidth="1"/>
    <col min="25" max="25" width="12.5703125" style="173" bestFit="1" customWidth="1"/>
    <col min="26" max="31" width="11.42578125" style="173" bestFit="1"/>
    <col min="32" max="32" width="9.7109375" style="173" customWidth="1"/>
    <col min="33" max="33" width="7.5703125" style="173" bestFit="1" customWidth="1"/>
    <col min="34" max="16384" width="11.42578125" style="173"/>
  </cols>
  <sheetData>
    <row r="1" spans="1:31" ht="15.75" thickBot="1">
      <c r="A1" s="183"/>
      <c r="B1" s="184"/>
      <c r="C1" s="185"/>
      <c r="D1" s="438" t="s">
        <v>225</v>
      </c>
      <c r="E1" s="439"/>
      <c r="F1" s="439"/>
      <c r="G1" s="439"/>
      <c r="H1" s="439"/>
      <c r="I1" s="439"/>
      <c r="J1" s="440"/>
      <c r="K1" s="441"/>
      <c r="L1" s="438" t="s">
        <v>226</v>
      </c>
      <c r="M1" s="439"/>
      <c r="N1" s="439"/>
      <c r="O1" s="439"/>
      <c r="P1" s="441"/>
      <c r="Q1" s="438" t="s">
        <v>227</v>
      </c>
      <c r="R1" s="439"/>
      <c r="S1" s="439"/>
      <c r="T1" s="439"/>
      <c r="U1" s="441"/>
      <c r="V1" s="186"/>
      <c r="W1" s="186"/>
      <c r="X1" s="151"/>
      <c r="Y1" s="187"/>
      <c r="AA1" s="188"/>
      <c r="AB1" s="188"/>
      <c r="AC1" s="188"/>
      <c r="AD1" s="188"/>
      <c r="AE1" s="188"/>
    </row>
    <row r="2" spans="1:31" ht="15.75" thickBot="1">
      <c r="A2" s="189" t="s">
        <v>67</v>
      </c>
      <c r="B2" s="190" t="s">
        <v>51</v>
      </c>
      <c r="C2" s="191" t="s">
        <v>52</v>
      </c>
      <c r="D2" s="192" t="s">
        <v>74</v>
      </c>
      <c r="E2" s="192" t="s">
        <v>75</v>
      </c>
      <c r="F2" s="192" t="s">
        <v>76</v>
      </c>
      <c r="G2" s="192" t="s">
        <v>80</v>
      </c>
      <c r="H2" s="192" t="s">
        <v>228</v>
      </c>
      <c r="I2" s="192" t="s">
        <v>229</v>
      </c>
      <c r="J2" s="193" t="s">
        <v>230</v>
      </c>
      <c r="K2" s="194" t="s">
        <v>231</v>
      </c>
      <c r="L2" s="192" t="s">
        <v>74</v>
      </c>
      <c r="M2" s="192" t="s">
        <v>75</v>
      </c>
      <c r="N2" s="192" t="s">
        <v>228</v>
      </c>
      <c r="O2" s="192" t="s">
        <v>229</v>
      </c>
      <c r="P2" s="194" t="s">
        <v>230</v>
      </c>
      <c r="Q2" s="192" t="str">
        <f>+CONCATENATE("Comercial (",ROUND(100*(D420/J420),1),"%)")</f>
        <v>Comercial (37.3%)</v>
      </c>
      <c r="R2" s="192" t="str">
        <f>+CONCATENATE("Consumo (",ROUND(100*(E420/J420),1),"%)")</f>
        <v>Consumo (32.4%)</v>
      </c>
      <c r="S2" s="192" t="str">
        <f>+CONCATENATE("Vivienda (",ROUND(100*(H420/J420),1),"%)")</f>
        <v>Vivienda (25.6%)</v>
      </c>
      <c r="T2" s="192" t="str">
        <f>+CONCATENATE("Microcrédito (",ROUND(100*(I420/J420),1),"%)")</f>
        <v>Microcrédito (4.7%)</v>
      </c>
      <c r="U2" s="194" t="s">
        <v>231</v>
      </c>
      <c r="V2" s="442" t="s">
        <v>2</v>
      </c>
      <c r="W2" s="443"/>
    </row>
    <row r="3" spans="1:31">
      <c r="A3" s="195">
        <v>33419</v>
      </c>
      <c r="B3" s="196">
        <f>+VLOOKUP(A3,'[66]Grafico 1.2'!$A:$B,2,0)</f>
        <v>8.8216995107692817</v>
      </c>
      <c r="C3" s="197">
        <f t="shared" ref="C3:C66" si="0">+B3/$B$420</f>
        <v>5.8906425463387278E-2</v>
      </c>
      <c r="D3" s="198">
        <v>266787286</v>
      </c>
      <c r="E3" s="198">
        <v>204842633</v>
      </c>
      <c r="F3" s="198">
        <v>45493043</v>
      </c>
      <c r="G3" s="198"/>
      <c r="H3" s="198">
        <f t="shared" ref="H3:H66" si="1">+G3+F3</f>
        <v>45493043</v>
      </c>
      <c r="I3" s="198">
        <v>0</v>
      </c>
      <c r="J3" s="198">
        <f t="shared" ref="J3:J66" si="2">+K3+G3</f>
        <v>517122962</v>
      </c>
      <c r="K3" s="199">
        <v>517122962</v>
      </c>
      <c r="L3" s="198">
        <f t="shared" ref="L3:L66" si="3">+D3/C3</f>
        <v>4529001444.2621212</v>
      </c>
      <c r="M3" s="198">
        <f t="shared" ref="M3:M66" si="4">+E3/C3</f>
        <v>3477424260.4029331</v>
      </c>
      <c r="N3" s="198">
        <f t="shared" ref="N3:N66" si="5">+H3/C3</f>
        <v>772293389.76400399</v>
      </c>
      <c r="O3" s="198">
        <f t="shared" ref="O3:O66" si="6">+I3/C3</f>
        <v>0</v>
      </c>
      <c r="P3" s="199">
        <f t="shared" ref="P3:P66" si="7">+J3/C3</f>
        <v>8778719094.4290581</v>
      </c>
      <c r="Q3" s="200"/>
      <c r="R3" s="200"/>
      <c r="S3" s="200"/>
      <c r="T3" s="200"/>
      <c r="U3" s="201"/>
      <c r="V3" s="202">
        <v>0</v>
      </c>
      <c r="W3" s="202">
        <v>0</v>
      </c>
      <c r="X3" s="200"/>
    </row>
    <row r="4" spans="1:31">
      <c r="A4" s="203">
        <v>33450</v>
      </c>
      <c r="B4" s="196">
        <f>+VLOOKUP(A4,'[66]Grafico 1.2'!$A:$B,2,0)</f>
        <v>8.9850074961346529</v>
      </c>
      <c r="C4" s="197">
        <f t="shared" si="0"/>
        <v>5.9996905779085799E-2</v>
      </c>
      <c r="D4" s="198">
        <v>280311410</v>
      </c>
      <c r="E4" s="198">
        <v>211335348</v>
      </c>
      <c r="F4" s="198">
        <v>46813361</v>
      </c>
      <c r="G4" s="198"/>
      <c r="H4" s="198">
        <f t="shared" si="1"/>
        <v>46813361</v>
      </c>
      <c r="I4" s="198">
        <v>0</v>
      </c>
      <c r="J4" s="198">
        <f t="shared" si="2"/>
        <v>538460119</v>
      </c>
      <c r="K4" s="199">
        <v>538460119</v>
      </c>
      <c r="L4" s="198">
        <f t="shared" si="3"/>
        <v>4672097775.0441456</v>
      </c>
      <c r="M4" s="198">
        <f t="shared" si="4"/>
        <v>3522437453.3272843</v>
      </c>
      <c r="N4" s="198">
        <f t="shared" si="5"/>
        <v>780262921.76418495</v>
      </c>
      <c r="O4" s="198">
        <f t="shared" si="6"/>
        <v>0</v>
      </c>
      <c r="P4" s="199">
        <f t="shared" si="7"/>
        <v>8974798150.1356144</v>
      </c>
      <c r="Q4" s="200"/>
      <c r="R4" s="200"/>
      <c r="S4" s="200"/>
      <c r="T4" s="200"/>
      <c r="U4" s="201"/>
      <c r="V4" s="201">
        <v>0</v>
      </c>
      <c r="W4" s="201">
        <v>0</v>
      </c>
      <c r="X4" s="200"/>
      <c r="Z4" s="136" t="s">
        <v>232</v>
      </c>
    </row>
    <row r="5" spans="1:31">
      <c r="A5" s="203">
        <v>33481</v>
      </c>
      <c r="B5" s="196">
        <f>+VLOOKUP(A5,'[66]Grafico 1.2'!$A:$B,2,0)</f>
        <v>9.1225049865392762</v>
      </c>
      <c r="C5" s="197">
        <f t="shared" si="0"/>
        <v>6.0915037898643394E-2</v>
      </c>
      <c r="D5" s="198">
        <v>293166043</v>
      </c>
      <c r="E5" s="198">
        <v>221937519</v>
      </c>
      <c r="F5" s="198">
        <v>49081093</v>
      </c>
      <c r="G5" s="198"/>
      <c r="H5" s="198">
        <f t="shared" si="1"/>
        <v>49081093</v>
      </c>
      <c r="I5" s="198">
        <v>0</v>
      </c>
      <c r="J5" s="198">
        <f t="shared" si="2"/>
        <v>564184655</v>
      </c>
      <c r="K5" s="199">
        <v>564184655</v>
      </c>
      <c r="L5" s="198">
        <f t="shared" si="3"/>
        <v>4812703941.6408033</v>
      </c>
      <c r="M5" s="198">
        <f t="shared" si="4"/>
        <v>3643394581.3065424</v>
      </c>
      <c r="N5" s="198">
        <f t="shared" si="5"/>
        <v>805730320.34661281</v>
      </c>
      <c r="O5" s="198">
        <f t="shared" si="6"/>
        <v>0</v>
      </c>
      <c r="P5" s="199">
        <f t="shared" si="7"/>
        <v>9261828843.2939587</v>
      </c>
      <c r="Q5" s="200"/>
      <c r="R5" s="200"/>
      <c r="S5" s="200"/>
      <c r="T5" s="200"/>
      <c r="U5" s="201"/>
      <c r="V5" s="201">
        <v>0</v>
      </c>
      <c r="W5" s="201">
        <v>0</v>
      </c>
      <c r="X5" s="200"/>
    </row>
    <row r="6" spans="1:31">
      <c r="A6" s="203">
        <v>33511</v>
      </c>
      <c r="B6" s="196">
        <f>+VLOOKUP(A6,'[66]Grafico 1.2'!$A:$B,2,0)</f>
        <v>9.2848774273954024</v>
      </c>
      <c r="C6" s="197">
        <f t="shared" si="0"/>
        <v>6.1999271166045353E-2</v>
      </c>
      <c r="D6" s="198">
        <v>287459166</v>
      </c>
      <c r="E6" s="198">
        <v>218651758</v>
      </c>
      <c r="F6" s="198">
        <v>50112514</v>
      </c>
      <c r="G6" s="198"/>
      <c r="H6" s="198">
        <f t="shared" si="1"/>
        <v>50112514</v>
      </c>
      <c r="I6" s="198">
        <v>0</v>
      </c>
      <c r="J6" s="198">
        <f t="shared" si="2"/>
        <v>556223438</v>
      </c>
      <c r="K6" s="199">
        <v>556223438</v>
      </c>
      <c r="L6" s="198">
        <f t="shared" si="3"/>
        <v>4636492665.0529804</v>
      </c>
      <c r="M6" s="198">
        <f t="shared" si="4"/>
        <v>3526682715.5824256</v>
      </c>
      <c r="N6" s="198">
        <f t="shared" si="5"/>
        <v>808275856.43369174</v>
      </c>
      <c r="O6" s="198">
        <f t="shared" si="6"/>
        <v>0</v>
      </c>
      <c r="P6" s="199">
        <f t="shared" si="7"/>
        <v>8971451237.0690975</v>
      </c>
      <c r="Q6" s="200"/>
      <c r="R6" s="200"/>
      <c r="S6" s="200"/>
      <c r="T6" s="200"/>
      <c r="U6" s="201"/>
      <c r="V6" s="201">
        <v>0</v>
      </c>
      <c r="W6" s="201">
        <v>0</v>
      </c>
      <c r="X6" s="200"/>
    </row>
    <row r="7" spans="1:31">
      <c r="A7" s="203">
        <v>33542</v>
      </c>
      <c r="B7" s="196">
        <f>+VLOOKUP(A7,'[66]Grafico 1.2'!$A:$B,2,0)</f>
        <v>9.4074009806511736</v>
      </c>
      <c r="C7" s="197">
        <f t="shared" si="0"/>
        <v>6.2817415623194414E-2</v>
      </c>
      <c r="D7" s="198">
        <v>289966702</v>
      </c>
      <c r="E7" s="198">
        <v>226491474</v>
      </c>
      <c r="F7" s="198">
        <v>49228804</v>
      </c>
      <c r="G7" s="198"/>
      <c r="H7" s="198">
        <f t="shared" si="1"/>
        <v>49228804</v>
      </c>
      <c r="I7" s="198">
        <v>0</v>
      </c>
      <c r="J7" s="198">
        <f t="shared" si="2"/>
        <v>565686980</v>
      </c>
      <c r="K7" s="199">
        <v>565686980</v>
      </c>
      <c r="L7" s="198">
        <f t="shared" si="3"/>
        <v>4616024061.5332479</v>
      </c>
      <c r="M7" s="198">
        <f t="shared" si="4"/>
        <v>3605552246.189054</v>
      </c>
      <c r="N7" s="198">
        <f t="shared" si="5"/>
        <v>783680823.40883482</v>
      </c>
      <c r="O7" s="198">
        <f t="shared" si="6"/>
        <v>0</v>
      </c>
      <c r="P7" s="199">
        <f t="shared" si="7"/>
        <v>9005257131.1311378</v>
      </c>
      <c r="Q7" s="200"/>
      <c r="R7" s="200"/>
      <c r="S7" s="200"/>
      <c r="T7" s="200"/>
      <c r="U7" s="201"/>
      <c r="V7" s="201">
        <v>0</v>
      </c>
      <c r="W7" s="201">
        <v>0</v>
      </c>
      <c r="X7" s="200"/>
    </row>
    <row r="8" spans="1:31">
      <c r="A8" s="203">
        <v>33572</v>
      </c>
      <c r="B8" s="196">
        <f>+VLOOKUP(A8,'[66]Grafico 1.2'!$A:$B,2,0)</f>
        <v>9.5312924068495732</v>
      </c>
      <c r="C8" s="197">
        <f t="shared" si="0"/>
        <v>6.3644693978572489E-2</v>
      </c>
      <c r="D8" s="198">
        <v>297470635</v>
      </c>
      <c r="E8" s="198">
        <v>242496183</v>
      </c>
      <c r="F8" s="198">
        <v>51256033</v>
      </c>
      <c r="G8" s="198"/>
      <c r="H8" s="198">
        <f t="shared" si="1"/>
        <v>51256033</v>
      </c>
      <c r="I8" s="198">
        <v>0</v>
      </c>
      <c r="J8" s="198">
        <f t="shared" si="2"/>
        <v>591222851</v>
      </c>
      <c r="K8" s="199">
        <v>591222851</v>
      </c>
      <c r="L8" s="198">
        <f t="shared" si="3"/>
        <v>4673926707.8595839</v>
      </c>
      <c r="M8" s="198">
        <f t="shared" si="4"/>
        <v>3810155534.4368873</v>
      </c>
      <c r="N8" s="198">
        <f t="shared" si="5"/>
        <v>805346522.95219731</v>
      </c>
      <c r="O8" s="198">
        <f t="shared" si="6"/>
        <v>0</v>
      </c>
      <c r="P8" s="199">
        <f t="shared" si="7"/>
        <v>9289428765.2486687</v>
      </c>
      <c r="Q8" s="200"/>
      <c r="R8" s="200"/>
      <c r="S8" s="200"/>
      <c r="T8" s="200"/>
      <c r="U8" s="201"/>
      <c r="V8" s="201">
        <v>0</v>
      </c>
      <c r="W8" s="201">
        <v>0</v>
      </c>
      <c r="X8" s="200"/>
    </row>
    <row r="9" spans="1:31">
      <c r="A9" s="203">
        <v>33603</v>
      </c>
      <c r="B9" s="196">
        <f>+VLOOKUP(A9,'[66]Grafico 1.2'!$A:$B,2,0)</f>
        <v>9.6581506303628544</v>
      </c>
      <c r="C9" s="197">
        <f t="shared" si="0"/>
        <v>6.4491782963940925E-2</v>
      </c>
      <c r="D9" s="198">
        <v>269000316</v>
      </c>
      <c r="E9" s="198">
        <v>222163669</v>
      </c>
      <c r="F9" s="198">
        <v>48716633</v>
      </c>
      <c r="G9" s="198"/>
      <c r="H9" s="198">
        <f t="shared" si="1"/>
        <v>48716633</v>
      </c>
      <c r="I9" s="198">
        <v>0</v>
      </c>
      <c r="J9" s="198">
        <f t="shared" si="2"/>
        <v>539880618</v>
      </c>
      <c r="K9" s="199">
        <v>539880618</v>
      </c>
      <c r="L9" s="198">
        <f t="shared" si="3"/>
        <v>4171078913.2687688</v>
      </c>
      <c r="M9" s="198">
        <f t="shared" si="4"/>
        <v>3444836827.1073794</v>
      </c>
      <c r="N9" s="198">
        <f t="shared" si="5"/>
        <v>755392869.61935556</v>
      </c>
      <c r="O9" s="198">
        <f t="shared" si="6"/>
        <v>0</v>
      </c>
      <c r="P9" s="199">
        <f t="shared" si="7"/>
        <v>8371308609.9955034</v>
      </c>
      <c r="Q9" s="200"/>
      <c r="R9" s="200"/>
      <c r="S9" s="200"/>
      <c r="T9" s="200"/>
      <c r="U9" s="201"/>
      <c r="V9" s="201">
        <v>0</v>
      </c>
      <c r="W9" s="201">
        <v>0</v>
      </c>
      <c r="X9" s="200"/>
    </row>
    <row r="10" spans="1:31">
      <c r="A10" s="203">
        <v>33634</v>
      </c>
      <c r="B10" s="196">
        <f>+VLOOKUP(A10,'[66]Grafico 1.2'!$A:$B,2,0)</f>
        <v>9.9870039451758359</v>
      </c>
      <c r="C10" s="197">
        <f t="shared" si="0"/>
        <v>6.6687683340480669E-2</v>
      </c>
      <c r="D10" s="198">
        <v>267004587</v>
      </c>
      <c r="E10" s="198">
        <v>241206444</v>
      </c>
      <c r="F10" s="198">
        <v>74935196</v>
      </c>
      <c r="G10" s="198"/>
      <c r="H10" s="198">
        <f t="shared" si="1"/>
        <v>74935196</v>
      </c>
      <c r="I10" s="198">
        <v>0</v>
      </c>
      <c r="J10" s="198">
        <f t="shared" si="2"/>
        <v>583146227</v>
      </c>
      <c r="K10" s="199">
        <v>583146227</v>
      </c>
      <c r="L10" s="198">
        <f t="shared" si="3"/>
        <v>4003806604.538671</v>
      </c>
      <c r="M10" s="198">
        <f t="shared" si="4"/>
        <v>3616956414.1026802</v>
      </c>
      <c r="N10" s="198">
        <f t="shared" si="5"/>
        <v>1123673701.7450557</v>
      </c>
      <c r="O10" s="198">
        <f t="shared" si="6"/>
        <v>0</v>
      </c>
      <c r="P10" s="199">
        <f t="shared" si="7"/>
        <v>8744436720.3864059</v>
      </c>
      <c r="Q10" s="200"/>
      <c r="R10" s="200"/>
      <c r="S10" s="200"/>
      <c r="T10" s="200"/>
      <c r="U10" s="201"/>
      <c r="V10" s="201">
        <v>0</v>
      </c>
      <c r="W10" s="201">
        <v>0</v>
      </c>
      <c r="X10" s="200"/>
    </row>
    <row r="11" spans="1:31">
      <c r="A11" s="203">
        <v>33663</v>
      </c>
      <c r="B11" s="196">
        <f>+VLOOKUP(A11,'[66]Grafico 1.2'!$A:$B,2,0)</f>
        <v>10.337478307400344</v>
      </c>
      <c r="C11" s="197">
        <f t="shared" si="0"/>
        <v>6.9027957101789716E-2</v>
      </c>
      <c r="D11" s="198">
        <v>272361559</v>
      </c>
      <c r="E11" s="198">
        <v>245161137</v>
      </c>
      <c r="F11" s="198">
        <v>76824003</v>
      </c>
      <c r="G11" s="198"/>
      <c r="H11" s="198">
        <f t="shared" si="1"/>
        <v>76824003</v>
      </c>
      <c r="I11" s="198">
        <v>0</v>
      </c>
      <c r="J11" s="198">
        <f t="shared" si="2"/>
        <v>594346699</v>
      </c>
      <c r="K11" s="199">
        <v>594346699</v>
      </c>
      <c r="L11" s="198">
        <f t="shared" si="3"/>
        <v>3945670282.5258374</v>
      </c>
      <c r="M11" s="198">
        <f t="shared" si="4"/>
        <v>3551620927.133647</v>
      </c>
      <c r="N11" s="198">
        <f t="shared" si="5"/>
        <v>1112940411.7626443</v>
      </c>
      <c r="O11" s="198">
        <f t="shared" si="6"/>
        <v>0</v>
      </c>
      <c r="P11" s="199">
        <f t="shared" si="7"/>
        <v>8610231621.4221287</v>
      </c>
      <c r="Q11" s="200"/>
      <c r="R11" s="200"/>
      <c r="S11" s="200"/>
      <c r="T11" s="200"/>
      <c r="U11" s="201"/>
      <c r="V11" s="201">
        <v>0</v>
      </c>
      <c r="W11" s="201">
        <v>0</v>
      </c>
      <c r="X11" s="200"/>
    </row>
    <row r="12" spans="1:31">
      <c r="A12" s="203">
        <v>33694</v>
      </c>
      <c r="B12" s="196">
        <f>+VLOOKUP(A12,'[66]Grafico 1.2'!$A:$B,2,0)</f>
        <v>10.5380242621787</v>
      </c>
      <c r="C12" s="197">
        <f t="shared" si="0"/>
        <v>7.0367091961542477E-2</v>
      </c>
      <c r="D12" s="198">
        <v>273857798</v>
      </c>
      <c r="E12" s="198">
        <v>250617535</v>
      </c>
      <c r="F12" s="198">
        <v>78157238</v>
      </c>
      <c r="G12" s="198"/>
      <c r="H12" s="198">
        <f t="shared" si="1"/>
        <v>78157238</v>
      </c>
      <c r="I12" s="198">
        <v>0</v>
      </c>
      <c r="J12" s="198">
        <f t="shared" si="2"/>
        <v>602632571</v>
      </c>
      <c r="K12" s="199">
        <v>602632571</v>
      </c>
      <c r="L12" s="198">
        <f t="shared" si="3"/>
        <v>3891844758.1956449</v>
      </c>
      <c r="M12" s="198">
        <f t="shared" si="4"/>
        <v>3561573002.5758243</v>
      </c>
      <c r="N12" s="198">
        <f t="shared" si="5"/>
        <v>1110707232.9024916</v>
      </c>
      <c r="O12" s="198">
        <f t="shared" si="6"/>
        <v>0</v>
      </c>
      <c r="P12" s="199">
        <f t="shared" si="7"/>
        <v>8564124993.6739607</v>
      </c>
      <c r="Q12" s="200"/>
      <c r="R12" s="200"/>
      <c r="S12" s="200"/>
      <c r="T12" s="200"/>
      <c r="U12" s="201"/>
      <c r="V12" s="201">
        <v>0</v>
      </c>
      <c r="W12" s="201">
        <v>0</v>
      </c>
      <c r="X12" s="200"/>
    </row>
    <row r="13" spans="1:31">
      <c r="A13" s="203">
        <v>33724</v>
      </c>
      <c r="B13" s="196">
        <f>+VLOOKUP(A13,'[66]Grafico 1.2'!$A:$B,2,0)</f>
        <v>10.753884849757565</v>
      </c>
      <c r="C13" s="197">
        <f t="shared" si="0"/>
        <v>7.1808489460649605E-2</v>
      </c>
      <c r="D13" s="198">
        <v>288337428</v>
      </c>
      <c r="E13" s="198">
        <v>272767422</v>
      </c>
      <c r="F13" s="198">
        <v>80981969</v>
      </c>
      <c r="G13" s="198"/>
      <c r="H13" s="198">
        <f t="shared" si="1"/>
        <v>80981969</v>
      </c>
      <c r="I13" s="198">
        <v>0</v>
      </c>
      <c r="J13" s="198">
        <f t="shared" si="2"/>
        <v>642086819</v>
      </c>
      <c r="K13" s="199">
        <v>642086819</v>
      </c>
      <c r="L13" s="198">
        <f t="shared" si="3"/>
        <v>4015366848.20541</v>
      </c>
      <c r="M13" s="198">
        <f t="shared" si="4"/>
        <v>3798540034.0369792</v>
      </c>
      <c r="N13" s="198">
        <f t="shared" si="5"/>
        <v>1127749234.2235854</v>
      </c>
      <c r="O13" s="198">
        <f t="shared" si="6"/>
        <v>0</v>
      </c>
      <c r="P13" s="199">
        <f t="shared" si="7"/>
        <v>8941656116.4659748</v>
      </c>
      <c r="Q13" s="200"/>
      <c r="R13" s="200"/>
      <c r="S13" s="200"/>
      <c r="T13" s="200"/>
      <c r="U13" s="201"/>
      <c r="V13" s="201">
        <v>0</v>
      </c>
      <c r="W13" s="201">
        <v>0</v>
      </c>
      <c r="X13" s="200"/>
    </row>
    <row r="14" spans="1:31">
      <c r="A14" s="203">
        <v>33755</v>
      </c>
      <c r="B14" s="196">
        <f>+VLOOKUP(A14,'[66]Grafico 1.2'!$A:$B,2,0)</f>
        <v>10.925855112460033</v>
      </c>
      <c r="C14" s="197">
        <f t="shared" si="0"/>
        <v>7.295681166879503E-2</v>
      </c>
      <c r="D14" s="198">
        <v>294198733</v>
      </c>
      <c r="E14" s="198">
        <v>263812212</v>
      </c>
      <c r="F14" s="198">
        <v>81688898</v>
      </c>
      <c r="G14" s="198"/>
      <c r="H14" s="198">
        <f t="shared" si="1"/>
        <v>81688898</v>
      </c>
      <c r="I14" s="198">
        <v>0</v>
      </c>
      <c r="J14" s="198">
        <f t="shared" si="2"/>
        <v>639699843</v>
      </c>
      <c r="K14" s="199">
        <v>639699843</v>
      </c>
      <c r="L14" s="198">
        <f t="shared" si="3"/>
        <v>4032505344.8824739</v>
      </c>
      <c r="M14" s="198">
        <f t="shared" si="4"/>
        <v>3616005222.3449526</v>
      </c>
      <c r="N14" s="198">
        <f t="shared" si="5"/>
        <v>1119688431.1617999</v>
      </c>
      <c r="O14" s="198">
        <f t="shared" si="6"/>
        <v>0</v>
      </c>
      <c r="P14" s="199">
        <f t="shared" si="7"/>
        <v>8768198998.3892269</v>
      </c>
      <c r="Q14" s="200"/>
      <c r="R14" s="200"/>
      <c r="S14" s="200"/>
      <c r="T14" s="200"/>
      <c r="U14" s="201"/>
      <c r="V14" s="201">
        <v>0</v>
      </c>
      <c r="W14" s="201">
        <v>0</v>
      </c>
      <c r="X14" s="200"/>
    </row>
    <row r="15" spans="1:31">
      <c r="A15" s="203">
        <v>33785</v>
      </c>
      <c r="B15" s="196">
        <f>+VLOOKUP(A15,'[66]Grafico 1.2'!$A:$B,2,0)</f>
        <v>11.090452267170475</v>
      </c>
      <c r="C15" s="197">
        <f t="shared" si="0"/>
        <v>7.4055900343669975E-2</v>
      </c>
      <c r="D15" s="198">
        <v>283844627</v>
      </c>
      <c r="E15" s="198">
        <v>244148347</v>
      </c>
      <c r="F15" s="198">
        <v>73096883</v>
      </c>
      <c r="G15" s="198"/>
      <c r="H15" s="198">
        <f t="shared" si="1"/>
        <v>73096883</v>
      </c>
      <c r="I15" s="198">
        <v>0</v>
      </c>
      <c r="J15" s="198">
        <f t="shared" si="2"/>
        <v>601089857</v>
      </c>
      <c r="K15" s="199">
        <v>601089857</v>
      </c>
      <c r="L15" s="198">
        <f t="shared" si="3"/>
        <v>3832842834.7068496</v>
      </c>
      <c r="M15" s="198">
        <f t="shared" si="4"/>
        <v>3296811541.9161048</v>
      </c>
      <c r="N15" s="198">
        <f t="shared" si="5"/>
        <v>987050088.65978968</v>
      </c>
      <c r="O15" s="198">
        <f t="shared" si="6"/>
        <v>0</v>
      </c>
      <c r="P15" s="199">
        <f t="shared" si="7"/>
        <v>8116704465.2827444</v>
      </c>
      <c r="Q15" s="200">
        <f t="shared" ref="Q15:Q78" si="8">IFERROR(100*(L15/L3-1),0)</f>
        <v>-15.371128009624469</v>
      </c>
      <c r="R15" s="200">
        <f t="shared" ref="R15:R78" si="9">IFERROR(100*(M15/M3-1),0)</f>
        <v>-5.1938649115509605</v>
      </c>
      <c r="S15" s="200">
        <f t="shared" ref="S15:S78" si="10">IFERROR(100*(N15/N3-1),0)</f>
        <v>27.807657263700094</v>
      </c>
      <c r="T15" s="200">
        <f t="shared" ref="T15:T78" si="11">IFERROR(100*(O15/O3-1),0)</f>
        <v>0</v>
      </c>
      <c r="U15" s="201">
        <f t="shared" ref="U15:U78" si="12">IFERROR(100*(P15/P3-1),0)</f>
        <v>-7.5411301127795038</v>
      </c>
      <c r="V15" s="201">
        <v>0</v>
      </c>
      <c r="W15" s="201">
        <v>0</v>
      </c>
      <c r="X15" s="200"/>
    </row>
    <row r="16" spans="1:31">
      <c r="A16" s="203">
        <v>33816</v>
      </c>
      <c r="B16" s="196">
        <f>+VLOOKUP(A16,'[66]Grafico 1.2'!$A:$B,2,0)</f>
        <v>11.238694896722571</v>
      </c>
      <c r="C16" s="197">
        <f t="shared" si="0"/>
        <v>7.504578255373015E-2</v>
      </c>
      <c r="D16" s="198">
        <v>276389992</v>
      </c>
      <c r="E16" s="198">
        <v>240916842</v>
      </c>
      <c r="F16" s="198">
        <v>103043875</v>
      </c>
      <c r="G16" s="198"/>
      <c r="H16" s="198">
        <f t="shared" si="1"/>
        <v>103043875</v>
      </c>
      <c r="I16" s="198">
        <v>0</v>
      </c>
      <c r="J16" s="198">
        <f t="shared" si="2"/>
        <v>620350709</v>
      </c>
      <c r="K16" s="199">
        <v>620350709</v>
      </c>
      <c r="L16" s="198">
        <f t="shared" si="3"/>
        <v>3682951694.2156534</v>
      </c>
      <c r="M16" s="198">
        <f t="shared" si="4"/>
        <v>3210264904.9933219</v>
      </c>
      <c r="N16" s="198">
        <f t="shared" si="5"/>
        <v>1373080158.4515984</v>
      </c>
      <c r="O16" s="198">
        <f t="shared" si="6"/>
        <v>0</v>
      </c>
      <c r="P16" s="199">
        <f t="shared" si="7"/>
        <v>8266296757.660574</v>
      </c>
      <c r="Q16" s="200">
        <f t="shared" si="8"/>
        <v>-21.1713480422431</v>
      </c>
      <c r="R16" s="200">
        <f t="shared" si="9"/>
        <v>-8.8624014612121762</v>
      </c>
      <c r="S16" s="200">
        <f t="shared" si="10"/>
        <v>75.976599701424448</v>
      </c>
      <c r="T16" s="200">
        <f t="shared" si="11"/>
        <v>0</v>
      </c>
      <c r="U16" s="201">
        <f t="shared" si="12"/>
        <v>-7.8943434785141653</v>
      </c>
      <c r="V16" s="201">
        <v>0</v>
      </c>
      <c r="W16" s="201">
        <v>0</v>
      </c>
      <c r="X16" s="200"/>
    </row>
    <row r="17" spans="1:35">
      <c r="A17" s="203">
        <v>33847</v>
      </c>
      <c r="B17" s="196">
        <f>+VLOOKUP(A17,'[66]Grafico 1.2'!$A:$B,2,0)</f>
        <v>11.377469186147723</v>
      </c>
      <c r="C17" s="197">
        <f t="shared" si="0"/>
        <v>7.597244043028531E-2</v>
      </c>
      <c r="D17" s="198">
        <v>271971810</v>
      </c>
      <c r="E17" s="198">
        <v>254632059</v>
      </c>
      <c r="F17" s="198">
        <v>103160871</v>
      </c>
      <c r="G17" s="198"/>
      <c r="H17" s="198">
        <f t="shared" si="1"/>
        <v>103160871</v>
      </c>
      <c r="I17" s="198">
        <v>0</v>
      </c>
      <c r="J17" s="198">
        <f t="shared" si="2"/>
        <v>629764740</v>
      </c>
      <c r="K17" s="199">
        <v>629764740</v>
      </c>
      <c r="L17" s="198">
        <f t="shared" si="3"/>
        <v>3579874602.6800318</v>
      </c>
      <c r="M17" s="198">
        <f t="shared" si="4"/>
        <v>3351637219.4685302</v>
      </c>
      <c r="N17" s="198">
        <f t="shared" si="5"/>
        <v>1357872281.2605138</v>
      </c>
      <c r="O17" s="198">
        <f t="shared" si="6"/>
        <v>0</v>
      </c>
      <c r="P17" s="199">
        <f t="shared" si="7"/>
        <v>8289384103.4090757</v>
      </c>
      <c r="Q17" s="200">
        <f t="shared" si="8"/>
        <v>-25.616147469492191</v>
      </c>
      <c r="R17" s="200">
        <f t="shared" si="9"/>
        <v>-8.0078442048235772</v>
      </c>
      <c r="S17" s="200">
        <f t="shared" si="10"/>
        <v>68.526893796968949</v>
      </c>
      <c r="T17" s="200">
        <f t="shared" si="11"/>
        <v>0</v>
      </c>
      <c r="U17" s="201">
        <f t="shared" si="12"/>
        <v>-10.499489424153886</v>
      </c>
      <c r="V17" s="201">
        <v>0</v>
      </c>
      <c r="W17" s="201">
        <v>0</v>
      </c>
      <c r="X17" s="200"/>
    </row>
    <row r="18" spans="1:35">
      <c r="A18" s="203">
        <v>33877</v>
      </c>
      <c r="B18" s="196">
        <f>+VLOOKUP(A18,'[66]Grafico 1.2'!$A:$B,2,0)</f>
        <v>11.549317132654073</v>
      </c>
      <c r="C18" s="197">
        <f t="shared" si="0"/>
        <v>7.7119945878589766E-2</v>
      </c>
      <c r="D18" s="198">
        <v>252626212</v>
      </c>
      <c r="E18" s="198">
        <v>238738700</v>
      </c>
      <c r="F18" s="198">
        <v>100890969</v>
      </c>
      <c r="G18" s="198"/>
      <c r="H18" s="198">
        <f t="shared" si="1"/>
        <v>100890969</v>
      </c>
      <c r="I18" s="198">
        <v>0</v>
      </c>
      <c r="J18" s="198">
        <f t="shared" si="2"/>
        <v>592255881</v>
      </c>
      <c r="K18" s="199">
        <v>592255881</v>
      </c>
      <c r="L18" s="198">
        <f t="shared" si="3"/>
        <v>3275757122.5180893</v>
      </c>
      <c r="M18" s="198">
        <f t="shared" si="4"/>
        <v>3095680336.392446</v>
      </c>
      <c r="N18" s="198">
        <f t="shared" si="5"/>
        <v>1308234437.2859526</v>
      </c>
      <c r="O18" s="198">
        <f t="shared" si="6"/>
        <v>0</v>
      </c>
      <c r="P18" s="199">
        <f t="shared" si="7"/>
        <v>7679671896.1964884</v>
      </c>
      <c r="Q18" s="200">
        <f t="shared" si="8"/>
        <v>-29.348381219089937</v>
      </c>
      <c r="R18" s="200">
        <f t="shared" si="9"/>
        <v>-12.221183870202523</v>
      </c>
      <c r="S18" s="200">
        <f t="shared" si="10"/>
        <v>61.854944308023605</v>
      </c>
      <c r="T18" s="200">
        <f t="shared" si="11"/>
        <v>0</v>
      </c>
      <c r="U18" s="201">
        <f t="shared" si="12"/>
        <v>-14.398777931658502</v>
      </c>
      <c r="V18" s="201">
        <v>0</v>
      </c>
      <c r="W18" s="201">
        <v>0</v>
      </c>
      <c r="X18" s="200"/>
    </row>
    <row r="19" spans="1:35">
      <c r="A19" s="203">
        <v>33908</v>
      </c>
      <c r="B19" s="196">
        <f>+VLOOKUP(A19,'[66]Grafico 1.2'!$A:$B,2,0)</f>
        <v>11.682910059262506</v>
      </c>
      <c r="C19" s="197">
        <f t="shared" si="0"/>
        <v>7.8012005482761118E-2</v>
      </c>
      <c r="D19" s="198">
        <v>256212751</v>
      </c>
      <c r="E19" s="198">
        <v>248840695</v>
      </c>
      <c r="F19" s="198">
        <v>100214253</v>
      </c>
      <c r="G19" s="198"/>
      <c r="H19" s="198">
        <f t="shared" si="1"/>
        <v>100214253</v>
      </c>
      <c r="I19" s="198">
        <v>0</v>
      </c>
      <c r="J19" s="198">
        <f t="shared" si="2"/>
        <v>605267699</v>
      </c>
      <c r="K19" s="199">
        <v>605267699</v>
      </c>
      <c r="L19" s="198">
        <f t="shared" si="3"/>
        <v>3284273355.2929516</v>
      </c>
      <c r="M19" s="198">
        <f t="shared" si="4"/>
        <v>3189774361.7806125</v>
      </c>
      <c r="N19" s="198">
        <f t="shared" si="5"/>
        <v>1284600394.2578437</v>
      </c>
      <c r="O19" s="198">
        <f t="shared" si="6"/>
        <v>0</v>
      </c>
      <c r="P19" s="199">
        <f t="shared" si="7"/>
        <v>7758648111.3314085</v>
      </c>
      <c r="Q19" s="200">
        <f t="shared" si="8"/>
        <v>-28.850601480572546</v>
      </c>
      <c r="R19" s="200">
        <f t="shared" si="9"/>
        <v>-11.531600598712854</v>
      </c>
      <c r="S19" s="200">
        <f t="shared" si="10"/>
        <v>63.918824588576982</v>
      </c>
      <c r="T19" s="200">
        <f t="shared" si="11"/>
        <v>0</v>
      </c>
      <c r="U19" s="201">
        <f t="shared" si="12"/>
        <v>-13.843125206166595</v>
      </c>
      <c r="V19" s="201">
        <v>0</v>
      </c>
      <c r="W19" s="201">
        <v>0</v>
      </c>
      <c r="X19" s="200"/>
    </row>
    <row r="20" spans="1:35">
      <c r="A20" s="203">
        <v>33938</v>
      </c>
      <c r="B20" s="196">
        <f>+VLOOKUP(A20,'[66]Grafico 1.2'!$A:$B,2,0)</f>
        <v>11.823416577917932</v>
      </c>
      <c r="C20" s="197">
        <f t="shared" si="0"/>
        <v>7.8950230227119264E-2</v>
      </c>
      <c r="D20" s="198">
        <v>266960489</v>
      </c>
      <c r="E20" s="198">
        <v>271785462</v>
      </c>
      <c r="F20" s="198">
        <v>95646731</v>
      </c>
      <c r="G20" s="198"/>
      <c r="H20" s="198">
        <f t="shared" si="1"/>
        <v>95646731</v>
      </c>
      <c r="I20" s="198">
        <v>0</v>
      </c>
      <c r="J20" s="198">
        <f t="shared" si="2"/>
        <v>634392682</v>
      </c>
      <c r="K20" s="199">
        <v>634392682</v>
      </c>
      <c r="L20" s="198">
        <f t="shared" si="3"/>
        <v>3381376953.9623146</v>
      </c>
      <c r="M20" s="198">
        <f t="shared" si="4"/>
        <v>3442491063.2704167</v>
      </c>
      <c r="N20" s="198">
        <f t="shared" si="5"/>
        <v>1211481343.6876531</v>
      </c>
      <c r="O20" s="198">
        <f t="shared" si="6"/>
        <v>0</v>
      </c>
      <c r="P20" s="199">
        <f t="shared" si="7"/>
        <v>8035349360.9203844</v>
      </c>
      <c r="Q20" s="200">
        <f t="shared" si="8"/>
        <v>-27.654472025069254</v>
      </c>
      <c r="R20" s="200">
        <f t="shared" si="9"/>
        <v>-9.6495921975743855</v>
      </c>
      <c r="S20" s="200">
        <f t="shared" si="10"/>
        <v>50.429822338670796</v>
      </c>
      <c r="T20" s="200">
        <f t="shared" si="11"/>
        <v>0</v>
      </c>
      <c r="U20" s="201">
        <f t="shared" si="12"/>
        <v>-13.500070198285375</v>
      </c>
      <c r="V20" s="201">
        <v>0</v>
      </c>
      <c r="W20" s="201">
        <v>0</v>
      </c>
      <c r="X20" s="200"/>
    </row>
    <row r="21" spans="1:35">
      <c r="A21" s="203">
        <v>33969</v>
      </c>
      <c r="B21" s="196">
        <f>+VLOOKUP(A21,'[66]Grafico 1.2'!$A:$B,2,0)</f>
        <v>11.974864733464674</v>
      </c>
      <c r="C21" s="197">
        <f t="shared" si="0"/>
        <v>7.9961517165128296E-2</v>
      </c>
      <c r="D21" s="198">
        <v>237749455</v>
      </c>
      <c r="E21" s="198">
        <v>226298845</v>
      </c>
      <c r="F21" s="198">
        <v>89402045</v>
      </c>
      <c r="G21" s="198"/>
      <c r="H21" s="198">
        <f t="shared" si="1"/>
        <v>89402045</v>
      </c>
      <c r="I21" s="198">
        <v>0</v>
      </c>
      <c r="J21" s="198">
        <f t="shared" si="2"/>
        <v>553450345</v>
      </c>
      <c r="K21" s="199">
        <v>553450345</v>
      </c>
      <c r="L21" s="198">
        <f t="shared" si="3"/>
        <v>2973298449.4156647</v>
      </c>
      <c r="M21" s="198">
        <f t="shared" si="4"/>
        <v>2830096939.4148803</v>
      </c>
      <c r="N21" s="198">
        <f t="shared" si="5"/>
        <v>1118063390.610462</v>
      </c>
      <c r="O21" s="198">
        <f t="shared" si="6"/>
        <v>0</v>
      </c>
      <c r="P21" s="199">
        <f t="shared" si="7"/>
        <v>6921458779.4410067</v>
      </c>
      <c r="Q21" s="200">
        <f t="shared" si="8"/>
        <v>-28.716322293562978</v>
      </c>
      <c r="R21" s="200">
        <f t="shared" si="9"/>
        <v>-17.845254174453729</v>
      </c>
      <c r="S21" s="200">
        <f t="shared" si="10"/>
        <v>48.010847808751087</v>
      </c>
      <c r="T21" s="200">
        <f t="shared" si="11"/>
        <v>0</v>
      </c>
      <c r="U21" s="201">
        <f t="shared" si="12"/>
        <v>-17.319273462494834</v>
      </c>
      <c r="V21" s="201">
        <v>0</v>
      </c>
      <c r="W21" s="201">
        <v>0</v>
      </c>
      <c r="X21" s="200"/>
    </row>
    <row r="22" spans="1:35">
      <c r="A22" s="203">
        <v>34000</v>
      </c>
      <c r="B22" s="196">
        <f>+VLOOKUP(A22,'[66]Grafico 1.2'!$A:$B,2,0)</f>
        <v>12.386665087310023</v>
      </c>
      <c r="C22" s="197">
        <f t="shared" si="0"/>
        <v>8.2711291947184115E-2</v>
      </c>
      <c r="D22" s="198">
        <v>260239358</v>
      </c>
      <c r="E22" s="198">
        <v>245546831</v>
      </c>
      <c r="F22" s="198">
        <v>96785191</v>
      </c>
      <c r="G22" s="198"/>
      <c r="H22" s="198">
        <f t="shared" si="1"/>
        <v>96785191</v>
      </c>
      <c r="I22" s="198">
        <v>0</v>
      </c>
      <c r="J22" s="198">
        <f t="shared" si="2"/>
        <v>602571380</v>
      </c>
      <c r="K22" s="199">
        <v>602571380</v>
      </c>
      <c r="L22" s="198">
        <f t="shared" si="3"/>
        <v>3146358276.7656164</v>
      </c>
      <c r="M22" s="198">
        <f t="shared" si="4"/>
        <v>2968721987.2807169</v>
      </c>
      <c r="N22" s="198">
        <f t="shared" si="5"/>
        <v>1170156924.4233649</v>
      </c>
      <c r="O22" s="198">
        <f t="shared" si="6"/>
        <v>0</v>
      </c>
      <c r="P22" s="199">
        <f t="shared" si="7"/>
        <v>7285237188.469698</v>
      </c>
      <c r="Q22" s="200">
        <f t="shared" si="8"/>
        <v>-21.415827797503017</v>
      </c>
      <c r="R22" s="200">
        <f t="shared" si="9"/>
        <v>-17.922096719066538</v>
      </c>
      <c r="S22" s="200">
        <f t="shared" si="10"/>
        <v>4.1367189252646153</v>
      </c>
      <c r="T22" s="200">
        <f t="shared" si="11"/>
        <v>0</v>
      </c>
      <c r="U22" s="201">
        <f t="shared" si="12"/>
        <v>-16.687175841924638</v>
      </c>
      <c r="V22" s="201">
        <v>0</v>
      </c>
      <c r="W22" s="201">
        <v>0</v>
      </c>
      <c r="X22" s="200"/>
    </row>
    <row r="23" spans="1:35">
      <c r="A23" s="203">
        <v>34028</v>
      </c>
      <c r="B23" s="196">
        <f>+VLOOKUP(A23,'[66]Grafico 1.2'!$A:$B,2,0)</f>
        <v>12.900909975420262</v>
      </c>
      <c r="C23" s="197">
        <f t="shared" si="0"/>
        <v>8.6145134613714952E-2</v>
      </c>
      <c r="D23" s="198">
        <v>273963535</v>
      </c>
      <c r="E23" s="198">
        <v>277371543</v>
      </c>
      <c r="F23" s="198">
        <v>69069597</v>
      </c>
      <c r="G23" s="198"/>
      <c r="H23" s="198">
        <f t="shared" si="1"/>
        <v>69069597</v>
      </c>
      <c r="I23" s="198">
        <v>0</v>
      </c>
      <c r="J23" s="198">
        <f t="shared" si="2"/>
        <v>620404675</v>
      </c>
      <c r="K23" s="199">
        <v>620404675</v>
      </c>
      <c r="L23" s="198">
        <f t="shared" si="3"/>
        <v>3180255463.3930883</v>
      </c>
      <c r="M23" s="198">
        <f t="shared" si="4"/>
        <v>3219816699.3849049</v>
      </c>
      <c r="N23" s="198">
        <f t="shared" si="5"/>
        <v>801781752.50078022</v>
      </c>
      <c r="O23" s="198">
        <f t="shared" si="6"/>
        <v>0</v>
      </c>
      <c r="P23" s="199">
        <f t="shared" si="7"/>
        <v>7201853915.2787733</v>
      </c>
      <c r="Q23" s="200">
        <f t="shared" si="8"/>
        <v>-19.398854043190994</v>
      </c>
      <c r="R23" s="200">
        <f t="shared" si="9"/>
        <v>-9.3423322633850567</v>
      </c>
      <c r="S23" s="200">
        <f t="shared" si="10"/>
        <v>-27.958249693625515</v>
      </c>
      <c r="T23" s="200">
        <f t="shared" si="11"/>
        <v>0</v>
      </c>
      <c r="U23" s="201">
        <f t="shared" si="12"/>
        <v>-16.357024619864259</v>
      </c>
      <c r="V23" s="201">
        <v>0</v>
      </c>
      <c r="W23" s="201">
        <v>0</v>
      </c>
      <c r="X23" s="200"/>
    </row>
    <row r="24" spans="1:35" ht="15" customHeight="1">
      <c r="A24" s="203">
        <v>34059</v>
      </c>
      <c r="B24" s="196">
        <f>+VLOOKUP(A24,'[66]Grafico 1.2'!$A:$B,2,0)</f>
        <v>13.173244447665365</v>
      </c>
      <c r="C24" s="197">
        <f t="shared" si="0"/>
        <v>8.7963633449549605E-2</v>
      </c>
      <c r="D24" s="198">
        <v>276969348</v>
      </c>
      <c r="E24" s="198">
        <v>263175502</v>
      </c>
      <c r="F24" s="198">
        <v>68640248</v>
      </c>
      <c r="G24" s="198"/>
      <c r="H24" s="198">
        <f t="shared" si="1"/>
        <v>68640248</v>
      </c>
      <c r="I24" s="198">
        <v>0</v>
      </c>
      <c r="J24" s="198">
        <f t="shared" si="2"/>
        <v>608785098</v>
      </c>
      <c r="K24" s="199">
        <v>608785098</v>
      </c>
      <c r="L24" s="198">
        <f t="shared" si="3"/>
        <v>3148680166.3195524</v>
      </c>
      <c r="M24" s="198">
        <f t="shared" si="4"/>
        <v>2991867112.3441129</v>
      </c>
      <c r="N24" s="198">
        <f t="shared" si="5"/>
        <v>780325292.48996651</v>
      </c>
      <c r="O24" s="198">
        <f t="shared" si="6"/>
        <v>0</v>
      </c>
      <c r="P24" s="199">
        <f t="shared" si="7"/>
        <v>6920872571.1536322</v>
      </c>
      <c r="Q24" s="200">
        <f t="shared" si="8"/>
        <v>-19.095432578884306</v>
      </c>
      <c r="R24" s="200">
        <f t="shared" si="9"/>
        <v>-15.99590657891008</v>
      </c>
      <c r="S24" s="200">
        <f t="shared" si="10"/>
        <v>-29.745186726584429</v>
      </c>
      <c r="T24" s="200">
        <f t="shared" si="11"/>
        <v>0</v>
      </c>
      <c r="U24" s="201">
        <f t="shared" si="12"/>
        <v>-19.187627734697298</v>
      </c>
      <c r="V24" s="201">
        <v>0</v>
      </c>
      <c r="W24" s="201">
        <v>0</v>
      </c>
      <c r="X24" s="200"/>
      <c r="Z24" s="444" t="s">
        <v>233</v>
      </c>
      <c r="AA24" s="444"/>
      <c r="AB24" s="444"/>
      <c r="AC24" s="444"/>
      <c r="AD24" s="444"/>
      <c r="AE24" s="444"/>
      <c r="AF24" s="444"/>
      <c r="AG24" s="444"/>
      <c r="AH24" s="444"/>
      <c r="AI24" s="444"/>
    </row>
    <row r="25" spans="1:35">
      <c r="A25" s="203">
        <v>34089</v>
      </c>
      <c r="B25" s="196">
        <f>+VLOOKUP(A25,'[66]Grafico 1.2'!$A:$B,2,0)</f>
        <v>13.437205068015246</v>
      </c>
      <c r="C25" s="197">
        <f t="shared" si="0"/>
        <v>8.9726216338360087E-2</v>
      </c>
      <c r="D25" s="198">
        <v>290486513</v>
      </c>
      <c r="E25" s="198">
        <v>280554943</v>
      </c>
      <c r="F25" s="198">
        <v>100880165</v>
      </c>
      <c r="G25" s="198"/>
      <c r="H25" s="198">
        <f t="shared" si="1"/>
        <v>100880165</v>
      </c>
      <c r="I25" s="198">
        <v>0</v>
      </c>
      <c r="J25" s="198">
        <f t="shared" si="2"/>
        <v>671921621</v>
      </c>
      <c r="K25" s="199">
        <v>671921621</v>
      </c>
      <c r="L25" s="198">
        <f t="shared" si="3"/>
        <v>3237476457.3217616</v>
      </c>
      <c r="M25" s="198">
        <f t="shared" si="4"/>
        <v>3126788963.6850328</v>
      </c>
      <c r="N25" s="198">
        <f t="shared" si="5"/>
        <v>1124310921.7887676</v>
      </c>
      <c r="O25" s="198">
        <f t="shared" si="6"/>
        <v>0</v>
      </c>
      <c r="P25" s="199">
        <f t="shared" si="7"/>
        <v>7488576342.7955618</v>
      </c>
      <c r="Q25" s="200">
        <f t="shared" si="8"/>
        <v>-19.372834918715121</v>
      </c>
      <c r="R25" s="200">
        <f t="shared" si="9"/>
        <v>-17.684454141135607</v>
      </c>
      <c r="S25" s="200">
        <f t="shared" si="10"/>
        <v>-0.30488271066616557</v>
      </c>
      <c r="T25" s="200">
        <f t="shared" si="11"/>
        <v>0</v>
      </c>
      <c r="U25" s="201">
        <f t="shared" si="12"/>
        <v>-16.250678339044821</v>
      </c>
      <c r="V25" s="201">
        <v>0</v>
      </c>
      <c r="W25" s="201">
        <v>0</v>
      </c>
      <c r="X25" s="200"/>
      <c r="Z25" s="444"/>
      <c r="AA25" s="444"/>
      <c r="AB25" s="444"/>
      <c r="AC25" s="444"/>
      <c r="AD25" s="444"/>
      <c r="AE25" s="444"/>
      <c r="AF25" s="444"/>
      <c r="AG25" s="444"/>
      <c r="AH25" s="444"/>
      <c r="AI25" s="444"/>
    </row>
    <row r="26" spans="1:35">
      <c r="A26" s="203">
        <v>34120</v>
      </c>
      <c r="B26" s="196">
        <f>+VLOOKUP(A26,'[66]Grafico 1.2'!$A:$B,2,0)</f>
        <v>13.715040126398563</v>
      </c>
      <c r="C26" s="197">
        <f t="shared" si="0"/>
        <v>9.1581445043191087E-2</v>
      </c>
      <c r="D26" s="198">
        <v>301194717</v>
      </c>
      <c r="E26" s="198">
        <v>306212072</v>
      </c>
      <c r="F26" s="198">
        <v>69432384</v>
      </c>
      <c r="G26" s="198"/>
      <c r="H26" s="198">
        <f t="shared" si="1"/>
        <v>69432384</v>
      </c>
      <c r="I26" s="198">
        <v>0</v>
      </c>
      <c r="J26" s="198">
        <f t="shared" si="2"/>
        <v>676839173</v>
      </c>
      <c r="K26" s="199">
        <v>676839173</v>
      </c>
      <c r="L26" s="198">
        <f t="shared" si="3"/>
        <v>3288818131.8601422</v>
      </c>
      <c r="M26" s="198">
        <f t="shared" si="4"/>
        <v>3343603847.4342275</v>
      </c>
      <c r="N26" s="198">
        <f t="shared" si="5"/>
        <v>758149032.9974016</v>
      </c>
      <c r="O26" s="198">
        <f t="shared" si="6"/>
        <v>0</v>
      </c>
      <c r="P26" s="199">
        <f t="shared" si="7"/>
        <v>7390571012.2917719</v>
      </c>
      <c r="Q26" s="200">
        <f t="shared" si="8"/>
        <v>-18.442311898386489</v>
      </c>
      <c r="R26" s="200">
        <f t="shared" si="9"/>
        <v>-7.5332129839700501</v>
      </c>
      <c r="S26" s="200">
        <f t="shared" si="10"/>
        <v>-32.289285849748531</v>
      </c>
      <c r="T26" s="200">
        <f t="shared" si="11"/>
        <v>0</v>
      </c>
      <c r="U26" s="201">
        <f t="shared" si="12"/>
        <v>-15.711641425457312</v>
      </c>
      <c r="V26" s="201">
        <v>0</v>
      </c>
      <c r="W26" s="201">
        <v>0</v>
      </c>
      <c r="X26" s="200"/>
      <c r="Z26" s="444"/>
      <c r="AA26" s="444"/>
      <c r="AB26" s="444"/>
      <c r="AC26" s="444"/>
      <c r="AD26" s="444"/>
      <c r="AE26" s="444"/>
      <c r="AF26" s="444"/>
      <c r="AG26" s="444"/>
      <c r="AH26" s="444"/>
      <c r="AI26" s="444"/>
    </row>
    <row r="27" spans="1:35">
      <c r="A27" s="203">
        <v>34150</v>
      </c>
      <c r="B27" s="196">
        <f>+VLOOKUP(A27,'[66]Grafico 1.2'!$A:$B,2,0)</f>
        <v>13.962644877633648</v>
      </c>
      <c r="C27" s="197">
        <f t="shared" si="0"/>
        <v>9.3234812492989677E-2</v>
      </c>
      <c r="D27" s="198">
        <v>289024658</v>
      </c>
      <c r="E27" s="198">
        <v>296518418</v>
      </c>
      <c r="F27" s="198">
        <v>84248721</v>
      </c>
      <c r="G27" s="198"/>
      <c r="H27" s="198">
        <f t="shared" si="1"/>
        <v>84248721</v>
      </c>
      <c r="I27" s="198">
        <v>0</v>
      </c>
      <c r="J27" s="198">
        <f t="shared" si="2"/>
        <v>669791797</v>
      </c>
      <c r="K27" s="199">
        <v>669791797</v>
      </c>
      <c r="L27" s="198">
        <f t="shared" si="3"/>
        <v>3099965026.7085781</v>
      </c>
      <c r="M27" s="198">
        <f t="shared" si="4"/>
        <v>3180340154.8353543</v>
      </c>
      <c r="N27" s="198">
        <f t="shared" si="5"/>
        <v>903618710.08572745</v>
      </c>
      <c r="O27" s="198">
        <f t="shared" si="6"/>
        <v>0</v>
      </c>
      <c r="P27" s="199">
        <f t="shared" si="7"/>
        <v>7183923891.6296597</v>
      </c>
      <c r="Q27" s="200">
        <f t="shared" si="8"/>
        <v>-19.120998162564227</v>
      </c>
      <c r="R27" s="200">
        <f t="shared" si="9"/>
        <v>-3.5328494091918072</v>
      </c>
      <c r="S27" s="200">
        <f t="shared" si="10"/>
        <v>-8.4525982554081729</v>
      </c>
      <c r="T27" s="200">
        <f t="shared" si="11"/>
        <v>0</v>
      </c>
      <c r="U27" s="201">
        <f t="shared" si="12"/>
        <v>-11.492109607326839</v>
      </c>
      <c r="V27" s="201">
        <v>0</v>
      </c>
      <c r="W27" s="201">
        <v>0</v>
      </c>
      <c r="X27" s="200"/>
      <c r="AE27" s="188"/>
      <c r="AF27" s="188"/>
      <c r="AG27" s="188"/>
      <c r="AH27" s="188"/>
      <c r="AI27" s="188"/>
    </row>
    <row r="28" spans="1:35">
      <c r="A28" s="203">
        <v>34181</v>
      </c>
      <c r="B28" s="196">
        <f>+VLOOKUP(A28,'[66]Grafico 1.2'!$A:$B,2,0)</f>
        <v>14.180077066061479</v>
      </c>
      <c r="C28" s="197">
        <f t="shared" si="0"/>
        <v>9.468670427249648E-2</v>
      </c>
      <c r="D28" s="198">
        <v>307039745</v>
      </c>
      <c r="E28" s="198">
        <v>316814837</v>
      </c>
      <c r="F28" s="198">
        <v>85044350</v>
      </c>
      <c r="G28" s="198"/>
      <c r="H28" s="198">
        <f t="shared" si="1"/>
        <v>85044350</v>
      </c>
      <c r="I28" s="198">
        <v>0</v>
      </c>
      <c r="J28" s="198">
        <f t="shared" si="2"/>
        <v>708898932</v>
      </c>
      <c r="K28" s="199">
        <v>708898932</v>
      </c>
      <c r="L28" s="198">
        <f t="shared" si="3"/>
        <v>3242691224.2755651</v>
      </c>
      <c r="M28" s="198">
        <f t="shared" si="4"/>
        <v>3345927386.8931646</v>
      </c>
      <c r="N28" s="198">
        <f t="shared" si="5"/>
        <v>898165699.75075912</v>
      </c>
      <c r="O28" s="198">
        <f t="shared" si="6"/>
        <v>0</v>
      </c>
      <c r="P28" s="199">
        <f t="shared" si="7"/>
        <v>7486784310.9194889</v>
      </c>
      <c r="Q28" s="200">
        <f t="shared" si="8"/>
        <v>-11.954011523733799</v>
      </c>
      <c r="R28" s="200">
        <f t="shared" si="9"/>
        <v>4.2258968002556463</v>
      </c>
      <c r="S28" s="200">
        <f t="shared" si="10"/>
        <v>-34.587526138051039</v>
      </c>
      <c r="T28" s="200">
        <f t="shared" si="11"/>
        <v>0</v>
      </c>
      <c r="U28" s="201">
        <f t="shared" si="12"/>
        <v>-9.4300080143952307</v>
      </c>
      <c r="V28" s="201">
        <v>0</v>
      </c>
      <c r="W28" s="201">
        <v>0</v>
      </c>
      <c r="X28" s="200"/>
    </row>
    <row r="29" spans="1:35">
      <c r="A29" s="203">
        <v>34212</v>
      </c>
      <c r="B29" s="196">
        <f>+VLOOKUP(A29,'[66]Grafico 1.2'!$A:$B,2,0)</f>
        <v>14.434614356705428</v>
      </c>
      <c r="C29" s="197">
        <f t="shared" si="0"/>
        <v>9.6386363382474805E-2</v>
      </c>
      <c r="D29" s="198">
        <v>311436533</v>
      </c>
      <c r="E29" s="198">
        <v>316592341</v>
      </c>
      <c r="F29" s="198">
        <v>84194620</v>
      </c>
      <c r="G29" s="198"/>
      <c r="H29" s="198">
        <f t="shared" si="1"/>
        <v>84194620</v>
      </c>
      <c r="I29" s="198">
        <v>0</v>
      </c>
      <c r="J29" s="198">
        <f t="shared" si="2"/>
        <v>712223494</v>
      </c>
      <c r="K29" s="199">
        <v>712223494</v>
      </c>
      <c r="L29" s="198">
        <f t="shared" si="3"/>
        <v>3231126500.376153</v>
      </c>
      <c r="M29" s="198">
        <f t="shared" si="4"/>
        <v>3284617552.6274037</v>
      </c>
      <c r="N29" s="198">
        <f t="shared" si="5"/>
        <v>873511740.09858394</v>
      </c>
      <c r="O29" s="198">
        <f t="shared" si="6"/>
        <v>0</v>
      </c>
      <c r="P29" s="199">
        <f t="shared" si="7"/>
        <v>7389255793.1021404</v>
      </c>
      <c r="Q29" s="200">
        <f t="shared" si="8"/>
        <v>-9.7419083350794633</v>
      </c>
      <c r="R29" s="200">
        <f t="shared" si="9"/>
        <v>-1.9996098161170872</v>
      </c>
      <c r="S29" s="200">
        <f t="shared" si="10"/>
        <v>-35.670552219557614</v>
      </c>
      <c r="T29" s="200">
        <f t="shared" si="11"/>
        <v>0</v>
      </c>
      <c r="U29" s="201">
        <f t="shared" si="12"/>
        <v>-10.858808074013005</v>
      </c>
      <c r="V29" s="201">
        <v>0</v>
      </c>
      <c r="W29" s="201">
        <v>0</v>
      </c>
      <c r="X29" s="200"/>
    </row>
    <row r="30" spans="1:35">
      <c r="A30" s="203">
        <v>34242</v>
      </c>
      <c r="B30" s="196">
        <f>+VLOOKUP(A30,'[66]Grafico 1.2'!$A:$B,2,0)</f>
        <v>14.641880659292694</v>
      </c>
      <c r="C30" s="197">
        <f t="shared" si="0"/>
        <v>9.7770373004376326E-2</v>
      </c>
      <c r="D30" s="198">
        <v>322708065</v>
      </c>
      <c r="E30" s="198">
        <v>307089695</v>
      </c>
      <c r="F30" s="198">
        <v>85729161</v>
      </c>
      <c r="G30" s="198"/>
      <c r="H30" s="198">
        <f t="shared" si="1"/>
        <v>85729161</v>
      </c>
      <c r="I30" s="198">
        <v>0</v>
      </c>
      <c r="J30" s="198">
        <f t="shared" si="2"/>
        <v>715526921</v>
      </c>
      <c r="K30" s="199">
        <v>715526921</v>
      </c>
      <c r="L30" s="198">
        <f t="shared" si="3"/>
        <v>3300673354.1412916</v>
      </c>
      <c r="M30" s="198">
        <f t="shared" si="4"/>
        <v>3140927926.9728703</v>
      </c>
      <c r="N30" s="198">
        <f t="shared" si="5"/>
        <v>876841914.02402294</v>
      </c>
      <c r="O30" s="198">
        <f t="shared" si="6"/>
        <v>0</v>
      </c>
      <c r="P30" s="199">
        <f t="shared" si="7"/>
        <v>7318443195.1381845</v>
      </c>
      <c r="Q30" s="200">
        <f t="shared" si="8"/>
        <v>0.76062512241594771</v>
      </c>
      <c r="R30" s="200">
        <f t="shared" si="9"/>
        <v>1.4616363985809233</v>
      </c>
      <c r="S30" s="200">
        <f t="shared" si="10"/>
        <v>-32.975169508371252</v>
      </c>
      <c r="T30" s="200">
        <f t="shared" si="11"/>
        <v>0</v>
      </c>
      <c r="U30" s="201">
        <f t="shared" si="12"/>
        <v>-4.703699662445338</v>
      </c>
      <c r="V30" s="201">
        <v>0</v>
      </c>
      <c r="W30" s="201">
        <v>0</v>
      </c>
      <c r="X30" s="200"/>
    </row>
    <row r="31" spans="1:35">
      <c r="A31" s="203">
        <v>34273</v>
      </c>
      <c r="B31" s="196">
        <f>+VLOOKUP(A31,'[66]Grafico 1.2'!$A:$B,2,0)</f>
        <v>14.823493418946731</v>
      </c>
      <c r="C31" s="197">
        <f t="shared" si="0"/>
        <v>9.8983082468884917E-2</v>
      </c>
      <c r="D31" s="198">
        <v>352258829</v>
      </c>
      <c r="E31" s="198">
        <v>325665940</v>
      </c>
      <c r="F31" s="198">
        <v>83829088</v>
      </c>
      <c r="G31" s="198"/>
      <c r="H31" s="198">
        <f t="shared" si="1"/>
        <v>83829088</v>
      </c>
      <c r="I31" s="198">
        <v>0</v>
      </c>
      <c r="J31" s="198">
        <f t="shared" si="2"/>
        <v>761753857</v>
      </c>
      <c r="K31" s="199">
        <v>761753857</v>
      </c>
      <c r="L31" s="198">
        <f t="shared" si="3"/>
        <v>3558778128.6840777</v>
      </c>
      <c r="M31" s="198">
        <f t="shared" si="4"/>
        <v>3290117178.381187</v>
      </c>
      <c r="N31" s="198">
        <f t="shared" si="5"/>
        <v>846903186.97997165</v>
      </c>
      <c r="O31" s="198">
        <f t="shared" si="6"/>
        <v>0</v>
      </c>
      <c r="P31" s="199">
        <f t="shared" si="7"/>
        <v>7695798494.0452366</v>
      </c>
      <c r="Q31" s="200">
        <f t="shared" si="8"/>
        <v>8.3581585238248444</v>
      </c>
      <c r="R31" s="200">
        <f t="shared" si="9"/>
        <v>3.1457653495139626</v>
      </c>
      <c r="S31" s="200">
        <f t="shared" si="10"/>
        <v>-34.072635290661289</v>
      </c>
      <c r="T31" s="200">
        <f t="shared" si="11"/>
        <v>0</v>
      </c>
      <c r="U31" s="201">
        <f t="shared" si="12"/>
        <v>-0.81005887087959305</v>
      </c>
      <c r="V31" s="201">
        <v>0</v>
      </c>
      <c r="W31" s="201">
        <v>0</v>
      </c>
      <c r="X31" s="200"/>
    </row>
    <row r="32" spans="1:35">
      <c r="A32" s="203">
        <v>34303</v>
      </c>
      <c r="B32" s="196">
        <f>+VLOOKUP(A32,'[66]Grafico 1.2'!$A:$B,2,0)</f>
        <v>15.009343317750654</v>
      </c>
      <c r="C32" s="197">
        <f t="shared" si="0"/>
        <v>0.10022408520287134</v>
      </c>
      <c r="D32" s="198">
        <v>370259362</v>
      </c>
      <c r="E32" s="198">
        <v>347491844</v>
      </c>
      <c r="F32" s="198">
        <v>86627770</v>
      </c>
      <c r="G32" s="198"/>
      <c r="H32" s="198">
        <f t="shared" si="1"/>
        <v>86627770</v>
      </c>
      <c r="I32" s="198">
        <v>0</v>
      </c>
      <c r="J32" s="198">
        <f t="shared" si="2"/>
        <v>804378976</v>
      </c>
      <c r="K32" s="199">
        <v>804378976</v>
      </c>
      <c r="L32" s="198">
        <f t="shared" si="3"/>
        <v>3694315206.2753115</v>
      </c>
      <c r="M32" s="198">
        <f t="shared" si="4"/>
        <v>3467149071.9682283</v>
      </c>
      <c r="N32" s="198">
        <f t="shared" si="5"/>
        <v>864340840.07501805</v>
      </c>
      <c r="O32" s="198">
        <f t="shared" si="6"/>
        <v>0</v>
      </c>
      <c r="P32" s="199">
        <f t="shared" si="7"/>
        <v>8025805118.3185577</v>
      </c>
      <c r="Q32" s="200">
        <f t="shared" si="8"/>
        <v>9.2547579454663964</v>
      </c>
      <c r="R32" s="200">
        <f t="shared" si="9"/>
        <v>0.71628388410065469</v>
      </c>
      <c r="S32" s="200">
        <f t="shared" si="10"/>
        <v>-28.654217864879939</v>
      </c>
      <c r="T32" s="200">
        <f t="shared" si="11"/>
        <v>0</v>
      </c>
      <c r="U32" s="201">
        <f t="shared" si="12"/>
        <v>-0.11877819088047525</v>
      </c>
      <c r="V32" s="201">
        <v>0</v>
      </c>
      <c r="W32" s="201">
        <v>0</v>
      </c>
      <c r="X32" s="200"/>
    </row>
    <row r="33" spans="1:24">
      <c r="A33" s="203">
        <v>34334</v>
      </c>
      <c r="B33" s="196">
        <f>+VLOOKUP(A33,'[66]Grafico 1.2'!$A:$B,2,0)</f>
        <v>15.179608647813152</v>
      </c>
      <c r="C33" s="197">
        <f t="shared" si="0"/>
        <v>0.1013610228147319</v>
      </c>
      <c r="D33" s="198">
        <v>312728179</v>
      </c>
      <c r="E33" s="198">
        <v>306721837</v>
      </c>
      <c r="F33" s="198">
        <v>83048446</v>
      </c>
      <c r="G33" s="198"/>
      <c r="H33" s="198">
        <f t="shared" si="1"/>
        <v>83048446</v>
      </c>
      <c r="I33" s="198">
        <v>0</v>
      </c>
      <c r="J33" s="198">
        <f t="shared" si="2"/>
        <v>702498462</v>
      </c>
      <c r="K33" s="199">
        <v>702498462</v>
      </c>
      <c r="L33" s="198">
        <f t="shared" si="3"/>
        <v>3085290285.3161402</v>
      </c>
      <c r="M33" s="198">
        <f t="shared" si="4"/>
        <v>3026033365.5139556</v>
      </c>
      <c r="N33" s="198">
        <f t="shared" si="5"/>
        <v>819333148.91461086</v>
      </c>
      <c r="O33" s="198">
        <f t="shared" si="6"/>
        <v>0</v>
      </c>
      <c r="P33" s="199">
        <f t="shared" si="7"/>
        <v>6930656799.7447071</v>
      </c>
      <c r="Q33" s="200">
        <f t="shared" si="8"/>
        <v>3.7665857567202865</v>
      </c>
      <c r="R33" s="200">
        <f t="shared" si="9"/>
        <v>6.9233114728425083</v>
      </c>
      <c r="S33" s="200">
        <f t="shared" si="10"/>
        <v>-26.718542455159412</v>
      </c>
      <c r="T33" s="200">
        <f t="shared" si="11"/>
        <v>0</v>
      </c>
      <c r="U33" s="201">
        <f t="shared" si="12"/>
        <v>0.1328913542188781</v>
      </c>
      <c r="V33" s="201">
        <v>0</v>
      </c>
      <c r="W33" s="201">
        <v>0</v>
      </c>
      <c r="X33" s="200"/>
    </row>
    <row r="34" spans="1:24">
      <c r="A34" s="203">
        <v>34365</v>
      </c>
      <c r="B34" s="196">
        <f>+VLOOKUP(A34,'[66]Grafico 1.2'!$A:$B,2,0)</f>
        <v>15.612860371202428</v>
      </c>
      <c r="C34" s="197">
        <f t="shared" si="0"/>
        <v>0.10425403796669426</v>
      </c>
      <c r="D34" s="198">
        <v>302774459</v>
      </c>
      <c r="E34" s="198">
        <v>457913498</v>
      </c>
      <c r="F34" s="198">
        <v>104840998</v>
      </c>
      <c r="G34" s="198"/>
      <c r="H34" s="198">
        <f t="shared" si="1"/>
        <v>104840998</v>
      </c>
      <c r="I34" s="198">
        <v>0</v>
      </c>
      <c r="J34" s="198">
        <f t="shared" si="2"/>
        <v>865528955</v>
      </c>
      <c r="K34" s="199">
        <v>865528955</v>
      </c>
      <c r="L34" s="198">
        <f t="shared" si="3"/>
        <v>2904198867.5462766</v>
      </c>
      <c r="M34" s="198">
        <f t="shared" si="4"/>
        <v>4392285487.7456961</v>
      </c>
      <c r="N34" s="198">
        <f t="shared" si="5"/>
        <v>1005630093.9968699</v>
      </c>
      <c r="O34" s="198">
        <f t="shared" si="6"/>
        <v>0</v>
      </c>
      <c r="P34" s="199">
        <f t="shared" si="7"/>
        <v>8302114449.2888422</v>
      </c>
      <c r="Q34" s="200">
        <f t="shared" si="8"/>
        <v>-7.696498234405591</v>
      </c>
      <c r="R34" s="200">
        <f t="shared" si="9"/>
        <v>47.952065116374598</v>
      </c>
      <c r="S34" s="200">
        <f t="shared" si="10"/>
        <v>-14.060236451411956</v>
      </c>
      <c r="T34" s="200">
        <f t="shared" si="11"/>
        <v>0</v>
      </c>
      <c r="U34" s="201">
        <f t="shared" si="12"/>
        <v>13.958052902224649</v>
      </c>
      <c r="V34" s="201">
        <v>0</v>
      </c>
      <c r="W34" s="201">
        <v>0</v>
      </c>
      <c r="X34" s="200"/>
    </row>
    <row r="35" spans="1:24">
      <c r="A35" s="203">
        <v>34393</v>
      </c>
      <c r="B35" s="196">
        <f>+VLOOKUP(A35,'[66]Grafico 1.2'!$A:$B,2,0)</f>
        <v>16.191486274006287</v>
      </c>
      <c r="C35" s="197">
        <f t="shared" si="0"/>
        <v>0.10811778140672994</v>
      </c>
      <c r="D35" s="198">
        <v>317641315</v>
      </c>
      <c r="E35" s="198">
        <v>484372077</v>
      </c>
      <c r="F35" s="198">
        <v>109727768</v>
      </c>
      <c r="G35" s="198"/>
      <c r="H35" s="198">
        <f t="shared" si="1"/>
        <v>109727768</v>
      </c>
      <c r="I35" s="198">
        <v>0</v>
      </c>
      <c r="J35" s="198">
        <f t="shared" si="2"/>
        <v>911741160</v>
      </c>
      <c r="K35" s="199">
        <v>911741160</v>
      </c>
      <c r="L35" s="198">
        <f t="shared" si="3"/>
        <v>2937919284.5722599</v>
      </c>
      <c r="M35" s="198">
        <f t="shared" si="4"/>
        <v>4480040847.100194</v>
      </c>
      <c r="N35" s="198">
        <f t="shared" si="5"/>
        <v>1014891043.5667694</v>
      </c>
      <c r="O35" s="198">
        <f t="shared" si="6"/>
        <v>0</v>
      </c>
      <c r="P35" s="199">
        <f t="shared" si="7"/>
        <v>8432851175.2392235</v>
      </c>
      <c r="Q35" s="200">
        <f t="shared" si="8"/>
        <v>-7.6200224041836684</v>
      </c>
      <c r="R35" s="200">
        <f t="shared" si="9"/>
        <v>39.139623940581302</v>
      </c>
      <c r="S35" s="200">
        <f t="shared" si="10"/>
        <v>26.579463850517328</v>
      </c>
      <c r="T35" s="200">
        <f t="shared" si="11"/>
        <v>0</v>
      </c>
      <c r="U35" s="201">
        <f t="shared" si="12"/>
        <v>17.092782975629127</v>
      </c>
      <c r="V35" s="201">
        <v>0</v>
      </c>
      <c r="W35" s="201">
        <v>0</v>
      </c>
      <c r="X35" s="200"/>
    </row>
    <row r="36" spans="1:24">
      <c r="A36" s="203">
        <v>34424</v>
      </c>
      <c r="B36" s="196">
        <f>+VLOOKUP(A36,'[66]Grafico 1.2'!$A:$B,2,0)</f>
        <v>16.522496207982698</v>
      </c>
      <c r="C36" s="197">
        <f t="shared" si="0"/>
        <v>0.1103280824920955</v>
      </c>
      <c r="D36" s="198">
        <v>307760233</v>
      </c>
      <c r="E36" s="198">
        <v>489041192</v>
      </c>
      <c r="F36" s="198">
        <v>108183761</v>
      </c>
      <c r="G36" s="198"/>
      <c r="H36" s="198">
        <f t="shared" si="1"/>
        <v>108183761</v>
      </c>
      <c r="I36" s="198">
        <v>0</v>
      </c>
      <c r="J36" s="198">
        <f t="shared" si="2"/>
        <v>904985186</v>
      </c>
      <c r="K36" s="199">
        <v>904985186</v>
      </c>
      <c r="L36" s="198">
        <f t="shared" si="3"/>
        <v>2789500424.9897084</v>
      </c>
      <c r="M36" s="198">
        <f t="shared" si="4"/>
        <v>4432608461.540493</v>
      </c>
      <c r="N36" s="198">
        <f t="shared" si="5"/>
        <v>980564137.03873515</v>
      </c>
      <c r="O36" s="198">
        <f t="shared" si="6"/>
        <v>0</v>
      </c>
      <c r="P36" s="199">
        <f t="shared" si="7"/>
        <v>8202673023.5689363</v>
      </c>
      <c r="Q36" s="200">
        <f t="shared" si="8"/>
        <v>-11.407311075030025</v>
      </c>
      <c r="R36" s="200">
        <f t="shared" si="9"/>
        <v>48.1552587430117</v>
      </c>
      <c r="S36" s="200">
        <f t="shared" si="10"/>
        <v>25.660945054058114</v>
      </c>
      <c r="T36" s="200">
        <f t="shared" si="11"/>
        <v>0</v>
      </c>
      <c r="U36" s="201">
        <f t="shared" si="12"/>
        <v>18.520792562456357</v>
      </c>
      <c r="V36" s="201">
        <v>0</v>
      </c>
      <c r="W36" s="201">
        <v>0</v>
      </c>
      <c r="X36" s="200"/>
    </row>
    <row r="37" spans="1:24">
      <c r="A37" s="203">
        <v>34454</v>
      </c>
      <c r="B37" s="196">
        <f>+VLOOKUP(A37,'[66]Grafico 1.2'!$A:$B,2,0)</f>
        <v>16.816195372661031</v>
      </c>
      <c r="C37" s="197">
        <f t="shared" si="0"/>
        <v>0.11228924291607764</v>
      </c>
      <c r="D37" s="198">
        <v>341284970</v>
      </c>
      <c r="E37" s="198">
        <v>512529750</v>
      </c>
      <c r="F37" s="198">
        <v>109255794</v>
      </c>
      <c r="G37" s="198"/>
      <c r="H37" s="198">
        <f t="shared" si="1"/>
        <v>109255794</v>
      </c>
      <c r="I37" s="198">
        <v>0</v>
      </c>
      <c r="J37" s="198">
        <f t="shared" si="2"/>
        <v>963070514</v>
      </c>
      <c r="K37" s="199">
        <v>963070514</v>
      </c>
      <c r="L37" s="198">
        <f t="shared" si="3"/>
        <v>3039338062.4631019</v>
      </c>
      <c r="M37" s="198">
        <f t="shared" si="4"/>
        <v>4564370875.5170145</v>
      </c>
      <c r="N37" s="198">
        <f t="shared" si="5"/>
        <v>972985400.58423257</v>
      </c>
      <c r="O37" s="198">
        <f t="shared" si="6"/>
        <v>0</v>
      </c>
      <c r="P37" s="199">
        <f t="shared" si="7"/>
        <v>8576694338.5643482</v>
      </c>
      <c r="Q37" s="200">
        <f t="shared" si="8"/>
        <v>-6.1201493654280288</v>
      </c>
      <c r="R37" s="200">
        <f t="shared" si="9"/>
        <v>45.976301199993365</v>
      </c>
      <c r="S37" s="200">
        <f t="shared" si="10"/>
        <v>-13.459401511796898</v>
      </c>
      <c r="T37" s="200">
        <f t="shared" si="11"/>
        <v>0</v>
      </c>
      <c r="U37" s="201">
        <f t="shared" si="12"/>
        <v>14.530371941999597</v>
      </c>
      <c r="V37" s="201">
        <v>0</v>
      </c>
      <c r="W37" s="201">
        <v>0</v>
      </c>
      <c r="X37" s="200"/>
    </row>
    <row r="38" spans="1:24">
      <c r="A38" s="203">
        <v>34485</v>
      </c>
      <c r="B38" s="196">
        <f>+VLOOKUP(A38,'[66]Grafico 1.2'!$A:$B,2,0)</f>
        <v>17.095065511822675</v>
      </c>
      <c r="C38" s="197">
        <f t="shared" si="0"/>
        <v>0.11415138331730484</v>
      </c>
      <c r="D38" s="198">
        <v>356336377</v>
      </c>
      <c r="E38" s="198">
        <v>516073617</v>
      </c>
      <c r="F38" s="198">
        <v>114540565</v>
      </c>
      <c r="G38" s="198"/>
      <c r="H38" s="198">
        <f t="shared" si="1"/>
        <v>114540565</v>
      </c>
      <c r="I38" s="198">
        <v>0</v>
      </c>
      <c r="J38" s="198">
        <f t="shared" si="2"/>
        <v>986950559</v>
      </c>
      <c r="K38" s="199">
        <v>986950559</v>
      </c>
      <c r="L38" s="198">
        <f t="shared" si="3"/>
        <v>3121612429.4306383</v>
      </c>
      <c r="M38" s="198">
        <f t="shared" si="4"/>
        <v>4520958064.6559324</v>
      </c>
      <c r="N38" s="198">
        <f t="shared" si="5"/>
        <v>1003409347.0563853</v>
      </c>
      <c r="O38" s="198">
        <f t="shared" si="6"/>
        <v>0</v>
      </c>
      <c r="P38" s="199">
        <f t="shared" si="7"/>
        <v>8645979841.1429558</v>
      </c>
      <c r="Q38" s="200">
        <f t="shared" si="8"/>
        <v>-5.0840665468763095</v>
      </c>
      <c r="R38" s="200">
        <f t="shared" si="9"/>
        <v>35.212132505624673</v>
      </c>
      <c r="S38" s="200">
        <f t="shared" si="10"/>
        <v>32.349881538373502</v>
      </c>
      <c r="T38" s="200">
        <f t="shared" si="11"/>
        <v>0</v>
      </c>
      <c r="U38" s="201">
        <f t="shared" si="12"/>
        <v>16.986628323619748</v>
      </c>
      <c r="V38" s="201">
        <v>0</v>
      </c>
      <c r="W38" s="201">
        <v>0</v>
      </c>
      <c r="X38" s="200"/>
    </row>
    <row r="39" spans="1:24">
      <c r="A39" s="203">
        <v>34515</v>
      </c>
      <c r="B39" s="196">
        <f>+VLOOKUP(A39,'[66]Grafico 1.2'!$A:$B,2,0)</f>
        <v>17.296793429160104</v>
      </c>
      <c r="C39" s="197">
        <f t="shared" si="0"/>
        <v>0.11549841066866896</v>
      </c>
      <c r="D39" s="198">
        <v>307602738</v>
      </c>
      <c r="E39" s="198">
        <v>523392009</v>
      </c>
      <c r="F39" s="198">
        <v>115052571</v>
      </c>
      <c r="G39" s="198"/>
      <c r="H39" s="198">
        <f t="shared" si="1"/>
        <v>115052571</v>
      </c>
      <c r="I39" s="198">
        <v>0</v>
      </c>
      <c r="J39" s="198">
        <f t="shared" si="2"/>
        <v>946047318</v>
      </c>
      <c r="K39" s="199">
        <v>946047318</v>
      </c>
      <c r="L39" s="198">
        <f t="shared" si="3"/>
        <v>2663263816.5249043</v>
      </c>
      <c r="M39" s="198">
        <f t="shared" si="4"/>
        <v>4531594902.2143517</v>
      </c>
      <c r="N39" s="198">
        <f t="shared" si="5"/>
        <v>996139863.17138207</v>
      </c>
      <c r="O39" s="198">
        <f t="shared" si="6"/>
        <v>0</v>
      </c>
      <c r="P39" s="199">
        <f t="shared" si="7"/>
        <v>8190998581.9106379</v>
      </c>
      <c r="Q39" s="200">
        <f t="shared" si="8"/>
        <v>-14.087294741107003</v>
      </c>
      <c r="R39" s="200">
        <f t="shared" si="9"/>
        <v>42.487742870037494</v>
      </c>
      <c r="S39" s="200">
        <f t="shared" si="10"/>
        <v>10.238959425361728</v>
      </c>
      <c r="T39" s="200">
        <f t="shared" si="11"/>
        <v>0</v>
      </c>
      <c r="U39" s="201">
        <f t="shared" si="12"/>
        <v>14.018448768010616</v>
      </c>
      <c r="V39" s="201">
        <v>0</v>
      </c>
      <c r="W39" s="201">
        <v>0</v>
      </c>
      <c r="X39" s="200"/>
    </row>
    <row r="40" spans="1:24">
      <c r="A40" s="203">
        <v>34546</v>
      </c>
      <c r="B40" s="196">
        <f>+VLOOKUP(A40,'[66]Grafico 1.2'!$A:$B,2,0)</f>
        <v>17.512184184110236</v>
      </c>
      <c r="C40" s="197">
        <f t="shared" si="0"/>
        <v>0.11693667088559016</v>
      </c>
      <c r="D40" s="198">
        <v>324454053</v>
      </c>
      <c r="E40" s="198">
        <v>571802392</v>
      </c>
      <c r="F40" s="198">
        <v>95898196</v>
      </c>
      <c r="G40" s="198"/>
      <c r="H40" s="198">
        <f t="shared" si="1"/>
        <v>95898196</v>
      </c>
      <c r="I40" s="198">
        <v>0</v>
      </c>
      <c r="J40" s="198">
        <f t="shared" si="2"/>
        <v>992154641</v>
      </c>
      <c r="K40" s="199">
        <v>992154641</v>
      </c>
      <c r="L40" s="198">
        <f t="shared" si="3"/>
        <v>2774613391.5291901</v>
      </c>
      <c r="M40" s="198">
        <f t="shared" si="4"/>
        <v>4889846680.8538322</v>
      </c>
      <c r="N40" s="198">
        <f t="shared" si="5"/>
        <v>820086592.80052507</v>
      </c>
      <c r="O40" s="198">
        <f t="shared" si="6"/>
        <v>0</v>
      </c>
      <c r="P40" s="199">
        <f t="shared" si="7"/>
        <v>8484546665.183547</v>
      </c>
      <c r="Q40" s="200">
        <f t="shared" si="8"/>
        <v>-14.434856740050739</v>
      </c>
      <c r="R40" s="200">
        <f t="shared" si="9"/>
        <v>46.143239689199063</v>
      </c>
      <c r="S40" s="200">
        <f t="shared" si="10"/>
        <v>-8.6931739847002643</v>
      </c>
      <c r="T40" s="200">
        <f t="shared" si="11"/>
        <v>0</v>
      </c>
      <c r="U40" s="201">
        <f t="shared" si="12"/>
        <v>13.326981422569094</v>
      </c>
      <c r="V40" s="201">
        <v>0</v>
      </c>
      <c r="W40" s="201">
        <v>0</v>
      </c>
      <c r="X40" s="200"/>
    </row>
    <row r="41" spans="1:24">
      <c r="A41" s="203">
        <v>34577</v>
      </c>
      <c r="B41" s="196">
        <f>+VLOOKUP(A41,'[66]Grafico 1.2'!$A:$B,2,0)</f>
        <v>17.693824704948703</v>
      </c>
      <c r="C41" s="197">
        <f t="shared" si="0"/>
        <v>0.11814956572391921</v>
      </c>
      <c r="D41" s="198">
        <v>351913481</v>
      </c>
      <c r="E41" s="198">
        <v>550728593</v>
      </c>
      <c r="F41" s="198">
        <v>101691150</v>
      </c>
      <c r="G41" s="198"/>
      <c r="H41" s="198">
        <f t="shared" si="1"/>
        <v>101691150</v>
      </c>
      <c r="I41" s="198">
        <v>0</v>
      </c>
      <c r="J41" s="198">
        <f t="shared" si="2"/>
        <v>1004333224</v>
      </c>
      <c r="K41" s="199">
        <v>1004333224</v>
      </c>
      <c r="L41" s="198">
        <f t="shared" si="3"/>
        <v>2978542314.9359541</v>
      </c>
      <c r="M41" s="198">
        <f t="shared" si="4"/>
        <v>4661283260.9718666</v>
      </c>
      <c r="N41" s="198">
        <f t="shared" si="5"/>
        <v>860698466.19345438</v>
      </c>
      <c r="O41" s="198">
        <f t="shared" si="6"/>
        <v>0</v>
      </c>
      <c r="P41" s="199">
        <f t="shared" si="7"/>
        <v>8500524042.1012745</v>
      </c>
      <c r="Q41" s="200">
        <f t="shared" si="8"/>
        <v>-7.8172174754159052</v>
      </c>
      <c r="R41" s="200">
        <f t="shared" si="9"/>
        <v>41.912511465551042</v>
      </c>
      <c r="S41" s="200">
        <f t="shared" si="10"/>
        <v>-1.466869111991953</v>
      </c>
      <c r="T41" s="200">
        <f t="shared" si="11"/>
        <v>0</v>
      </c>
      <c r="U41" s="201">
        <f t="shared" si="12"/>
        <v>15.038973884711115</v>
      </c>
      <c r="V41" s="201">
        <v>0</v>
      </c>
      <c r="W41" s="201">
        <v>0</v>
      </c>
      <c r="X41" s="200"/>
    </row>
    <row r="42" spans="1:24">
      <c r="A42" s="203">
        <v>34607</v>
      </c>
      <c r="B42" s="196">
        <f>+VLOOKUP(A42,'[66]Grafico 1.2'!$A:$B,2,0)</f>
        <v>17.94820593908722</v>
      </c>
      <c r="C42" s="197">
        <f t="shared" si="0"/>
        <v>0.11984818277495027</v>
      </c>
      <c r="D42" s="198">
        <v>329252844</v>
      </c>
      <c r="E42" s="198">
        <v>514317901</v>
      </c>
      <c r="F42" s="198">
        <v>120259058</v>
      </c>
      <c r="G42" s="198"/>
      <c r="H42" s="198">
        <f t="shared" si="1"/>
        <v>120259058</v>
      </c>
      <c r="I42" s="198">
        <v>0</v>
      </c>
      <c r="J42" s="198">
        <f t="shared" si="2"/>
        <v>963829803</v>
      </c>
      <c r="K42" s="199">
        <v>963829803</v>
      </c>
      <c r="L42" s="198">
        <f t="shared" si="3"/>
        <v>2747249364.7923536</v>
      </c>
      <c r="M42" s="198">
        <f t="shared" si="4"/>
        <v>4291411760.2081714</v>
      </c>
      <c r="N42" s="198">
        <f t="shared" si="5"/>
        <v>1003428297.4971867</v>
      </c>
      <c r="O42" s="198">
        <f t="shared" si="6"/>
        <v>0</v>
      </c>
      <c r="P42" s="199">
        <f t="shared" si="7"/>
        <v>8042089422.4977121</v>
      </c>
      <c r="Q42" s="200">
        <f t="shared" si="8"/>
        <v>-16.76700266794251</v>
      </c>
      <c r="R42" s="200">
        <f t="shared" si="9"/>
        <v>36.62878805194687</v>
      </c>
      <c r="S42" s="200">
        <f t="shared" si="10"/>
        <v>14.436625513512524</v>
      </c>
      <c r="T42" s="200">
        <f t="shared" si="11"/>
        <v>0</v>
      </c>
      <c r="U42" s="201">
        <f t="shared" si="12"/>
        <v>9.8879803814049261</v>
      </c>
      <c r="V42" s="201">
        <v>0</v>
      </c>
      <c r="W42" s="201">
        <v>0</v>
      </c>
      <c r="X42" s="200"/>
    </row>
    <row r="43" spans="1:24">
      <c r="A43" s="203">
        <v>34638</v>
      </c>
      <c r="B43" s="196">
        <f>+VLOOKUP(A43,'[66]Grafico 1.2'!$A:$B,2,0)</f>
        <v>18.155123769120589</v>
      </c>
      <c r="C43" s="197">
        <f t="shared" si="0"/>
        <v>0.12122986549005825</v>
      </c>
      <c r="D43" s="198">
        <v>353488730</v>
      </c>
      <c r="E43" s="198">
        <v>546184513</v>
      </c>
      <c r="F43" s="198">
        <v>217645905</v>
      </c>
      <c r="G43" s="198"/>
      <c r="H43" s="198">
        <f t="shared" si="1"/>
        <v>217645905</v>
      </c>
      <c r="I43" s="198">
        <v>0</v>
      </c>
      <c r="J43" s="198">
        <f t="shared" si="2"/>
        <v>1117319148</v>
      </c>
      <c r="K43" s="199">
        <v>1117319148</v>
      </c>
      <c r="L43" s="198">
        <f t="shared" si="3"/>
        <v>2915855169.6074324</v>
      </c>
      <c r="M43" s="198">
        <f t="shared" si="4"/>
        <v>4505362690.8856974</v>
      </c>
      <c r="N43" s="198">
        <f t="shared" si="5"/>
        <v>1795315899.4294899</v>
      </c>
      <c r="O43" s="198">
        <f t="shared" si="6"/>
        <v>0</v>
      </c>
      <c r="P43" s="199">
        <f t="shared" si="7"/>
        <v>9216533759.9226189</v>
      </c>
      <c r="Q43" s="200">
        <f t="shared" si="8"/>
        <v>-18.065834278755045</v>
      </c>
      <c r="R43" s="200">
        <f t="shared" si="9"/>
        <v>36.936238030963949</v>
      </c>
      <c r="S43" s="200">
        <f t="shared" si="10"/>
        <v>111.98596569597595</v>
      </c>
      <c r="T43" s="200">
        <f t="shared" si="11"/>
        <v>0</v>
      </c>
      <c r="U43" s="201">
        <f t="shared" si="12"/>
        <v>19.760591016696694</v>
      </c>
      <c r="V43" s="201">
        <v>0</v>
      </c>
      <c r="W43" s="201">
        <v>0</v>
      </c>
      <c r="X43" s="200"/>
    </row>
    <row r="44" spans="1:24">
      <c r="A44" s="203">
        <v>34668</v>
      </c>
      <c r="B44" s="196">
        <f>+VLOOKUP(A44,'[66]Grafico 1.2'!$A:$B,2,0)</f>
        <v>18.356046853159381</v>
      </c>
      <c r="C44" s="197">
        <f t="shared" si="0"/>
        <v>0.1225715186102259</v>
      </c>
      <c r="D44" s="198">
        <v>385416182</v>
      </c>
      <c r="E44" s="198">
        <v>570569589</v>
      </c>
      <c r="F44" s="198">
        <v>216949577</v>
      </c>
      <c r="G44" s="198"/>
      <c r="H44" s="198">
        <f t="shared" si="1"/>
        <v>216949577</v>
      </c>
      <c r="I44" s="198">
        <v>0</v>
      </c>
      <c r="J44" s="198">
        <f t="shared" si="2"/>
        <v>1172935348</v>
      </c>
      <c r="K44" s="199">
        <v>1172935348</v>
      </c>
      <c r="L44" s="198">
        <f t="shared" si="3"/>
        <v>3144418755.4338212</v>
      </c>
      <c r="M44" s="198">
        <f t="shared" si="4"/>
        <v>4654993227.3776894</v>
      </c>
      <c r="N44" s="198">
        <f t="shared" si="5"/>
        <v>1769983593.7408409</v>
      </c>
      <c r="O44" s="198">
        <f t="shared" si="6"/>
        <v>0</v>
      </c>
      <c r="P44" s="199">
        <f t="shared" si="7"/>
        <v>9569395576.552351</v>
      </c>
      <c r="Q44" s="200">
        <f t="shared" si="8"/>
        <v>-14.884935912003783</v>
      </c>
      <c r="R44" s="200">
        <f t="shared" si="9"/>
        <v>34.259967793514768</v>
      </c>
      <c r="S44" s="200">
        <f t="shared" si="10"/>
        <v>104.77842902658865</v>
      </c>
      <c r="T44" s="200">
        <f t="shared" si="11"/>
        <v>0</v>
      </c>
      <c r="U44" s="201">
        <f t="shared" si="12"/>
        <v>19.232842505864166</v>
      </c>
      <c r="V44" s="201">
        <v>0</v>
      </c>
      <c r="W44" s="201">
        <v>0</v>
      </c>
      <c r="X44" s="200"/>
    </row>
    <row r="45" spans="1:24">
      <c r="A45" s="203">
        <v>34699</v>
      </c>
      <c r="B45" s="196">
        <f>+VLOOKUP(A45,'[66]Grafico 1.2'!$A:$B,2,0)</f>
        <v>18.582838109167422</v>
      </c>
      <c r="C45" s="197">
        <f t="shared" si="0"/>
        <v>0.1240859050616661</v>
      </c>
      <c r="D45" s="198">
        <v>348182372</v>
      </c>
      <c r="E45" s="198">
        <v>540538737</v>
      </c>
      <c r="F45" s="198">
        <v>243577289</v>
      </c>
      <c r="G45" s="198"/>
      <c r="H45" s="198">
        <f t="shared" si="1"/>
        <v>243577289</v>
      </c>
      <c r="I45" s="198">
        <v>0</v>
      </c>
      <c r="J45" s="198">
        <f t="shared" si="2"/>
        <v>1132298398</v>
      </c>
      <c r="K45" s="199">
        <v>1132298398</v>
      </c>
      <c r="L45" s="198">
        <f t="shared" si="3"/>
        <v>2805978421.3764348</v>
      </c>
      <c r="M45" s="198">
        <f t="shared" si="4"/>
        <v>4356165486.5745811</v>
      </c>
      <c r="N45" s="198">
        <f t="shared" si="5"/>
        <v>1962973061.9198942</v>
      </c>
      <c r="O45" s="198">
        <f t="shared" si="6"/>
        <v>0</v>
      </c>
      <c r="P45" s="199">
        <f t="shared" si="7"/>
        <v>9125116969.8709106</v>
      </c>
      <c r="Q45" s="200">
        <f t="shared" si="8"/>
        <v>-9.0530173212238001</v>
      </c>
      <c r="R45" s="200">
        <f t="shared" si="9"/>
        <v>43.956293946372597</v>
      </c>
      <c r="S45" s="200">
        <f t="shared" si="10"/>
        <v>139.58179459970452</v>
      </c>
      <c r="T45" s="200">
        <f t="shared" si="11"/>
        <v>0</v>
      </c>
      <c r="U45" s="201">
        <f t="shared" si="12"/>
        <v>31.663091010465806</v>
      </c>
      <c r="V45" s="201">
        <v>0</v>
      </c>
      <c r="W45" s="201">
        <v>0</v>
      </c>
      <c r="X45" s="200"/>
    </row>
    <row r="46" spans="1:24">
      <c r="A46" s="203">
        <v>34730</v>
      </c>
      <c r="B46" s="196">
        <f>+VLOOKUP(A46,'[66]Grafico 1.2'!$A:$B,2,0)</f>
        <v>18.929525045923612</v>
      </c>
      <c r="C46" s="197">
        <f t="shared" si="0"/>
        <v>0.12640088849249231</v>
      </c>
      <c r="D46" s="198">
        <v>392023588</v>
      </c>
      <c r="E46" s="198">
        <v>625349227</v>
      </c>
      <c r="F46" s="198">
        <v>244627260</v>
      </c>
      <c r="G46" s="198"/>
      <c r="H46" s="198">
        <f t="shared" si="1"/>
        <v>244627260</v>
      </c>
      <c r="I46" s="198">
        <v>0</v>
      </c>
      <c r="J46" s="198">
        <f t="shared" si="2"/>
        <v>1262000075</v>
      </c>
      <c r="K46" s="199">
        <v>1262000075</v>
      </c>
      <c r="L46" s="198">
        <f t="shared" si="3"/>
        <v>3101430636.0930729</v>
      </c>
      <c r="M46" s="198">
        <f t="shared" si="4"/>
        <v>4947348349.0358782</v>
      </c>
      <c r="N46" s="198">
        <f t="shared" si="5"/>
        <v>1935328642.9986594</v>
      </c>
      <c r="O46" s="198">
        <f t="shared" si="6"/>
        <v>0</v>
      </c>
      <c r="P46" s="199">
        <f t="shared" si="7"/>
        <v>9984107628.1276112</v>
      </c>
      <c r="Q46" s="200">
        <f t="shared" si="8"/>
        <v>6.79126249757942</v>
      </c>
      <c r="R46" s="200">
        <f t="shared" si="9"/>
        <v>12.637221848142289</v>
      </c>
      <c r="S46" s="200">
        <f t="shared" si="10"/>
        <v>92.449356334068014</v>
      </c>
      <c r="T46" s="200">
        <f t="shared" si="11"/>
        <v>0</v>
      </c>
      <c r="U46" s="201">
        <f t="shared" si="12"/>
        <v>20.259816810678256</v>
      </c>
      <c r="V46" s="201">
        <v>0</v>
      </c>
      <c r="W46" s="201">
        <v>0</v>
      </c>
      <c r="X46" s="200"/>
    </row>
    <row r="47" spans="1:24" ht="15" customHeight="1">
      <c r="A47" s="203">
        <v>34758</v>
      </c>
      <c r="B47" s="196">
        <f>+VLOOKUP(A47,'[66]Grafico 1.2'!$A:$B,2,0)</f>
        <v>19.638444724864556</v>
      </c>
      <c r="C47" s="197">
        <f t="shared" si="0"/>
        <v>0.13113466163632745</v>
      </c>
      <c r="D47" s="198">
        <v>477813058</v>
      </c>
      <c r="E47" s="198">
        <v>664926058</v>
      </c>
      <c r="F47" s="198">
        <v>278288264</v>
      </c>
      <c r="G47" s="198"/>
      <c r="H47" s="198">
        <f t="shared" si="1"/>
        <v>278288264</v>
      </c>
      <c r="I47" s="198">
        <v>0</v>
      </c>
      <c r="J47" s="198">
        <f t="shared" si="2"/>
        <v>1421027380</v>
      </c>
      <c r="K47" s="199">
        <v>1421027380</v>
      </c>
      <c r="L47" s="198">
        <f t="shared" si="3"/>
        <v>3643682395.1634336</v>
      </c>
      <c r="M47" s="198">
        <f t="shared" si="4"/>
        <v>5070559146.627634</v>
      </c>
      <c r="N47" s="198">
        <f t="shared" si="5"/>
        <v>2122156419.4199855</v>
      </c>
      <c r="O47" s="198">
        <f t="shared" si="6"/>
        <v>0</v>
      </c>
      <c r="P47" s="199">
        <f t="shared" si="7"/>
        <v>10836397961.211052</v>
      </c>
      <c r="Q47" s="200">
        <f t="shared" si="8"/>
        <v>24.022549370137902</v>
      </c>
      <c r="R47" s="200">
        <f t="shared" si="9"/>
        <v>13.181091862358052</v>
      </c>
      <c r="S47" s="200">
        <f t="shared" si="10"/>
        <v>109.10189649145026</v>
      </c>
      <c r="T47" s="200">
        <f t="shared" si="11"/>
        <v>0</v>
      </c>
      <c r="U47" s="201">
        <f t="shared" si="12"/>
        <v>28.502184326805047</v>
      </c>
      <c r="V47" s="201">
        <v>0</v>
      </c>
      <c r="W47" s="201">
        <v>0</v>
      </c>
      <c r="X47" s="200"/>
    </row>
    <row r="48" spans="1:24">
      <c r="A48" s="203">
        <v>34789</v>
      </c>
      <c r="B48" s="196">
        <f>+VLOOKUP(A48,'[66]Grafico 1.2'!$A:$B,2,0)</f>
        <v>20.114053935594111</v>
      </c>
      <c r="C48" s="197">
        <f t="shared" si="0"/>
        <v>0.13431051663879487</v>
      </c>
      <c r="D48" s="198">
        <v>510450061</v>
      </c>
      <c r="E48" s="198">
        <v>633408821</v>
      </c>
      <c r="F48" s="198">
        <v>193939810</v>
      </c>
      <c r="G48" s="198"/>
      <c r="H48" s="198">
        <f t="shared" si="1"/>
        <v>193939810</v>
      </c>
      <c r="I48" s="198">
        <v>0</v>
      </c>
      <c r="J48" s="198">
        <f t="shared" si="2"/>
        <v>1337798692</v>
      </c>
      <c r="K48" s="199">
        <v>1337798692</v>
      </c>
      <c r="L48" s="198">
        <f t="shared" si="3"/>
        <v>3800521908.2938085</v>
      </c>
      <c r="M48" s="198">
        <f t="shared" si="4"/>
        <v>4716003160.8205671</v>
      </c>
      <c r="N48" s="198">
        <f t="shared" si="5"/>
        <v>1443965929.500278</v>
      </c>
      <c r="O48" s="198">
        <f t="shared" si="6"/>
        <v>0</v>
      </c>
      <c r="P48" s="199">
        <f t="shared" si="7"/>
        <v>9960490998.6146545</v>
      </c>
      <c r="Q48" s="200">
        <f t="shared" si="8"/>
        <v>36.243818937859814</v>
      </c>
      <c r="R48" s="200">
        <f t="shared" si="9"/>
        <v>6.3934069913674341</v>
      </c>
      <c r="S48" s="200">
        <f t="shared" si="10"/>
        <v>47.258692721620221</v>
      </c>
      <c r="T48" s="200">
        <f t="shared" si="11"/>
        <v>0</v>
      </c>
      <c r="U48" s="201">
        <f t="shared" si="12"/>
        <v>21.429818913845988</v>
      </c>
      <c r="V48" s="201">
        <v>0</v>
      </c>
      <c r="W48" s="201">
        <v>0</v>
      </c>
      <c r="X48" s="200"/>
    </row>
    <row r="49" spans="1:24">
      <c r="A49" s="203">
        <v>34819</v>
      </c>
      <c r="B49" s="196">
        <f>+VLOOKUP(A49,'[66]Grafico 1.2'!$A:$B,2,0)</f>
        <v>20.485192200458982</v>
      </c>
      <c r="C49" s="197">
        <f t="shared" si="0"/>
        <v>0.1367887725019859</v>
      </c>
      <c r="D49" s="198">
        <v>531799964</v>
      </c>
      <c r="E49" s="198">
        <v>704242319</v>
      </c>
      <c r="F49" s="198">
        <v>205877441</v>
      </c>
      <c r="G49" s="198"/>
      <c r="H49" s="198">
        <f t="shared" si="1"/>
        <v>205877441</v>
      </c>
      <c r="I49" s="198">
        <v>0</v>
      </c>
      <c r="J49" s="198">
        <f t="shared" si="2"/>
        <v>1441919724</v>
      </c>
      <c r="K49" s="199">
        <v>1441919724</v>
      </c>
      <c r="L49" s="198">
        <f t="shared" si="3"/>
        <v>3887745713.869019</v>
      </c>
      <c r="M49" s="198">
        <f t="shared" si="4"/>
        <v>5148392708.8370924</v>
      </c>
      <c r="N49" s="198">
        <f t="shared" si="5"/>
        <v>1505075579.1891551</v>
      </c>
      <c r="O49" s="198">
        <f t="shared" si="6"/>
        <v>0</v>
      </c>
      <c r="P49" s="199">
        <f t="shared" si="7"/>
        <v>10541214001.895267</v>
      </c>
      <c r="Q49" s="200">
        <f t="shared" si="8"/>
        <v>27.914224543957488</v>
      </c>
      <c r="R49" s="200">
        <f t="shared" si="9"/>
        <v>12.795231790929451</v>
      </c>
      <c r="S49" s="200">
        <f t="shared" si="10"/>
        <v>54.686347635373252</v>
      </c>
      <c r="T49" s="200">
        <f t="shared" si="11"/>
        <v>0</v>
      </c>
      <c r="U49" s="201">
        <f t="shared" si="12"/>
        <v>22.905324426657359</v>
      </c>
      <c r="V49" s="201">
        <v>0</v>
      </c>
      <c r="W49" s="201">
        <v>0</v>
      </c>
      <c r="X49" s="200"/>
    </row>
    <row r="50" spans="1:24">
      <c r="A50" s="203">
        <v>34850</v>
      </c>
      <c r="B50" s="196">
        <f>+VLOOKUP(A50,'[66]Grafico 1.2'!$A:$B,2,0)</f>
        <v>20.818603466790062</v>
      </c>
      <c r="C50" s="197">
        <f t="shared" si="0"/>
        <v>0.13901510835539024</v>
      </c>
      <c r="D50" s="198">
        <v>532646790</v>
      </c>
      <c r="E50" s="198">
        <v>722772441</v>
      </c>
      <c r="F50" s="198">
        <v>199862907</v>
      </c>
      <c r="G50" s="198"/>
      <c r="H50" s="198">
        <f t="shared" si="1"/>
        <v>199862907</v>
      </c>
      <c r="I50" s="198">
        <v>0</v>
      </c>
      <c r="J50" s="198">
        <f t="shared" si="2"/>
        <v>1455282138</v>
      </c>
      <c r="K50" s="199">
        <v>1455282138</v>
      </c>
      <c r="L50" s="198">
        <f t="shared" si="3"/>
        <v>3831574828.8185749</v>
      </c>
      <c r="M50" s="198">
        <f t="shared" si="4"/>
        <v>5199236612.1259432</v>
      </c>
      <c r="N50" s="198">
        <f t="shared" si="5"/>
        <v>1437706371.3754995</v>
      </c>
      <c r="O50" s="198">
        <f t="shared" si="6"/>
        <v>0</v>
      </c>
      <c r="P50" s="199">
        <f t="shared" si="7"/>
        <v>10468517812.320017</v>
      </c>
      <c r="Q50" s="200">
        <f t="shared" si="8"/>
        <v>22.743451195106523</v>
      </c>
      <c r="R50" s="200">
        <f t="shared" si="9"/>
        <v>15.00298250436507</v>
      </c>
      <c r="S50" s="200">
        <f t="shared" si="10"/>
        <v>43.282138600081169</v>
      </c>
      <c r="T50" s="200">
        <f t="shared" si="11"/>
        <v>0</v>
      </c>
      <c r="U50" s="201">
        <f t="shared" si="12"/>
        <v>21.079600053012971</v>
      </c>
      <c r="V50" s="201">
        <v>0</v>
      </c>
      <c r="W50" s="201">
        <v>0</v>
      </c>
      <c r="X50" s="200"/>
    </row>
    <row r="51" spans="1:24">
      <c r="A51" s="203">
        <v>34880</v>
      </c>
      <c r="B51" s="196">
        <f>+VLOOKUP(A51,'[66]Grafico 1.2'!$A:$B,2,0)</f>
        <v>21.127649655235167</v>
      </c>
      <c r="C51" s="197">
        <f t="shared" si="0"/>
        <v>0.14107874770766718</v>
      </c>
      <c r="D51" s="198">
        <v>545260465</v>
      </c>
      <c r="E51" s="198">
        <v>699119056</v>
      </c>
      <c r="F51" s="198">
        <v>200345396</v>
      </c>
      <c r="G51" s="198"/>
      <c r="H51" s="198">
        <f t="shared" si="1"/>
        <v>200345396</v>
      </c>
      <c r="I51" s="198">
        <v>0</v>
      </c>
      <c r="J51" s="198">
        <f t="shared" si="2"/>
        <v>1444724917</v>
      </c>
      <c r="K51" s="199">
        <v>1444724917</v>
      </c>
      <c r="L51" s="198">
        <f t="shared" si="3"/>
        <v>3864936950.8853874</v>
      </c>
      <c r="M51" s="198">
        <f t="shared" si="4"/>
        <v>4955523545.2519197</v>
      </c>
      <c r="N51" s="198">
        <f t="shared" si="5"/>
        <v>1420096217.5758798</v>
      </c>
      <c r="O51" s="198">
        <f t="shared" si="6"/>
        <v>0</v>
      </c>
      <c r="P51" s="199">
        <f t="shared" si="7"/>
        <v>10240556713.713186</v>
      </c>
      <c r="Q51" s="200">
        <f t="shared" si="8"/>
        <v>45.120319170199878</v>
      </c>
      <c r="R51" s="200">
        <f t="shared" si="9"/>
        <v>9.354954539965977</v>
      </c>
      <c r="S51" s="200">
        <f t="shared" si="10"/>
        <v>42.559922564965923</v>
      </c>
      <c r="T51" s="200">
        <f t="shared" si="11"/>
        <v>0</v>
      </c>
      <c r="U51" s="201">
        <f t="shared" si="12"/>
        <v>25.022078948089231</v>
      </c>
      <c r="V51" s="201">
        <v>0</v>
      </c>
      <c r="W51" s="201">
        <v>0</v>
      </c>
      <c r="X51" s="200"/>
    </row>
    <row r="52" spans="1:24">
      <c r="A52" s="203">
        <v>34911</v>
      </c>
      <c r="B52" s="196">
        <f>+VLOOKUP(A52,'[66]Grafico 1.2'!$A:$B,2,0)</f>
        <v>21.390066606945055</v>
      </c>
      <c r="C52" s="197">
        <f t="shared" si="0"/>
        <v>0.14283102283190566</v>
      </c>
      <c r="D52" s="198">
        <v>630660778</v>
      </c>
      <c r="E52" s="198">
        <v>780565917</v>
      </c>
      <c r="F52" s="198">
        <v>212579152</v>
      </c>
      <c r="G52" s="198"/>
      <c r="H52" s="198">
        <f t="shared" si="1"/>
        <v>212579152</v>
      </c>
      <c r="I52" s="198">
        <v>0</v>
      </c>
      <c r="J52" s="198">
        <f t="shared" si="2"/>
        <v>1623805847</v>
      </c>
      <c r="K52" s="199">
        <v>1623805847</v>
      </c>
      <c r="L52" s="198">
        <f t="shared" si="3"/>
        <v>4415432764.5066948</v>
      </c>
      <c r="M52" s="198">
        <f t="shared" si="4"/>
        <v>5464960633.3676472</v>
      </c>
      <c r="N52" s="198">
        <f t="shared" si="5"/>
        <v>1488326189.8234756</v>
      </c>
      <c r="O52" s="198">
        <f t="shared" si="6"/>
        <v>0</v>
      </c>
      <c r="P52" s="199">
        <f t="shared" si="7"/>
        <v>11368719587.697817</v>
      </c>
      <c r="Q52" s="200">
        <f t="shared" si="8"/>
        <v>59.136864904742261</v>
      </c>
      <c r="R52" s="200">
        <f t="shared" si="9"/>
        <v>11.761390285827789</v>
      </c>
      <c r="S52" s="200">
        <f t="shared" si="10"/>
        <v>81.484028990276485</v>
      </c>
      <c r="T52" s="200">
        <f t="shared" si="11"/>
        <v>0</v>
      </c>
      <c r="U52" s="201">
        <f t="shared" si="12"/>
        <v>33.993247209653667</v>
      </c>
      <c r="V52" s="201">
        <v>0</v>
      </c>
      <c r="W52" s="201">
        <v>0</v>
      </c>
      <c r="X52" s="200"/>
    </row>
    <row r="53" spans="1:24">
      <c r="A53" s="203">
        <v>34942</v>
      </c>
      <c r="B53" s="196">
        <f>+VLOOKUP(A53,'[66]Grafico 1.2'!$A:$B,2,0)</f>
        <v>21.625595614621655</v>
      </c>
      <c r="C53" s="197">
        <f t="shared" si="0"/>
        <v>0.14440375515159418</v>
      </c>
      <c r="D53" s="198">
        <v>657736666</v>
      </c>
      <c r="E53" s="198">
        <v>788726959</v>
      </c>
      <c r="F53" s="198">
        <v>224678170</v>
      </c>
      <c r="G53" s="198"/>
      <c r="H53" s="198">
        <f t="shared" si="1"/>
        <v>224678170</v>
      </c>
      <c r="I53" s="198">
        <v>0</v>
      </c>
      <c r="J53" s="198">
        <f t="shared" si="2"/>
        <v>1671141795</v>
      </c>
      <c r="K53" s="199">
        <v>1671141795</v>
      </c>
      <c r="L53" s="198">
        <f t="shared" si="3"/>
        <v>4554844611.2742157</v>
      </c>
      <c r="M53" s="198">
        <f t="shared" si="4"/>
        <v>5461956014.7310524</v>
      </c>
      <c r="N53" s="198">
        <f t="shared" si="5"/>
        <v>1555902543.9756343</v>
      </c>
      <c r="O53" s="198">
        <f t="shared" si="6"/>
        <v>0</v>
      </c>
      <c r="P53" s="199">
        <f t="shared" si="7"/>
        <v>11572703169.980902</v>
      </c>
      <c r="Q53" s="200">
        <f t="shared" si="8"/>
        <v>52.921937299123314</v>
      </c>
      <c r="R53" s="200">
        <f t="shared" si="9"/>
        <v>17.177088559776731</v>
      </c>
      <c r="S53" s="200">
        <f t="shared" si="10"/>
        <v>80.772082801170313</v>
      </c>
      <c r="T53" s="200">
        <f t="shared" si="11"/>
        <v>0</v>
      </c>
      <c r="U53" s="201">
        <f t="shared" si="12"/>
        <v>36.141055688611459</v>
      </c>
      <c r="V53" s="201">
        <v>0</v>
      </c>
      <c r="W53" s="201">
        <v>0</v>
      </c>
      <c r="X53" s="200"/>
    </row>
    <row r="54" spans="1:24">
      <c r="A54" s="203">
        <v>34972</v>
      </c>
      <c r="B54" s="196">
        <f>+VLOOKUP(A54,'[66]Grafico 1.2'!$A:$B,2,0)</f>
        <v>21.860268487031071</v>
      </c>
      <c r="C54" s="197">
        <f t="shared" si="0"/>
        <v>0.14597077067394204</v>
      </c>
      <c r="D54" s="198">
        <v>646558915</v>
      </c>
      <c r="E54" s="198">
        <v>782231227</v>
      </c>
      <c r="F54" s="198">
        <v>227713788</v>
      </c>
      <c r="G54" s="198"/>
      <c r="H54" s="198">
        <f t="shared" si="1"/>
        <v>227713788</v>
      </c>
      <c r="I54" s="198">
        <v>0</v>
      </c>
      <c r="J54" s="198">
        <f t="shared" si="2"/>
        <v>1656503930</v>
      </c>
      <c r="K54" s="199">
        <v>1656503930</v>
      </c>
      <c r="L54" s="198">
        <f t="shared" si="3"/>
        <v>4429372483.373621</v>
      </c>
      <c r="M54" s="198">
        <f t="shared" si="4"/>
        <v>5358820970.722188</v>
      </c>
      <c r="N54" s="198">
        <f t="shared" si="5"/>
        <v>1559995791.9565215</v>
      </c>
      <c r="O54" s="198">
        <f t="shared" si="6"/>
        <v>0</v>
      </c>
      <c r="P54" s="199">
        <f t="shared" si="7"/>
        <v>11348189246.05233</v>
      </c>
      <c r="Q54" s="200">
        <f t="shared" si="8"/>
        <v>61.229356902896505</v>
      </c>
      <c r="R54" s="200">
        <f t="shared" si="9"/>
        <v>24.873148282145685</v>
      </c>
      <c r="S54" s="200">
        <f t="shared" si="10"/>
        <v>55.466593462388914</v>
      </c>
      <c r="T54" s="200">
        <f t="shared" si="11"/>
        <v>0</v>
      </c>
      <c r="U54" s="201">
        <f t="shared" si="12"/>
        <v>41.109960979864482</v>
      </c>
      <c r="V54" s="201">
        <v>0</v>
      </c>
      <c r="W54" s="201">
        <v>0</v>
      </c>
      <c r="X54" s="200"/>
    </row>
    <row r="55" spans="1:24">
      <c r="A55" s="203">
        <v>35003</v>
      </c>
      <c r="B55" s="196">
        <f>+VLOOKUP(A55,'[66]Grafico 1.2'!$A:$B,2,0)</f>
        <v>22.1031099495953</v>
      </c>
      <c r="C55" s="197">
        <f t="shared" si="0"/>
        <v>0.14759233151904869</v>
      </c>
      <c r="D55" s="198">
        <v>701521482</v>
      </c>
      <c r="E55" s="198">
        <v>797709073</v>
      </c>
      <c r="F55" s="198">
        <v>236632248</v>
      </c>
      <c r="G55" s="198"/>
      <c r="H55" s="198">
        <f t="shared" si="1"/>
        <v>236632248</v>
      </c>
      <c r="I55" s="198">
        <v>0</v>
      </c>
      <c r="J55" s="198">
        <f t="shared" si="2"/>
        <v>1735862803</v>
      </c>
      <c r="K55" s="199">
        <v>1735862803</v>
      </c>
      <c r="L55" s="198">
        <f t="shared" si="3"/>
        <v>4753102514.0656424</v>
      </c>
      <c r="M55" s="198">
        <f t="shared" si="4"/>
        <v>5404813819.1857576</v>
      </c>
      <c r="N55" s="198">
        <f t="shared" si="5"/>
        <v>1603282809.9165814</v>
      </c>
      <c r="O55" s="198">
        <f t="shared" si="6"/>
        <v>0</v>
      </c>
      <c r="P55" s="199">
        <f t="shared" si="7"/>
        <v>11761199143.16798</v>
      </c>
      <c r="Q55" s="200">
        <f t="shared" si="8"/>
        <v>63.008868328174295</v>
      </c>
      <c r="R55" s="200">
        <f t="shared" si="9"/>
        <v>19.964011557152574</v>
      </c>
      <c r="S55" s="200">
        <f t="shared" si="10"/>
        <v>-10.696339823756485</v>
      </c>
      <c r="T55" s="200">
        <f t="shared" si="11"/>
        <v>0</v>
      </c>
      <c r="U55" s="201">
        <f t="shared" si="12"/>
        <v>27.609787470324697</v>
      </c>
      <c r="V55" s="201">
        <v>0</v>
      </c>
      <c r="W55" s="201">
        <v>0</v>
      </c>
      <c r="X55" s="200"/>
    </row>
    <row r="56" spans="1:24">
      <c r="A56" s="203">
        <v>35033</v>
      </c>
      <c r="B56" s="196">
        <f>+VLOOKUP(A56,'[66]Grafico 1.2'!$A:$B,2,0)</f>
        <v>22.306296300723901</v>
      </c>
      <c r="C56" s="197">
        <f t="shared" si="0"/>
        <v>0.14894909748385207</v>
      </c>
      <c r="D56" s="198">
        <v>723184714</v>
      </c>
      <c r="E56" s="198">
        <v>828639242</v>
      </c>
      <c r="F56" s="198">
        <v>250819790</v>
      </c>
      <c r="G56" s="198"/>
      <c r="H56" s="198">
        <f t="shared" si="1"/>
        <v>250819790</v>
      </c>
      <c r="I56" s="198">
        <v>0</v>
      </c>
      <c r="J56" s="198">
        <f t="shared" si="2"/>
        <v>1802643746</v>
      </c>
      <c r="K56" s="199">
        <v>1802643746</v>
      </c>
      <c r="L56" s="198">
        <f t="shared" si="3"/>
        <v>4855247371.1927137</v>
      </c>
      <c r="M56" s="198">
        <f t="shared" si="4"/>
        <v>5563237750.3316851</v>
      </c>
      <c r="N56" s="198">
        <f t="shared" si="5"/>
        <v>1683929572.1626778</v>
      </c>
      <c r="O56" s="198">
        <f t="shared" si="6"/>
        <v>0</v>
      </c>
      <c r="P56" s="199">
        <f t="shared" si="7"/>
        <v>12102414693.687077</v>
      </c>
      <c r="Q56" s="200">
        <f t="shared" si="8"/>
        <v>54.40842167737474</v>
      </c>
      <c r="R56" s="200">
        <f t="shared" si="9"/>
        <v>19.511188923160681</v>
      </c>
      <c r="S56" s="200">
        <f t="shared" si="10"/>
        <v>-4.8618541935910748</v>
      </c>
      <c r="T56" s="200">
        <f t="shared" si="11"/>
        <v>0</v>
      </c>
      <c r="U56" s="201">
        <f t="shared" si="12"/>
        <v>26.470001128820698</v>
      </c>
      <c r="V56" s="201">
        <v>0</v>
      </c>
      <c r="W56" s="201">
        <v>0</v>
      </c>
      <c r="X56" s="200"/>
    </row>
    <row r="57" spans="1:24">
      <c r="A57" s="203">
        <v>35064</v>
      </c>
      <c r="B57" s="196">
        <f>+VLOOKUP(A57,'[66]Grafico 1.2'!$A:$B,2,0)</f>
        <v>22.492502610581958</v>
      </c>
      <c r="C57" s="197">
        <f t="shared" si="0"/>
        <v>0.15019248013354172</v>
      </c>
      <c r="D57" s="198">
        <v>655769512</v>
      </c>
      <c r="E57" s="198">
        <v>820573870</v>
      </c>
      <c r="F57" s="198">
        <v>251124425</v>
      </c>
      <c r="G57" s="198"/>
      <c r="H57" s="198">
        <f t="shared" si="1"/>
        <v>251124425</v>
      </c>
      <c r="I57" s="198">
        <v>0</v>
      </c>
      <c r="J57" s="198">
        <f t="shared" si="2"/>
        <v>1727467807</v>
      </c>
      <c r="K57" s="199">
        <v>1727467807</v>
      </c>
      <c r="L57" s="198">
        <f t="shared" si="3"/>
        <v>4366194042.584096</v>
      </c>
      <c r="M57" s="198">
        <f t="shared" si="4"/>
        <v>5463481722.0569048</v>
      </c>
      <c r="N57" s="198">
        <f t="shared" si="5"/>
        <v>1672017299.2463799</v>
      </c>
      <c r="O57" s="198">
        <f t="shared" si="6"/>
        <v>0</v>
      </c>
      <c r="P57" s="199">
        <f t="shared" si="7"/>
        <v>11501693063.887381</v>
      </c>
      <c r="Q57" s="200">
        <f t="shared" si="8"/>
        <v>55.603265132820169</v>
      </c>
      <c r="R57" s="200">
        <f t="shared" si="9"/>
        <v>25.419517208310836</v>
      </c>
      <c r="S57" s="200">
        <f t="shared" si="10"/>
        <v>-14.822198445705814</v>
      </c>
      <c r="T57" s="200">
        <f t="shared" si="11"/>
        <v>0</v>
      </c>
      <c r="U57" s="201">
        <f t="shared" si="12"/>
        <v>26.044335671130469</v>
      </c>
      <c r="V57" s="201">
        <v>0</v>
      </c>
      <c r="W57" s="201">
        <v>0</v>
      </c>
      <c r="X57" s="200"/>
    </row>
    <row r="58" spans="1:24">
      <c r="A58" s="203">
        <v>35095</v>
      </c>
      <c r="B58" s="196">
        <f>+VLOOKUP(A58,'[66]Grafico 1.2'!$A:$B,2,0)</f>
        <v>22.966949339387632</v>
      </c>
      <c r="C58" s="197">
        <f t="shared" si="0"/>
        <v>0.15336057272529471</v>
      </c>
      <c r="D58" s="198">
        <v>700825069</v>
      </c>
      <c r="E58" s="198">
        <v>938752106</v>
      </c>
      <c r="F58" s="198">
        <v>276493437</v>
      </c>
      <c r="G58" s="198"/>
      <c r="H58" s="198">
        <f t="shared" si="1"/>
        <v>276493437</v>
      </c>
      <c r="I58" s="198">
        <v>0</v>
      </c>
      <c r="J58" s="198">
        <f t="shared" si="2"/>
        <v>1916070612</v>
      </c>
      <c r="K58" s="199">
        <v>1916070612</v>
      </c>
      <c r="L58" s="198">
        <f t="shared" si="3"/>
        <v>4569786461.7090635</v>
      </c>
      <c r="M58" s="198">
        <f t="shared" si="4"/>
        <v>6121208921.6798143</v>
      </c>
      <c r="N58" s="198">
        <f t="shared" si="5"/>
        <v>1802897785.8296444</v>
      </c>
      <c r="O58" s="198">
        <f t="shared" si="6"/>
        <v>0</v>
      </c>
      <c r="P58" s="199">
        <f t="shared" si="7"/>
        <v>12493893169.218521</v>
      </c>
      <c r="Q58" s="200">
        <f t="shared" si="8"/>
        <v>47.344467695905145</v>
      </c>
      <c r="R58" s="200">
        <f t="shared" si="9"/>
        <v>23.727065284834726</v>
      </c>
      <c r="S58" s="200">
        <f t="shared" si="10"/>
        <v>-6.8428097547206468</v>
      </c>
      <c r="T58" s="200">
        <f t="shared" si="11"/>
        <v>0</v>
      </c>
      <c r="U58" s="201">
        <f t="shared" si="12"/>
        <v>25.137805345970499</v>
      </c>
      <c r="V58" s="201">
        <v>0</v>
      </c>
      <c r="W58" s="201">
        <v>0</v>
      </c>
      <c r="X58" s="200"/>
    </row>
    <row r="59" spans="1:24">
      <c r="A59" s="203">
        <v>35124</v>
      </c>
      <c r="B59" s="196">
        <f>+VLOOKUP(A59,'[66]Grafico 1.2'!$A:$B,2,0)</f>
        <v>23.98265340887875</v>
      </c>
      <c r="C59" s="197">
        <f t="shared" si="0"/>
        <v>0.16014288218724104</v>
      </c>
      <c r="D59" s="198">
        <v>744064945</v>
      </c>
      <c r="E59" s="198">
        <v>991532039</v>
      </c>
      <c r="F59" s="198">
        <v>282945096</v>
      </c>
      <c r="G59" s="198"/>
      <c r="H59" s="198">
        <f t="shared" si="1"/>
        <v>282945096</v>
      </c>
      <c r="I59" s="198">
        <v>0</v>
      </c>
      <c r="J59" s="198">
        <f t="shared" si="2"/>
        <v>2018542080</v>
      </c>
      <c r="K59" s="199">
        <v>2018542080</v>
      </c>
      <c r="L59" s="198">
        <f t="shared" si="3"/>
        <v>4646256735.4697037</v>
      </c>
      <c r="M59" s="198">
        <f t="shared" si="4"/>
        <v>6191546108.4351435</v>
      </c>
      <c r="N59" s="198">
        <f t="shared" si="5"/>
        <v>1766829047.5075696</v>
      </c>
      <c r="O59" s="198">
        <f t="shared" si="6"/>
        <v>0</v>
      </c>
      <c r="P59" s="199">
        <f t="shared" si="7"/>
        <v>12604631891.412418</v>
      </c>
      <c r="Q59" s="200">
        <f t="shared" si="8"/>
        <v>27.515415219423932</v>
      </c>
      <c r="R59" s="200">
        <f t="shared" si="9"/>
        <v>22.107758323913139</v>
      </c>
      <c r="S59" s="200">
        <f t="shared" si="10"/>
        <v>-16.743693757010234</v>
      </c>
      <c r="T59" s="200">
        <f t="shared" si="11"/>
        <v>0</v>
      </c>
      <c r="U59" s="201">
        <f t="shared" si="12"/>
        <v>16.317543306648297</v>
      </c>
      <c r="V59" s="201">
        <v>0</v>
      </c>
      <c r="W59" s="201">
        <v>0</v>
      </c>
      <c r="X59" s="200"/>
    </row>
    <row r="60" spans="1:24">
      <c r="A60" s="203">
        <v>35155</v>
      </c>
      <c r="B60" s="196">
        <f>+VLOOKUP(A60,'[66]Grafico 1.2'!$A:$B,2,0)</f>
        <v>24.540109884808729</v>
      </c>
      <c r="C60" s="197">
        <f t="shared" si="0"/>
        <v>0.16386526791443162</v>
      </c>
      <c r="D60" s="198">
        <v>759172049</v>
      </c>
      <c r="E60" s="198">
        <v>1005626710</v>
      </c>
      <c r="F60" s="198">
        <v>292031420</v>
      </c>
      <c r="G60" s="198"/>
      <c r="H60" s="198">
        <f t="shared" si="1"/>
        <v>292031420</v>
      </c>
      <c r="I60" s="198">
        <v>0</v>
      </c>
      <c r="J60" s="198">
        <f t="shared" si="2"/>
        <v>2056830179</v>
      </c>
      <c r="K60" s="199">
        <v>2056830179</v>
      </c>
      <c r="L60" s="198">
        <f t="shared" si="3"/>
        <v>4632903962.2748489</v>
      </c>
      <c r="M60" s="198">
        <f t="shared" si="4"/>
        <v>6136911883.7624922</v>
      </c>
      <c r="N60" s="198">
        <f t="shared" si="5"/>
        <v>1782143487.2488973</v>
      </c>
      <c r="O60" s="198">
        <f t="shared" si="6"/>
        <v>0</v>
      </c>
      <c r="P60" s="199">
        <f t="shared" si="7"/>
        <v>12551959333.286238</v>
      </c>
      <c r="Q60" s="200">
        <f t="shared" si="8"/>
        <v>21.901782809475414</v>
      </c>
      <c r="R60" s="200">
        <f t="shared" si="9"/>
        <v>30.129511675193442</v>
      </c>
      <c r="S60" s="200">
        <f t="shared" si="10"/>
        <v>23.420051044116708</v>
      </c>
      <c r="T60" s="200">
        <f t="shared" si="11"/>
        <v>0</v>
      </c>
      <c r="U60" s="201">
        <f t="shared" si="12"/>
        <v>26.017475795440358</v>
      </c>
      <c r="V60" s="201">
        <v>0</v>
      </c>
      <c r="W60" s="201">
        <v>0</v>
      </c>
      <c r="X60" s="200"/>
    </row>
    <row r="61" spans="1:24">
      <c r="A61" s="203">
        <v>35185</v>
      </c>
      <c r="B61" s="196">
        <f>+VLOOKUP(A61,'[66]Grafico 1.2'!$A:$B,2,0)</f>
        <v>25.093646120592854</v>
      </c>
      <c r="C61" s="197">
        <f t="shared" si="0"/>
        <v>0.16756147644825167</v>
      </c>
      <c r="D61" s="198">
        <v>823776369</v>
      </c>
      <c r="E61" s="198">
        <v>1066135479</v>
      </c>
      <c r="F61" s="198">
        <v>307192900</v>
      </c>
      <c r="G61" s="198"/>
      <c r="H61" s="198">
        <f t="shared" si="1"/>
        <v>307192900</v>
      </c>
      <c r="I61" s="198">
        <v>0</v>
      </c>
      <c r="J61" s="198">
        <f t="shared" si="2"/>
        <v>2197104748</v>
      </c>
      <c r="K61" s="199">
        <v>2197104748</v>
      </c>
      <c r="L61" s="198">
        <f t="shared" si="3"/>
        <v>4916263490.0415697</v>
      </c>
      <c r="M61" s="198">
        <f t="shared" si="4"/>
        <v>6362652690.8125963</v>
      </c>
      <c r="N61" s="198">
        <f t="shared" si="5"/>
        <v>1833314593.0166769</v>
      </c>
      <c r="O61" s="198">
        <f t="shared" si="6"/>
        <v>0</v>
      </c>
      <c r="P61" s="199">
        <f t="shared" si="7"/>
        <v>13112230773.870842</v>
      </c>
      <c r="Q61" s="200">
        <f t="shared" si="8"/>
        <v>26.455376762514305</v>
      </c>
      <c r="R61" s="200">
        <f t="shared" si="9"/>
        <v>23.585224567101413</v>
      </c>
      <c r="S61" s="200">
        <f t="shared" si="10"/>
        <v>21.808806040448637</v>
      </c>
      <c r="T61" s="200">
        <f t="shared" si="11"/>
        <v>0</v>
      </c>
      <c r="U61" s="201">
        <f t="shared" si="12"/>
        <v>24.390139233614995</v>
      </c>
      <c r="V61" s="201">
        <v>0</v>
      </c>
      <c r="W61" s="201">
        <v>0</v>
      </c>
      <c r="X61" s="200"/>
    </row>
    <row r="62" spans="1:24">
      <c r="A62" s="203">
        <v>35216</v>
      </c>
      <c r="B62" s="196">
        <f>+VLOOKUP(A62,'[66]Grafico 1.2'!$A:$B,2,0)</f>
        <v>25.606727341727428</v>
      </c>
      <c r="C62" s="197">
        <f t="shared" si="0"/>
        <v>0.17098754879094835</v>
      </c>
      <c r="D62" s="198">
        <v>870725033</v>
      </c>
      <c r="E62" s="198">
        <v>1037071407</v>
      </c>
      <c r="F62" s="198">
        <v>322638074</v>
      </c>
      <c r="G62" s="198"/>
      <c r="H62" s="198">
        <f t="shared" si="1"/>
        <v>322638074</v>
      </c>
      <c r="I62" s="198">
        <v>0</v>
      </c>
      <c r="J62" s="198">
        <f t="shared" si="2"/>
        <v>2230434514</v>
      </c>
      <c r="K62" s="199">
        <v>2230434514</v>
      </c>
      <c r="L62" s="198">
        <f t="shared" si="3"/>
        <v>5092330050.6784849</v>
      </c>
      <c r="M62" s="198">
        <f t="shared" si="4"/>
        <v>6065186701.2137671</v>
      </c>
      <c r="N62" s="198">
        <f t="shared" si="5"/>
        <v>1886909756.1861746</v>
      </c>
      <c r="O62" s="198">
        <f t="shared" si="6"/>
        <v>0</v>
      </c>
      <c r="P62" s="199">
        <f t="shared" si="7"/>
        <v>13044426508.078426</v>
      </c>
      <c r="Q62" s="200">
        <f t="shared" si="8"/>
        <v>32.904361214019403</v>
      </c>
      <c r="R62" s="200">
        <f t="shared" si="9"/>
        <v>16.655331420543696</v>
      </c>
      <c r="S62" s="200">
        <f t="shared" si="10"/>
        <v>31.244445580421811</v>
      </c>
      <c r="T62" s="200">
        <f t="shared" si="11"/>
        <v>0</v>
      </c>
      <c r="U62" s="201">
        <f t="shared" si="12"/>
        <v>24.606240749066856</v>
      </c>
      <c r="V62" s="201">
        <v>0</v>
      </c>
      <c r="W62" s="201">
        <v>0</v>
      </c>
      <c r="X62" s="200"/>
    </row>
    <row r="63" spans="1:24">
      <c r="A63" s="203">
        <v>35246</v>
      </c>
      <c r="B63" s="196">
        <f>+VLOOKUP(A63,'[66]Grafico 1.2'!$A:$B,2,0)</f>
        <v>25.985358271495134</v>
      </c>
      <c r="C63" s="197">
        <f t="shared" si="0"/>
        <v>0.17351583652227118</v>
      </c>
      <c r="D63" s="198">
        <v>856021209</v>
      </c>
      <c r="E63" s="198">
        <v>1035307002</v>
      </c>
      <c r="F63" s="198">
        <v>336477654</v>
      </c>
      <c r="G63" s="198"/>
      <c r="H63" s="198">
        <f t="shared" si="1"/>
        <v>336477654</v>
      </c>
      <c r="I63" s="198">
        <v>0</v>
      </c>
      <c r="J63" s="198">
        <f t="shared" si="2"/>
        <v>2227805865</v>
      </c>
      <c r="K63" s="199">
        <v>2227805865</v>
      </c>
      <c r="L63" s="198">
        <f t="shared" si="3"/>
        <v>4933389517.3892536</v>
      </c>
      <c r="M63" s="198">
        <f t="shared" si="4"/>
        <v>5966642715.44526</v>
      </c>
      <c r="N63" s="198">
        <f t="shared" si="5"/>
        <v>1939175470.9191186</v>
      </c>
      <c r="O63" s="198">
        <f t="shared" si="6"/>
        <v>0</v>
      </c>
      <c r="P63" s="199">
        <f t="shared" si="7"/>
        <v>12839207703.753632</v>
      </c>
      <c r="Q63" s="200">
        <f t="shared" si="8"/>
        <v>27.644760576472095</v>
      </c>
      <c r="R63" s="200">
        <f t="shared" si="9"/>
        <v>20.403881869598472</v>
      </c>
      <c r="S63" s="200">
        <f t="shared" si="10"/>
        <v>36.552400247168663</v>
      </c>
      <c r="T63" s="200">
        <f t="shared" si="11"/>
        <v>0</v>
      </c>
      <c r="U63" s="201">
        <f t="shared" si="12"/>
        <v>25.37607146455796</v>
      </c>
      <c r="V63" s="201">
        <v>0</v>
      </c>
      <c r="W63" s="201">
        <v>0</v>
      </c>
      <c r="X63" s="200"/>
    </row>
    <row r="64" spans="1:24">
      <c r="A64" s="203">
        <v>35277</v>
      </c>
      <c r="B64" s="196">
        <f>+VLOOKUP(A64,'[66]Grafico 1.2'!$A:$B,2,0)</f>
        <v>26.383763406084498</v>
      </c>
      <c r="C64" s="197">
        <f t="shared" si="0"/>
        <v>0.17617616544599718</v>
      </c>
      <c r="D64" s="198">
        <v>941210037</v>
      </c>
      <c r="E64" s="198">
        <v>1089922852</v>
      </c>
      <c r="F64" s="198">
        <v>350671556</v>
      </c>
      <c r="G64" s="198"/>
      <c r="H64" s="198">
        <f t="shared" si="1"/>
        <v>350671556</v>
      </c>
      <c r="I64" s="198">
        <v>0</v>
      </c>
      <c r="J64" s="198">
        <f t="shared" si="2"/>
        <v>2381804445</v>
      </c>
      <c r="K64" s="199">
        <v>2381804445</v>
      </c>
      <c r="L64" s="198">
        <f t="shared" si="3"/>
        <v>5342436842.221468</v>
      </c>
      <c r="M64" s="198">
        <f t="shared" si="4"/>
        <v>6186551110.5932837</v>
      </c>
      <c r="N64" s="198">
        <f t="shared" si="5"/>
        <v>1990459691.9354022</v>
      </c>
      <c r="O64" s="198">
        <f t="shared" si="6"/>
        <v>0</v>
      </c>
      <c r="P64" s="199">
        <f t="shared" si="7"/>
        <v>13519447644.750154</v>
      </c>
      <c r="Q64" s="200">
        <f t="shared" si="8"/>
        <v>20.994636928150356</v>
      </c>
      <c r="R64" s="200">
        <f t="shared" si="9"/>
        <v>13.203946480781404</v>
      </c>
      <c r="S64" s="200">
        <f t="shared" si="10"/>
        <v>33.738135198137087</v>
      </c>
      <c r="T64" s="200">
        <f t="shared" si="11"/>
        <v>0</v>
      </c>
      <c r="U64" s="201">
        <f t="shared" si="12"/>
        <v>18.917944456820422</v>
      </c>
      <c r="V64" s="201">
        <v>0</v>
      </c>
      <c r="W64" s="201">
        <v>0</v>
      </c>
      <c r="X64" s="200"/>
    </row>
    <row r="65" spans="1:24">
      <c r="A65" s="203">
        <v>35308</v>
      </c>
      <c r="B65" s="196">
        <f>+VLOOKUP(A65,'[66]Grafico 1.2'!$A:$B,2,0)</f>
        <v>26.719036610949047</v>
      </c>
      <c r="C65" s="197">
        <f t="shared" si="0"/>
        <v>0.17841493429412159</v>
      </c>
      <c r="D65" s="198">
        <v>1046226064</v>
      </c>
      <c r="E65" s="198">
        <v>1106370376</v>
      </c>
      <c r="F65" s="198">
        <v>364256880</v>
      </c>
      <c r="G65" s="198"/>
      <c r="H65" s="198">
        <f t="shared" si="1"/>
        <v>364256880</v>
      </c>
      <c r="I65" s="198">
        <v>0</v>
      </c>
      <c r="J65" s="198">
        <f t="shared" si="2"/>
        <v>2516853320</v>
      </c>
      <c r="K65" s="199">
        <v>2516853320</v>
      </c>
      <c r="L65" s="198">
        <f t="shared" si="3"/>
        <v>5864004984.4441252</v>
      </c>
      <c r="M65" s="198">
        <f t="shared" si="4"/>
        <v>6201108558.413166</v>
      </c>
      <c r="N65" s="198">
        <f t="shared" si="5"/>
        <v>2041627745.1276205</v>
      </c>
      <c r="O65" s="198">
        <f t="shared" si="6"/>
        <v>0</v>
      </c>
      <c r="P65" s="199">
        <f t="shared" si="7"/>
        <v>14106741287.984911</v>
      </c>
      <c r="Q65" s="200">
        <f t="shared" si="8"/>
        <v>28.742152255412989</v>
      </c>
      <c r="R65" s="200">
        <f t="shared" si="9"/>
        <v>13.53274434449121</v>
      </c>
      <c r="S65" s="200">
        <f t="shared" si="10"/>
        <v>31.218227840341694</v>
      </c>
      <c r="T65" s="200">
        <f t="shared" si="11"/>
        <v>0</v>
      </c>
      <c r="U65" s="201">
        <f t="shared" si="12"/>
        <v>21.896682916547938</v>
      </c>
      <c r="V65" s="201">
        <v>0</v>
      </c>
      <c r="W65" s="201">
        <v>0</v>
      </c>
      <c r="X65" s="200"/>
    </row>
    <row r="66" spans="1:24">
      <c r="A66" s="203">
        <v>35338</v>
      </c>
      <c r="B66" s="196">
        <f>+VLOOKUP(A66,'[66]Grafico 1.2'!$A:$B,2,0)</f>
        <v>27.067880995058246</v>
      </c>
      <c r="C66" s="197">
        <f t="shared" si="0"/>
        <v>0.18074432396396511</v>
      </c>
      <c r="D66" s="198">
        <v>1030374720</v>
      </c>
      <c r="E66" s="198">
        <v>1121318213</v>
      </c>
      <c r="F66" s="198">
        <v>389612515</v>
      </c>
      <c r="G66" s="198"/>
      <c r="H66" s="198">
        <f t="shared" si="1"/>
        <v>389612515</v>
      </c>
      <c r="I66" s="198">
        <v>0</v>
      </c>
      <c r="J66" s="198">
        <f t="shared" si="2"/>
        <v>2541305448</v>
      </c>
      <c r="K66" s="199">
        <v>2541305448</v>
      </c>
      <c r="L66" s="198">
        <f t="shared" si="3"/>
        <v>5700730719.5186119</v>
      </c>
      <c r="M66" s="198">
        <f t="shared" si="4"/>
        <v>6203891709.6149397</v>
      </c>
      <c r="N66" s="198">
        <f t="shared" si="5"/>
        <v>2155600278.0904856</v>
      </c>
      <c r="O66" s="198">
        <f t="shared" si="6"/>
        <v>0</v>
      </c>
      <c r="P66" s="199">
        <f t="shared" si="7"/>
        <v>14060222707.224037</v>
      </c>
      <c r="Q66" s="200">
        <f t="shared" si="8"/>
        <v>28.702897327267983</v>
      </c>
      <c r="R66" s="200">
        <f t="shared" si="9"/>
        <v>15.769713963384469</v>
      </c>
      <c r="S66" s="200">
        <f t="shared" si="10"/>
        <v>38.179877741014053</v>
      </c>
      <c r="T66" s="200">
        <f t="shared" si="11"/>
        <v>0</v>
      </c>
      <c r="U66" s="201">
        <f t="shared" si="12"/>
        <v>23.898380634735506</v>
      </c>
      <c r="V66" s="201">
        <v>0</v>
      </c>
      <c r="W66" s="201">
        <v>0</v>
      </c>
      <c r="X66" s="200"/>
    </row>
    <row r="67" spans="1:24">
      <c r="A67" s="203">
        <v>35369</v>
      </c>
      <c r="B67" s="196">
        <f>+VLOOKUP(A67,'[66]Grafico 1.2'!$A:$B,2,0)</f>
        <v>27.322590542404043</v>
      </c>
      <c r="C67" s="197">
        <f t="shared" ref="C67:C130" si="13">+B67/$B$420</f>
        <v>0.18244513330883363</v>
      </c>
      <c r="D67" s="198">
        <v>1107467853</v>
      </c>
      <c r="E67" s="198">
        <v>1164293997</v>
      </c>
      <c r="F67" s="198">
        <v>410045047</v>
      </c>
      <c r="G67" s="198"/>
      <c r="H67" s="198">
        <f t="shared" ref="H67:H130" si="14">+G67+F67</f>
        <v>410045047</v>
      </c>
      <c r="I67" s="198">
        <v>0</v>
      </c>
      <c r="J67" s="198">
        <f t="shared" ref="J67:J130" si="15">+K67+G67</f>
        <v>2681806897</v>
      </c>
      <c r="K67" s="199">
        <v>2681806897</v>
      </c>
      <c r="L67" s="198">
        <f t="shared" ref="L67:L130" si="16">+D67/C67</f>
        <v>6070141926.5886145</v>
      </c>
      <c r="M67" s="198">
        <f t="shared" ref="M67:M130" si="17">+E67/C67</f>
        <v>6381611698.1818514</v>
      </c>
      <c r="N67" s="198">
        <f t="shared" ref="N67:N130" si="18">+H67/C67</f>
        <v>2247497861.7593327</v>
      </c>
      <c r="O67" s="198">
        <f t="shared" ref="O67:O130" si="19">+I67/C67</f>
        <v>0</v>
      </c>
      <c r="P67" s="199">
        <f t="shared" ref="P67:P130" si="20">+J67/C67</f>
        <v>14699251486.529799</v>
      </c>
      <c r="Q67" s="200">
        <f t="shared" si="8"/>
        <v>27.709047061903604</v>
      </c>
      <c r="R67" s="200">
        <f t="shared" si="9"/>
        <v>18.072738704313963</v>
      </c>
      <c r="S67" s="200">
        <f t="shared" si="10"/>
        <v>40.180999126178477</v>
      </c>
      <c r="T67" s="200">
        <f t="shared" si="11"/>
        <v>0</v>
      </c>
      <c r="U67" s="201">
        <f t="shared" si="12"/>
        <v>24.980891043482735</v>
      </c>
      <c r="V67" s="201">
        <v>0</v>
      </c>
      <c r="W67" s="201">
        <v>0</v>
      </c>
      <c r="X67" s="200"/>
    </row>
    <row r="68" spans="1:24">
      <c r="A68" s="203">
        <v>35399</v>
      </c>
      <c r="B68" s="196">
        <f>+VLOOKUP(A68,'[66]Grafico 1.2'!$A:$B,2,0)</f>
        <v>27.491940965364595</v>
      </c>
      <c r="C68" s="197">
        <f t="shared" si="13"/>
        <v>0.18357596167757831</v>
      </c>
      <c r="D68" s="198">
        <v>1184996998</v>
      </c>
      <c r="E68" s="198">
        <v>1169194503</v>
      </c>
      <c r="F68" s="198">
        <v>444004689</v>
      </c>
      <c r="G68" s="198"/>
      <c r="H68" s="198">
        <f t="shared" si="14"/>
        <v>444004689</v>
      </c>
      <c r="I68" s="198">
        <v>0</v>
      </c>
      <c r="J68" s="198">
        <f t="shared" si="15"/>
        <v>2798196190</v>
      </c>
      <c r="K68" s="199">
        <v>2798196190</v>
      </c>
      <c r="L68" s="198">
        <f t="shared" si="16"/>
        <v>6455077163.540926</v>
      </c>
      <c r="M68" s="198">
        <f t="shared" si="17"/>
        <v>6368995658.884263</v>
      </c>
      <c r="N68" s="198">
        <f t="shared" si="18"/>
        <v>2418642860.1138034</v>
      </c>
      <c r="O68" s="198">
        <f t="shared" si="19"/>
        <v>0</v>
      </c>
      <c r="P68" s="199">
        <f t="shared" si="20"/>
        <v>15242715682.538992</v>
      </c>
      <c r="Q68" s="200">
        <f t="shared" si="8"/>
        <v>32.950531044831322</v>
      </c>
      <c r="R68" s="200">
        <f t="shared" si="9"/>
        <v>14.483614483392127</v>
      </c>
      <c r="S68" s="200">
        <f t="shared" si="10"/>
        <v>43.630879824001802</v>
      </c>
      <c r="T68" s="200">
        <f t="shared" si="11"/>
        <v>0</v>
      </c>
      <c r="U68" s="201">
        <f t="shared" si="12"/>
        <v>25.947722568868635</v>
      </c>
      <c r="V68" s="201">
        <v>0</v>
      </c>
      <c r="W68" s="201">
        <v>0</v>
      </c>
      <c r="X68" s="200"/>
    </row>
    <row r="69" spans="1:24">
      <c r="A69" s="203">
        <v>35430</v>
      </c>
      <c r="B69" s="196">
        <f>+VLOOKUP(A69,'[66]Grafico 1.2'!$A:$B,2,0)</f>
        <v>27.706186650572029</v>
      </c>
      <c r="C69" s="197">
        <f t="shared" si="13"/>
        <v>0.1850065757526913</v>
      </c>
      <c r="D69" s="198">
        <v>1137109224</v>
      </c>
      <c r="E69" s="198">
        <v>929385235</v>
      </c>
      <c r="F69" s="198">
        <v>468367305</v>
      </c>
      <c r="G69" s="198"/>
      <c r="H69" s="198">
        <f t="shared" si="14"/>
        <v>468367305</v>
      </c>
      <c r="I69" s="198">
        <v>0</v>
      </c>
      <c r="J69" s="198">
        <f t="shared" si="15"/>
        <v>2534861764</v>
      </c>
      <c r="K69" s="199">
        <v>2534861764</v>
      </c>
      <c r="L69" s="198">
        <f t="shared" si="16"/>
        <v>6146317877.4793272</v>
      </c>
      <c r="M69" s="198">
        <f t="shared" si="17"/>
        <v>5023525413.725626</v>
      </c>
      <c r="N69" s="198">
        <f t="shared" si="18"/>
        <v>2531625176.5347676</v>
      </c>
      <c r="O69" s="198">
        <f t="shared" si="19"/>
        <v>0</v>
      </c>
      <c r="P69" s="199">
        <f t="shared" si="20"/>
        <v>13701468467.739721</v>
      </c>
      <c r="Q69" s="200">
        <f t="shared" si="8"/>
        <v>40.770607479499013</v>
      </c>
      <c r="R69" s="200">
        <f t="shared" si="9"/>
        <v>-8.052672832327934</v>
      </c>
      <c r="S69" s="200">
        <f t="shared" si="10"/>
        <v>51.411422458118984</v>
      </c>
      <c r="T69" s="200">
        <f t="shared" si="11"/>
        <v>0</v>
      </c>
      <c r="U69" s="201">
        <f t="shared" si="12"/>
        <v>19.125666035717124</v>
      </c>
      <c r="V69" s="201">
        <v>0</v>
      </c>
      <c r="W69" s="201">
        <v>0</v>
      </c>
      <c r="X69" s="200"/>
    </row>
    <row r="70" spans="1:24">
      <c r="A70" s="203">
        <v>35461</v>
      </c>
      <c r="B70" s="196">
        <f>+VLOOKUP(A70,'[66]Grafico 1.2'!$A:$B,2,0)</f>
        <v>28.214909035819485</v>
      </c>
      <c r="C70" s="197">
        <f t="shared" si="13"/>
        <v>0.18840354220247266</v>
      </c>
      <c r="D70" s="198">
        <v>1296989364</v>
      </c>
      <c r="E70" s="198">
        <v>1014670438</v>
      </c>
      <c r="F70" s="198">
        <v>562432540</v>
      </c>
      <c r="G70" s="198"/>
      <c r="H70" s="198">
        <f t="shared" si="14"/>
        <v>562432540</v>
      </c>
      <c r="I70" s="198">
        <v>0</v>
      </c>
      <c r="J70" s="198">
        <f t="shared" si="15"/>
        <v>2874092342</v>
      </c>
      <c r="K70" s="199">
        <v>2874092342</v>
      </c>
      <c r="L70" s="198">
        <f t="shared" si="16"/>
        <v>6884102861.538332</v>
      </c>
      <c r="M70" s="198">
        <f t="shared" si="17"/>
        <v>5385622935.4199648</v>
      </c>
      <c r="N70" s="198">
        <f t="shared" si="18"/>
        <v>2985254594.6061225</v>
      </c>
      <c r="O70" s="198">
        <f t="shared" si="19"/>
        <v>0</v>
      </c>
      <c r="P70" s="199">
        <f t="shared" si="20"/>
        <v>15254980391.564419</v>
      </c>
      <c r="Q70" s="200">
        <f t="shared" si="8"/>
        <v>50.643863104354601</v>
      </c>
      <c r="R70" s="200">
        <f t="shared" si="9"/>
        <v>-12.017005066672127</v>
      </c>
      <c r="S70" s="200">
        <f t="shared" si="10"/>
        <v>65.580911911342184</v>
      </c>
      <c r="T70" s="200">
        <f t="shared" si="11"/>
        <v>0</v>
      </c>
      <c r="U70" s="201">
        <f t="shared" si="12"/>
        <v>22.099494408583944</v>
      </c>
      <c r="V70" s="201">
        <v>0</v>
      </c>
      <c r="W70" s="201">
        <v>0</v>
      </c>
      <c r="X70" s="200"/>
    </row>
    <row r="71" spans="1:24">
      <c r="A71" s="203">
        <v>35489</v>
      </c>
      <c r="B71" s="196">
        <f>+VLOOKUP(A71,'[66]Grafico 1.2'!$A:$B,2,0)</f>
        <v>29.290856553482914</v>
      </c>
      <c r="C71" s="197">
        <f t="shared" si="13"/>
        <v>0.19558812405933421</v>
      </c>
      <c r="D71" s="198">
        <v>1316205647</v>
      </c>
      <c r="E71" s="198">
        <v>1040146766</v>
      </c>
      <c r="F71" s="198">
        <v>534659636</v>
      </c>
      <c r="G71" s="198"/>
      <c r="H71" s="198">
        <f t="shared" si="14"/>
        <v>534659636</v>
      </c>
      <c r="I71" s="198">
        <v>0</v>
      </c>
      <c r="J71" s="198">
        <f t="shared" si="15"/>
        <v>2891012049</v>
      </c>
      <c r="K71" s="199">
        <v>2891012049</v>
      </c>
      <c r="L71" s="198">
        <f t="shared" si="16"/>
        <v>6729476308.0845947</v>
      </c>
      <c r="M71" s="198">
        <f t="shared" si="17"/>
        <v>5318046640.1142941</v>
      </c>
      <c r="N71" s="198">
        <f t="shared" si="18"/>
        <v>2733599693.5979815</v>
      </c>
      <c r="O71" s="198">
        <f t="shared" si="19"/>
        <v>0</v>
      </c>
      <c r="P71" s="199">
        <f t="shared" si="20"/>
        <v>14781122641.796869</v>
      </c>
      <c r="Q71" s="200">
        <f t="shared" si="8"/>
        <v>44.836514450686991</v>
      </c>
      <c r="R71" s="200">
        <f t="shared" si="9"/>
        <v>-14.107937710918838</v>
      </c>
      <c r="S71" s="200">
        <f t="shared" si="10"/>
        <v>54.717837441840558</v>
      </c>
      <c r="T71" s="200">
        <f t="shared" si="11"/>
        <v>0</v>
      </c>
      <c r="U71" s="201">
        <f t="shared" si="12"/>
        <v>17.267388442079778</v>
      </c>
      <c r="V71" s="201">
        <v>0</v>
      </c>
      <c r="W71" s="201">
        <v>0</v>
      </c>
      <c r="X71" s="200"/>
    </row>
    <row r="72" spans="1:24">
      <c r="A72" s="203">
        <v>35520</v>
      </c>
      <c r="B72" s="196">
        <f>+VLOOKUP(A72,'[66]Grafico 1.2'!$A:$B,2,0)</f>
        <v>29.780339939649227</v>
      </c>
      <c r="C72" s="197">
        <f t="shared" si="13"/>
        <v>0.1988566231243469</v>
      </c>
      <c r="D72" s="198">
        <v>1323046165</v>
      </c>
      <c r="E72" s="198">
        <v>1126099239</v>
      </c>
      <c r="F72" s="198">
        <v>570239248</v>
      </c>
      <c r="G72" s="198"/>
      <c r="H72" s="198">
        <f t="shared" si="14"/>
        <v>570239248</v>
      </c>
      <c r="I72" s="198">
        <v>0</v>
      </c>
      <c r="J72" s="198">
        <f t="shared" si="15"/>
        <v>3019384652</v>
      </c>
      <c r="K72" s="199">
        <v>3019384652</v>
      </c>
      <c r="L72" s="198">
        <f t="shared" si="16"/>
        <v>6653266781.9300489</v>
      </c>
      <c r="M72" s="198">
        <f t="shared" si="17"/>
        <v>5662870169.005332</v>
      </c>
      <c r="N72" s="198">
        <f t="shared" si="18"/>
        <v>2867589920.0170169</v>
      </c>
      <c r="O72" s="198">
        <f t="shared" si="19"/>
        <v>0</v>
      </c>
      <c r="P72" s="199">
        <f t="shared" si="20"/>
        <v>15183726870.952398</v>
      </c>
      <c r="Q72" s="200">
        <f t="shared" si="8"/>
        <v>43.608994188240445</v>
      </c>
      <c r="R72" s="200">
        <f t="shared" si="9"/>
        <v>-7.7244341084872996</v>
      </c>
      <c r="S72" s="200">
        <f t="shared" si="10"/>
        <v>60.906792328137847</v>
      </c>
      <c r="T72" s="200">
        <f t="shared" si="11"/>
        <v>0</v>
      </c>
      <c r="U72" s="201">
        <f t="shared" si="12"/>
        <v>20.966985852854393</v>
      </c>
      <c r="V72" s="201">
        <v>0</v>
      </c>
      <c r="W72" s="201">
        <v>0</v>
      </c>
      <c r="X72" s="200"/>
    </row>
    <row r="73" spans="1:24">
      <c r="A73" s="203">
        <v>35550</v>
      </c>
      <c r="B73" s="196">
        <f>+VLOOKUP(A73,'[66]Grafico 1.2'!$A:$B,2,0)</f>
        <v>30.30587862702501</v>
      </c>
      <c r="C73" s="197">
        <f t="shared" si="13"/>
        <v>0.20236587952989957</v>
      </c>
      <c r="D73" s="198">
        <v>1369272707</v>
      </c>
      <c r="E73" s="198">
        <v>1056279154</v>
      </c>
      <c r="F73" s="198">
        <v>588466316</v>
      </c>
      <c r="G73" s="198"/>
      <c r="H73" s="198">
        <f t="shared" si="14"/>
        <v>588466316</v>
      </c>
      <c r="I73" s="198">
        <v>0</v>
      </c>
      <c r="J73" s="198">
        <f t="shared" si="15"/>
        <v>3014018177</v>
      </c>
      <c r="K73" s="199">
        <v>3014018177</v>
      </c>
      <c r="L73" s="198">
        <f t="shared" si="16"/>
        <v>6766322021.1868267</v>
      </c>
      <c r="M73" s="198">
        <f t="shared" si="17"/>
        <v>5219650449.2445068</v>
      </c>
      <c r="N73" s="198">
        <f t="shared" si="18"/>
        <v>2907932490.2351146</v>
      </c>
      <c r="O73" s="198">
        <f t="shared" si="19"/>
        <v>0</v>
      </c>
      <c r="P73" s="199">
        <f t="shared" si="20"/>
        <v>14893904960.666449</v>
      </c>
      <c r="Q73" s="200">
        <f t="shared" si="8"/>
        <v>37.631394958646005</v>
      </c>
      <c r="R73" s="200">
        <f t="shared" si="9"/>
        <v>-17.964240657336784</v>
      </c>
      <c r="S73" s="200">
        <f t="shared" si="10"/>
        <v>58.616120839914252</v>
      </c>
      <c r="T73" s="200">
        <f t="shared" si="11"/>
        <v>0</v>
      </c>
      <c r="U73" s="201">
        <f t="shared" si="12"/>
        <v>13.587880029887867</v>
      </c>
      <c r="V73" s="201">
        <v>0</v>
      </c>
      <c r="W73" s="201">
        <v>0</v>
      </c>
      <c r="X73" s="200"/>
    </row>
    <row r="74" spans="1:24">
      <c r="A74" s="203">
        <v>35581</v>
      </c>
      <c r="B74" s="196">
        <f>+VLOOKUP(A74,'[66]Grafico 1.2'!$A:$B,2,0)</f>
        <v>30.748422422169771</v>
      </c>
      <c r="C74" s="197">
        <f t="shared" si="13"/>
        <v>0.20532094199276804</v>
      </c>
      <c r="D74" s="198">
        <v>1395838190</v>
      </c>
      <c r="E74" s="198">
        <v>1035669668</v>
      </c>
      <c r="F74" s="198">
        <v>639094715</v>
      </c>
      <c r="G74" s="198"/>
      <c r="H74" s="198">
        <f t="shared" si="14"/>
        <v>639094715</v>
      </c>
      <c r="I74" s="198">
        <v>0</v>
      </c>
      <c r="J74" s="198">
        <f t="shared" si="15"/>
        <v>3070602573</v>
      </c>
      <c r="K74" s="199">
        <v>3070602573</v>
      </c>
      <c r="L74" s="198">
        <f t="shared" si="16"/>
        <v>6798323524.3931675</v>
      </c>
      <c r="M74" s="198">
        <f t="shared" si="17"/>
        <v>5044150187.254056</v>
      </c>
      <c r="N74" s="198">
        <f t="shared" si="18"/>
        <v>3112662102.5463181</v>
      </c>
      <c r="O74" s="198">
        <f t="shared" si="19"/>
        <v>0</v>
      </c>
      <c r="P74" s="199">
        <f t="shared" si="20"/>
        <v>14955135814.193542</v>
      </c>
      <c r="Q74" s="200">
        <f t="shared" si="8"/>
        <v>33.50123532325604</v>
      </c>
      <c r="R74" s="200">
        <f t="shared" si="9"/>
        <v>-16.834378960756158</v>
      </c>
      <c r="S74" s="200">
        <f t="shared" si="10"/>
        <v>64.960835691349445</v>
      </c>
      <c r="T74" s="200">
        <f t="shared" si="11"/>
        <v>0</v>
      </c>
      <c r="U74" s="201">
        <f t="shared" si="12"/>
        <v>14.647706473962741</v>
      </c>
      <c r="V74" s="201">
        <v>0</v>
      </c>
      <c r="W74" s="201">
        <v>0</v>
      </c>
      <c r="X74" s="200"/>
    </row>
    <row r="75" spans="1:24">
      <c r="A75" s="203">
        <v>35611</v>
      </c>
      <c r="B75" s="196">
        <f>+VLOOKUP(A75,'[66]Grafico 1.2'!$A:$B,2,0)</f>
        <v>31.093967500942878</v>
      </c>
      <c r="C75" s="197">
        <f t="shared" si="13"/>
        <v>0.20762830072813865</v>
      </c>
      <c r="D75" s="198">
        <v>1361798314</v>
      </c>
      <c r="E75" s="198">
        <v>1007693424</v>
      </c>
      <c r="F75" s="198">
        <v>676125485</v>
      </c>
      <c r="G75" s="198"/>
      <c r="H75" s="198">
        <f t="shared" si="14"/>
        <v>676125485</v>
      </c>
      <c r="I75" s="198">
        <v>0</v>
      </c>
      <c r="J75" s="198">
        <f t="shared" si="15"/>
        <v>3045617223</v>
      </c>
      <c r="K75" s="199">
        <v>3045617223</v>
      </c>
      <c r="L75" s="198">
        <f t="shared" si="16"/>
        <v>6558828007.6668921</v>
      </c>
      <c r="M75" s="198">
        <f t="shared" si="17"/>
        <v>4853352941.1264563</v>
      </c>
      <c r="N75" s="198">
        <f t="shared" si="18"/>
        <v>3256422571.6285925</v>
      </c>
      <c r="O75" s="198">
        <f t="shared" si="19"/>
        <v>0</v>
      </c>
      <c r="P75" s="199">
        <f t="shared" si="20"/>
        <v>14668603520.421942</v>
      </c>
      <c r="Q75" s="200">
        <f t="shared" si="8"/>
        <v>32.947702275449345</v>
      </c>
      <c r="R75" s="200">
        <f t="shared" si="9"/>
        <v>-18.658562736410211</v>
      </c>
      <c r="S75" s="200">
        <f t="shared" si="10"/>
        <v>67.928205593748217</v>
      </c>
      <c r="T75" s="200">
        <f t="shared" si="11"/>
        <v>0</v>
      </c>
      <c r="U75" s="201">
        <f t="shared" si="12"/>
        <v>14.248510179747885</v>
      </c>
      <c r="V75" s="201">
        <v>0</v>
      </c>
      <c r="W75" s="201">
        <v>0</v>
      </c>
      <c r="X75" s="200"/>
    </row>
    <row r="76" spans="1:24">
      <c r="A76" s="203">
        <v>35642</v>
      </c>
      <c r="B76" s="196">
        <f>+VLOOKUP(A76,'[66]Grafico 1.2'!$A:$B,2,0)</f>
        <v>31.361367882197037</v>
      </c>
      <c r="C76" s="197">
        <f t="shared" si="13"/>
        <v>0.20941385243594737</v>
      </c>
      <c r="D76" s="198">
        <v>1424503448</v>
      </c>
      <c r="E76" s="198">
        <v>986814012</v>
      </c>
      <c r="F76" s="198">
        <v>726175551</v>
      </c>
      <c r="G76" s="198"/>
      <c r="H76" s="198">
        <f t="shared" si="14"/>
        <v>726175551</v>
      </c>
      <c r="I76" s="198">
        <v>0</v>
      </c>
      <c r="J76" s="198">
        <f t="shared" si="15"/>
        <v>3137493011</v>
      </c>
      <c r="K76" s="199">
        <v>3137493011</v>
      </c>
      <c r="L76" s="198">
        <f t="shared" si="16"/>
        <v>6802336289.7433329</v>
      </c>
      <c r="M76" s="198">
        <f t="shared" si="17"/>
        <v>4712267123.3118792</v>
      </c>
      <c r="N76" s="198">
        <f t="shared" si="18"/>
        <v>3467657667.1169</v>
      </c>
      <c r="O76" s="198">
        <f t="shared" si="19"/>
        <v>0</v>
      </c>
      <c r="P76" s="199">
        <f t="shared" si="20"/>
        <v>14982261080.172112</v>
      </c>
      <c r="Q76" s="200">
        <f t="shared" si="8"/>
        <v>27.326470871573584</v>
      </c>
      <c r="R76" s="200">
        <f t="shared" si="9"/>
        <v>-23.830466457425292</v>
      </c>
      <c r="S76" s="200">
        <f t="shared" si="10"/>
        <v>74.213910543707627</v>
      </c>
      <c r="T76" s="200">
        <f t="shared" si="11"/>
        <v>0</v>
      </c>
      <c r="U76" s="201">
        <f t="shared" si="12"/>
        <v>10.820068052040522</v>
      </c>
      <c r="V76" s="201">
        <v>0</v>
      </c>
      <c r="W76" s="201">
        <v>0</v>
      </c>
      <c r="X76" s="200"/>
    </row>
    <row r="77" spans="1:24">
      <c r="A77" s="203">
        <v>35673</v>
      </c>
      <c r="B77" s="196">
        <f>+VLOOKUP(A77,'[66]Grafico 1.2'!$A:$B,2,0)</f>
        <v>31.647191428451951</v>
      </c>
      <c r="C77" s="197">
        <f t="shared" si="13"/>
        <v>0.21132242384019803</v>
      </c>
      <c r="D77" s="198">
        <v>1488844109</v>
      </c>
      <c r="E77" s="198">
        <v>1038951376</v>
      </c>
      <c r="F77" s="198">
        <v>744075065</v>
      </c>
      <c r="G77" s="198"/>
      <c r="H77" s="198">
        <f t="shared" si="14"/>
        <v>744075065</v>
      </c>
      <c r="I77" s="198">
        <v>0</v>
      </c>
      <c r="J77" s="198">
        <f t="shared" si="15"/>
        <v>3271870550</v>
      </c>
      <c r="K77" s="199">
        <v>3271870550</v>
      </c>
      <c r="L77" s="198">
        <f t="shared" si="16"/>
        <v>7045367367.7615185</v>
      </c>
      <c r="M77" s="198">
        <f t="shared" si="17"/>
        <v>4916427500.3094549</v>
      </c>
      <c r="N77" s="198">
        <f t="shared" si="18"/>
        <v>3521041692.9661446</v>
      </c>
      <c r="O77" s="198">
        <f t="shared" si="19"/>
        <v>0</v>
      </c>
      <c r="P77" s="199">
        <f t="shared" si="20"/>
        <v>15482836561.037119</v>
      </c>
      <c r="Q77" s="200">
        <f t="shared" si="8"/>
        <v>20.145998962335131</v>
      </c>
      <c r="R77" s="200">
        <f t="shared" si="9"/>
        <v>-20.716958040683853</v>
      </c>
      <c r="S77" s="200">
        <f t="shared" si="10"/>
        <v>72.462472719092432</v>
      </c>
      <c r="T77" s="200">
        <f t="shared" si="11"/>
        <v>0</v>
      </c>
      <c r="U77" s="201">
        <f t="shared" si="12"/>
        <v>9.7548770829466225</v>
      </c>
      <c r="V77" s="201">
        <v>0</v>
      </c>
      <c r="W77" s="201">
        <v>0</v>
      </c>
      <c r="X77" s="200"/>
    </row>
    <row r="78" spans="1:24">
      <c r="A78" s="203">
        <v>35703</v>
      </c>
      <c r="B78" s="196">
        <f>+VLOOKUP(A78,'[66]Grafico 1.2'!$A:$B,2,0)</f>
        <v>31.962874380849716</v>
      </c>
      <c r="C78" s="197">
        <f t="shared" si="13"/>
        <v>0.21343037982790536</v>
      </c>
      <c r="D78" s="198">
        <v>1502901249</v>
      </c>
      <c r="E78" s="198">
        <v>1009962530</v>
      </c>
      <c r="F78" s="198">
        <v>758474421</v>
      </c>
      <c r="G78" s="198"/>
      <c r="H78" s="198">
        <f t="shared" si="14"/>
        <v>758474421</v>
      </c>
      <c r="I78" s="198">
        <v>0</v>
      </c>
      <c r="J78" s="198">
        <f t="shared" si="15"/>
        <v>3271338200</v>
      </c>
      <c r="K78" s="199">
        <v>3271338200</v>
      </c>
      <c r="L78" s="198">
        <f t="shared" si="16"/>
        <v>7041646321.4460363</v>
      </c>
      <c r="M78" s="198">
        <f t="shared" si="17"/>
        <v>4732046725.5615616</v>
      </c>
      <c r="N78" s="198">
        <f t="shared" si="18"/>
        <v>3553732236.2991543</v>
      </c>
      <c r="O78" s="198">
        <f t="shared" si="19"/>
        <v>0</v>
      </c>
      <c r="P78" s="199">
        <f t="shared" si="20"/>
        <v>15327425283.306751</v>
      </c>
      <c r="Q78" s="200">
        <f t="shared" si="8"/>
        <v>23.521819708766323</v>
      </c>
      <c r="R78" s="200">
        <f t="shared" si="9"/>
        <v>-23.724543447015321</v>
      </c>
      <c r="S78" s="200">
        <f t="shared" si="10"/>
        <v>64.86044617915843</v>
      </c>
      <c r="T78" s="200">
        <f t="shared" si="11"/>
        <v>0</v>
      </c>
      <c r="U78" s="201">
        <f t="shared" si="12"/>
        <v>9.0126778392467077</v>
      </c>
      <c r="V78" s="201">
        <v>0</v>
      </c>
      <c r="W78" s="201">
        <v>0</v>
      </c>
      <c r="X78" s="200"/>
    </row>
    <row r="79" spans="1:24">
      <c r="A79" s="203">
        <v>35734</v>
      </c>
      <c r="B79" s="196">
        <f>+VLOOKUP(A79,'[66]Grafico 1.2'!$A:$B,2,0)</f>
        <v>32.170401266895468</v>
      </c>
      <c r="C79" s="197">
        <f t="shared" si="13"/>
        <v>0.21481612948187842</v>
      </c>
      <c r="D79" s="198">
        <v>1478090331</v>
      </c>
      <c r="E79" s="198">
        <v>1019878789</v>
      </c>
      <c r="F79" s="198">
        <v>808117303</v>
      </c>
      <c r="G79" s="198"/>
      <c r="H79" s="198">
        <f t="shared" si="14"/>
        <v>808117303</v>
      </c>
      <c r="I79" s="198">
        <v>0</v>
      </c>
      <c r="J79" s="198">
        <f t="shared" si="15"/>
        <v>3306086423</v>
      </c>
      <c r="K79" s="199">
        <v>3306086423</v>
      </c>
      <c r="L79" s="198">
        <f t="shared" si="16"/>
        <v>6880723223.9266729</v>
      </c>
      <c r="M79" s="198">
        <f t="shared" si="17"/>
        <v>4747682548.1395502</v>
      </c>
      <c r="N79" s="198">
        <f t="shared" si="18"/>
        <v>3761902353.1851301</v>
      </c>
      <c r="O79" s="198">
        <f t="shared" si="19"/>
        <v>0</v>
      </c>
      <c r="P79" s="199">
        <f t="shared" si="20"/>
        <v>15390308125.251352</v>
      </c>
      <c r="Q79" s="200">
        <f t="shared" ref="Q79:Q142" si="21">IFERROR(100*(L79/L67-1),0)</f>
        <v>13.353580643436459</v>
      </c>
      <c r="R79" s="200">
        <f t="shared" ref="R79:R142" si="22">IFERROR(100*(M79/M67-1),0)</f>
        <v>-25.603706827035786</v>
      </c>
      <c r="S79" s="200">
        <f t="shared" ref="S79:S142" si="23">IFERROR(100*(N79/N67-1),0)</f>
        <v>67.381798986021167</v>
      </c>
      <c r="T79" s="200">
        <f t="shared" ref="T79:T142" si="24">IFERROR(100*(O79/O67-1),0)</f>
        <v>0</v>
      </c>
      <c r="U79" s="201">
        <f t="shared" ref="U79:U142" si="25">IFERROR(100*(P79/P67-1),0)</f>
        <v>4.7013049566151599</v>
      </c>
      <c r="V79" s="201">
        <v>0</v>
      </c>
      <c r="W79" s="201">
        <v>0</v>
      </c>
      <c r="X79" s="200"/>
    </row>
    <row r="80" spans="1:24">
      <c r="A80" s="203">
        <v>35764</v>
      </c>
      <c r="B80" s="196">
        <f>+VLOOKUP(A80,'[66]Grafico 1.2'!$A:$B,2,0)</f>
        <v>32.420774049943397</v>
      </c>
      <c r="C80" s="197">
        <f t="shared" si="13"/>
        <v>0.21648798031568534</v>
      </c>
      <c r="D80" s="198">
        <v>1523302812</v>
      </c>
      <c r="E80" s="198">
        <v>1085003948</v>
      </c>
      <c r="F80" s="198">
        <v>831372170</v>
      </c>
      <c r="G80" s="198"/>
      <c r="H80" s="198">
        <f t="shared" si="14"/>
        <v>831372170</v>
      </c>
      <c r="I80" s="198">
        <v>0</v>
      </c>
      <c r="J80" s="198">
        <f t="shared" si="15"/>
        <v>3439678930</v>
      </c>
      <c r="K80" s="199">
        <v>3439678930</v>
      </c>
      <c r="L80" s="198">
        <f t="shared" si="16"/>
        <v>7036431351.8870735</v>
      </c>
      <c r="M80" s="198">
        <f t="shared" si="17"/>
        <v>5011843828.086134</v>
      </c>
      <c r="N80" s="198">
        <f t="shared" si="18"/>
        <v>3840269417.2105227</v>
      </c>
      <c r="O80" s="198">
        <f t="shared" si="19"/>
        <v>0</v>
      </c>
      <c r="P80" s="199">
        <f t="shared" si="20"/>
        <v>15888544597.183731</v>
      </c>
      <c r="Q80" s="200">
        <f t="shared" si="21"/>
        <v>9.0061539717868566</v>
      </c>
      <c r="R80" s="200">
        <f t="shared" si="22"/>
        <v>-21.308725951241712</v>
      </c>
      <c r="S80" s="200">
        <f t="shared" si="23"/>
        <v>58.777861772855047</v>
      </c>
      <c r="T80" s="200">
        <f t="shared" si="24"/>
        <v>0</v>
      </c>
      <c r="U80" s="201">
        <f t="shared" si="25"/>
        <v>4.2369675331840995</v>
      </c>
      <c r="V80" s="201">
        <v>0</v>
      </c>
      <c r="W80" s="201">
        <v>0</v>
      </c>
      <c r="X80" s="200"/>
    </row>
    <row r="81" spans="1:24">
      <c r="A81" s="203">
        <v>35795</v>
      </c>
      <c r="B81" s="196">
        <f>+VLOOKUP(A81,'[66]Grafico 1.2'!$A:$B,2,0)</f>
        <v>32.75609933648677</v>
      </c>
      <c r="C81" s="197">
        <f t="shared" si="13"/>
        <v>0.21872709693642747</v>
      </c>
      <c r="D81" s="198">
        <v>1357690042</v>
      </c>
      <c r="E81" s="198">
        <v>985791714</v>
      </c>
      <c r="F81" s="198">
        <v>848286591</v>
      </c>
      <c r="G81" s="198"/>
      <c r="H81" s="198">
        <f t="shared" si="14"/>
        <v>848286591</v>
      </c>
      <c r="I81" s="198">
        <v>0</v>
      </c>
      <c r="J81" s="198">
        <f t="shared" si="15"/>
        <v>3191768347</v>
      </c>
      <c r="K81" s="199">
        <v>3191768347</v>
      </c>
      <c r="L81" s="198">
        <f t="shared" si="16"/>
        <v>6207232944.689105</v>
      </c>
      <c r="M81" s="198">
        <f t="shared" si="17"/>
        <v>4506948283.0767794</v>
      </c>
      <c r="N81" s="198">
        <f t="shared" si="18"/>
        <v>3878287614.4813123</v>
      </c>
      <c r="O81" s="198">
        <f t="shared" si="19"/>
        <v>0</v>
      </c>
      <c r="P81" s="199">
        <f t="shared" si="20"/>
        <v>14592468842.247196</v>
      </c>
      <c r="Q81" s="200">
        <f t="shared" si="21"/>
        <v>0.99108227761821599</v>
      </c>
      <c r="R81" s="200">
        <f t="shared" si="22"/>
        <v>-10.283159496663806</v>
      </c>
      <c r="S81" s="200">
        <f t="shared" si="23"/>
        <v>53.193594787591202</v>
      </c>
      <c r="T81" s="200">
        <f t="shared" si="24"/>
        <v>0</v>
      </c>
      <c r="U81" s="201">
        <f t="shared" si="25"/>
        <v>6.5029553336224177</v>
      </c>
      <c r="V81" s="201">
        <v>0</v>
      </c>
      <c r="W81" s="201">
        <v>0</v>
      </c>
      <c r="X81" s="200"/>
    </row>
    <row r="82" spans="1:24">
      <c r="A82" s="203">
        <v>35826</v>
      </c>
      <c r="B82" s="196">
        <f>+VLOOKUP(A82,'[66]Grafico 1.2'!$A:$B,2,0)</f>
        <v>33.306693923639962</v>
      </c>
      <c r="C82" s="197">
        <f t="shared" si="13"/>
        <v>0.22240366276924575</v>
      </c>
      <c r="D82" s="198">
        <v>1504143569</v>
      </c>
      <c r="E82" s="198">
        <v>1089309843</v>
      </c>
      <c r="F82" s="198">
        <v>896446145</v>
      </c>
      <c r="G82" s="198"/>
      <c r="H82" s="198">
        <f t="shared" si="14"/>
        <v>896446145</v>
      </c>
      <c r="I82" s="198">
        <v>0</v>
      </c>
      <c r="J82" s="198">
        <f t="shared" si="15"/>
        <v>3489899557</v>
      </c>
      <c r="K82" s="199">
        <v>3489899557</v>
      </c>
      <c r="L82" s="198">
        <f t="shared" si="16"/>
        <v>6763124088.2962418</v>
      </c>
      <c r="M82" s="198">
        <f t="shared" si="17"/>
        <v>4897895247.9312811</v>
      </c>
      <c r="N82" s="198">
        <f t="shared" si="18"/>
        <v>4030716643.0532441</v>
      </c>
      <c r="O82" s="198">
        <f t="shared" si="19"/>
        <v>0</v>
      </c>
      <c r="P82" s="199">
        <f t="shared" si="20"/>
        <v>15691735979.280767</v>
      </c>
      <c r="Q82" s="200">
        <f t="shared" si="21"/>
        <v>-1.7573644042712111</v>
      </c>
      <c r="R82" s="200">
        <f t="shared" si="22"/>
        <v>-9.0561053630586414</v>
      </c>
      <c r="S82" s="200">
        <f t="shared" si="23"/>
        <v>35.020867243152544</v>
      </c>
      <c r="T82" s="200">
        <f t="shared" si="24"/>
        <v>0</v>
      </c>
      <c r="U82" s="201">
        <f t="shared" si="25"/>
        <v>2.8630360479379169</v>
      </c>
      <c r="V82" s="201">
        <v>0</v>
      </c>
      <c r="W82" s="201">
        <v>0</v>
      </c>
      <c r="X82" s="200"/>
    </row>
    <row r="83" spans="1:24">
      <c r="A83" s="203">
        <v>35854</v>
      </c>
      <c r="B83" s="196">
        <f>+VLOOKUP(A83,'[66]Grafico 1.2'!$A:$B,2,0)</f>
        <v>34.386988803734759</v>
      </c>
      <c r="C83" s="197">
        <f t="shared" si="13"/>
        <v>0.22961727390563705</v>
      </c>
      <c r="D83" s="198">
        <v>1560632317</v>
      </c>
      <c r="E83" s="198">
        <v>1151352687</v>
      </c>
      <c r="F83" s="198">
        <v>947051019</v>
      </c>
      <c r="G83" s="198"/>
      <c r="H83" s="198">
        <f t="shared" si="14"/>
        <v>947051019</v>
      </c>
      <c r="I83" s="198">
        <v>0</v>
      </c>
      <c r="J83" s="198">
        <f t="shared" si="15"/>
        <v>3659036023</v>
      </c>
      <c r="K83" s="199">
        <v>3659036023</v>
      </c>
      <c r="L83" s="198">
        <f t="shared" si="16"/>
        <v>6796667735.2042494</v>
      </c>
      <c r="M83" s="198">
        <f t="shared" si="17"/>
        <v>5014225051.1743164</v>
      </c>
      <c r="N83" s="198">
        <f t="shared" si="18"/>
        <v>4124476364.0439253</v>
      </c>
      <c r="O83" s="198">
        <f t="shared" si="19"/>
        <v>0</v>
      </c>
      <c r="P83" s="199">
        <f t="shared" si="20"/>
        <v>15935369150.422491</v>
      </c>
      <c r="Q83" s="200">
        <f t="shared" si="21"/>
        <v>0.99846442789215395</v>
      </c>
      <c r="R83" s="200">
        <f t="shared" si="22"/>
        <v>-5.713029792710655</v>
      </c>
      <c r="S83" s="200">
        <f t="shared" si="23"/>
        <v>50.880773571322102</v>
      </c>
      <c r="T83" s="200">
        <f t="shared" si="24"/>
        <v>0</v>
      </c>
      <c r="U83" s="201">
        <f t="shared" si="25"/>
        <v>7.8089231555506844</v>
      </c>
      <c r="V83" s="201">
        <v>0</v>
      </c>
      <c r="W83" s="201">
        <v>0</v>
      </c>
      <c r="X83" s="200"/>
    </row>
    <row r="84" spans="1:24">
      <c r="A84" s="203">
        <v>35885</v>
      </c>
      <c r="B84" s="196">
        <f>+VLOOKUP(A84,'[66]Grafico 1.2'!$A:$B,2,0)</f>
        <v>35.022822515314616</v>
      </c>
      <c r="C84" s="197">
        <f t="shared" si="13"/>
        <v>0.23386301942129015</v>
      </c>
      <c r="D84" s="198">
        <v>1696971066</v>
      </c>
      <c r="E84" s="198">
        <v>1212771066</v>
      </c>
      <c r="F84" s="198">
        <v>1008373263</v>
      </c>
      <c r="G84" s="198"/>
      <c r="H84" s="198">
        <f t="shared" si="14"/>
        <v>1008373263</v>
      </c>
      <c r="I84" s="198">
        <v>0</v>
      </c>
      <c r="J84" s="198">
        <f t="shared" si="15"/>
        <v>3918115395</v>
      </c>
      <c r="K84" s="199">
        <v>3918115395</v>
      </c>
      <c r="L84" s="198">
        <f t="shared" si="16"/>
        <v>7256260823.9612646</v>
      </c>
      <c r="M84" s="198">
        <f t="shared" si="17"/>
        <v>5185818044.2597723</v>
      </c>
      <c r="N84" s="198">
        <f t="shared" si="18"/>
        <v>4311811527.5142164</v>
      </c>
      <c r="O84" s="198">
        <f t="shared" si="19"/>
        <v>0</v>
      </c>
      <c r="P84" s="199">
        <f t="shared" si="20"/>
        <v>16753890395.735252</v>
      </c>
      <c r="Q84" s="200">
        <f t="shared" si="21"/>
        <v>9.0631273597643549</v>
      </c>
      <c r="R84" s="200">
        <f t="shared" si="22"/>
        <v>-8.4242108773147528</v>
      </c>
      <c r="S84" s="200">
        <f t="shared" si="23"/>
        <v>50.363603157338098</v>
      </c>
      <c r="T84" s="200">
        <f t="shared" si="24"/>
        <v>0</v>
      </c>
      <c r="U84" s="201">
        <f t="shared" si="25"/>
        <v>10.341094371150028</v>
      </c>
      <c r="V84" s="201">
        <v>0</v>
      </c>
      <c r="W84" s="201">
        <v>0</v>
      </c>
      <c r="X84" s="200"/>
    </row>
    <row r="85" spans="1:24">
      <c r="A85" s="203">
        <v>35915</v>
      </c>
      <c r="B85" s="196">
        <f>+VLOOKUP(A85,'[66]Grafico 1.2'!$A:$B,2,0)</f>
        <v>35.554285296706183</v>
      </c>
      <c r="C85" s="197">
        <f t="shared" si="13"/>
        <v>0.23741183364698312</v>
      </c>
      <c r="D85" s="198">
        <v>1788459258</v>
      </c>
      <c r="E85" s="198">
        <v>1263157569</v>
      </c>
      <c r="F85" s="198">
        <v>1035956905</v>
      </c>
      <c r="G85" s="198"/>
      <c r="H85" s="198">
        <f t="shared" si="14"/>
        <v>1035956905</v>
      </c>
      <c r="I85" s="198">
        <v>0</v>
      </c>
      <c r="J85" s="198">
        <f t="shared" si="15"/>
        <v>4087573732</v>
      </c>
      <c r="K85" s="199">
        <v>4087573732</v>
      </c>
      <c r="L85" s="198">
        <f t="shared" si="16"/>
        <v>7533151277.7889986</v>
      </c>
      <c r="M85" s="198">
        <f t="shared" si="17"/>
        <v>5320533309.5495062</v>
      </c>
      <c r="N85" s="198">
        <f t="shared" si="18"/>
        <v>4363543674.6611567</v>
      </c>
      <c r="O85" s="198">
        <f t="shared" si="19"/>
        <v>0</v>
      </c>
      <c r="P85" s="199">
        <f t="shared" si="20"/>
        <v>17217228261.99966</v>
      </c>
      <c r="Q85" s="200">
        <f t="shared" si="21"/>
        <v>11.333029291261386</v>
      </c>
      <c r="R85" s="200">
        <f t="shared" si="22"/>
        <v>1.9327512691889481</v>
      </c>
      <c r="S85" s="200">
        <f t="shared" si="23"/>
        <v>50.056567314200336</v>
      </c>
      <c r="T85" s="200">
        <f t="shared" si="24"/>
        <v>0</v>
      </c>
      <c r="U85" s="201">
        <f t="shared" si="25"/>
        <v>15.599154872203847</v>
      </c>
      <c r="V85" s="201">
        <v>0</v>
      </c>
      <c r="W85" s="201">
        <v>0</v>
      </c>
      <c r="X85" s="200"/>
    </row>
    <row r="86" spans="1:24">
      <c r="A86" s="203">
        <v>35946</v>
      </c>
      <c r="B86" s="196">
        <f>+VLOOKUP(A86,'[66]Grafico 1.2'!$A:$B,2,0)</f>
        <v>36.007391114913091</v>
      </c>
      <c r="C86" s="197">
        <f t="shared" si="13"/>
        <v>0.24043742345251309</v>
      </c>
      <c r="D86" s="198">
        <v>1799179605</v>
      </c>
      <c r="E86" s="198">
        <v>1301200435</v>
      </c>
      <c r="F86" s="198">
        <v>1072511792</v>
      </c>
      <c r="G86" s="198"/>
      <c r="H86" s="198">
        <f t="shared" si="14"/>
        <v>1072511792</v>
      </c>
      <c r="I86" s="198">
        <v>0</v>
      </c>
      <c r="J86" s="198">
        <f t="shared" si="15"/>
        <v>4172891832</v>
      </c>
      <c r="K86" s="199">
        <v>4172891832</v>
      </c>
      <c r="L86" s="198">
        <f t="shared" si="16"/>
        <v>7482943292.1258278</v>
      </c>
      <c r="M86" s="198">
        <f t="shared" si="17"/>
        <v>5411804935.8359966</v>
      </c>
      <c r="N86" s="198">
        <f t="shared" si="18"/>
        <v>4460669127.956378</v>
      </c>
      <c r="O86" s="198">
        <f t="shared" si="19"/>
        <v>0</v>
      </c>
      <c r="P86" s="199">
        <f t="shared" si="20"/>
        <v>17355417355.918201</v>
      </c>
      <c r="Q86" s="200">
        <f t="shared" si="21"/>
        <v>10.070420527592816</v>
      </c>
      <c r="R86" s="200">
        <f t="shared" si="22"/>
        <v>7.2887351671438783</v>
      </c>
      <c r="S86" s="200">
        <f t="shared" si="23"/>
        <v>43.307207175084002</v>
      </c>
      <c r="T86" s="200">
        <f t="shared" si="24"/>
        <v>0</v>
      </c>
      <c r="U86" s="201">
        <f t="shared" si="25"/>
        <v>16.04988126852458</v>
      </c>
      <c r="V86" s="201">
        <v>0</v>
      </c>
      <c r="W86" s="201">
        <v>0</v>
      </c>
      <c r="X86" s="200"/>
    </row>
    <row r="87" spans="1:24">
      <c r="A87" s="203">
        <v>35976</v>
      </c>
      <c r="B87" s="196">
        <f>+VLOOKUP(A87,'[66]Grafico 1.2'!$A:$B,2,0)</f>
        <v>36.314192461130176</v>
      </c>
      <c r="C87" s="197">
        <f t="shared" si="13"/>
        <v>0.24248607299118091</v>
      </c>
      <c r="D87" s="198">
        <v>1818673815</v>
      </c>
      <c r="E87" s="198">
        <v>1423204857</v>
      </c>
      <c r="F87" s="198">
        <v>1063115379</v>
      </c>
      <c r="G87" s="198"/>
      <c r="H87" s="198">
        <f t="shared" si="14"/>
        <v>1063115379</v>
      </c>
      <c r="I87" s="198">
        <v>0</v>
      </c>
      <c r="J87" s="198">
        <f t="shared" si="15"/>
        <v>4304994051</v>
      </c>
      <c r="K87" s="199">
        <v>4304994051</v>
      </c>
      <c r="L87" s="198">
        <f t="shared" si="16"/>
        <v>7500116573.9780207</v>
      </c>
      <c r="M87" s="198">
        <f t="shared" si="17"/>
        <v>5869223083.3882208</v>
      </c>
      <c r="N87" s="198">
        <f t="shared" si="18"/>
        <v>4384232735.0431585</v>
      </c>
      <c r="O87" s="198">
        <f t="shared" si="19"/>
        <v>0</v>
      </c>
      <c r="P87" s="199">
        <f t="shared" si="20"/>
        <v>17753572392.409401</v>
      </c>
      <c r="Q87" s="200">
        <f t="shared" si="21"/>
        <v>14.351475068576525</v>
      </c>
      <c r="R87" s="200">
        <f t="shared" si="22"/>
        <v>20.93130572997195</v>
      </c>
      <c r="S87" s="200">
        <f t="shared" si="23"/>
        <v>34.633409473345125</v>
      </c>
      <c r="T87" s="200">
        <f t="shared" si="24"/>
        <v>0</v>
      </c>
      <c r="U87" s="201">
        <f t="shared" si="25"/>
        <v>21.031101343031743</v>
      </c>
      <c r="V87" s="201">
        <v>0</v>
      </c>
      <c r="W87" s="201">
        <v>0</v>
      </c>
      <c r="X87" s="200"/>
    </row>
    <row r="88" spans="1:24">
      <c r="A88" s="203">
        <v>36007</v>
      </c>
      <c r="B88" s="196">
        <f>+VLOOKUP(A88,'[66]Grafico 1.2'!$A:$B,2,0)</f>
        <v>36.649292257907355</v>
      </c>
      <c r="C88" s="197">
        <f t="shared" si="13"/>
        <v>0.24472368391610005</v>
      </c>
      <c r="D88" s="198">
        <v>1917451676</v>
      </c>
      <c r="E88" s="198">
        <v>1453109336</v>
      </c>
      <c r="F88" s="198">
        <v>1094354847</v>
      </c>
      <c r="G88" s="198"/>
      <c r="H88" s="198">
        <f t="shared" si="14"/>
        <v>1094354847</v>
      </c>
      <c r="I88" s="198">
        <v>0</v>
      </c>
      <c r="J88" s="198">
        <f t="shared" si="15"/>
        <v>4464915859</v>
      </c>
      <c r="K88" s="199">
        <v>4464915859</v>
      </c>
      <c r="L88" s="198">
        <f t="shared" si="16"/>
        <v>7835170038.7828846</v>
      </c>
      <c r="M88" s="198">
        <f t="shared" si="17"/>
        <v>5937755237.8550224</v>
      </c>
      <c r="N88" s="198">
        <f t="shared" si="18"/>
        <v>4471797863.9745531</v>
      </c>
      <c r="O88" s="198">
        <f t="shared" si="19"/>
        <v>0</v>
      </c>
      <c r="P88" s="199">
        <f t="shared" si="20"/>
        <v>18244723140.612461</v>
      </c>
      <c r="Q88" s="200">
        <f t="shared" si="21"/>
        <v>15.183514972596601</v>
      </c>
      <c r="R88" s="200">
        <f t="shared" si="22"/>
        <v>26.006337978604343</v>
      </c>
      <c r="S88" s="200">
        <f t="shared" si="23"/>
        <v>28.957304706854803</v>
      </c>
      <c r="T88" s="200">
        <f t="shared" si="24"/>
        <v>0</v>
      </c>
      <c r="U88" s="201">
        <f t="shared" si="25"/>
        <v>21.775498657929361</v>
      </c>
      <c r="V88" s="201">
        <v>0</v>
      </c>
      <c r="W88" s="201">
        <v>0</v>
      </c>
      <c r="X88" s="200"/>
    </row>
    <row r="89" spans="1:24">
      <c r="A89" s="203">
        <v>36038</v>
      </c>
      <c r="B89" s="196">
        <f>+VLOOKUP(A89,'[66]Grafico 1.2'!$A:$B,2,0)</f>
        <v>36.908566840148893</v>
      </c>
      <c r="C89" s="197">
        <f t="shared" si="13"/>
        <v>0.24645497603670757</v>
      </c>
      <c r="D89" s="198">
        <v>2095396271</v>
      </c>
      <c r="E89" s="198">
        <v>1513237211</v>
      </c>
      <c r="F89" s="198">
        <v>1176107597</v>
      </c>
      <c r="G89" s="198"/>
      <c r="H89" s="198">
        <f t="shared" si="14"/>
        <v>1176107597</v>
      </c>
      <c r="I89" s="198">
        <v>0</v>
      </c>
      <c r="J89" s="198">
        <f t="shared" si="15"/>
        <v>4784741079</v>
      </c>
      <c r="K89" s="199">
        <v>4784741079</v>
      </c>
      <c r="L89" s="198">
        <f t="shared" si="16"/>
        <v>8502146333.9734182</v>
      </c>
      <c r="M89" s="198">
        <f t="shared" si="17"/>
        <v>6140014843.0138206</v>
      </c>
      <c r="N89" s="198">
        <f t="shared" si="18"/>
        <v>4772099212.2505484</v>
      </c>
      <c r="O89" s="198">
        <f t="shared" si="19"/>
        <v>0</v>
      </c>
      <c r="P89" s="199">
        <f t="shared" si="20"/>
        <v>19414260389.237789</v>
      </c>
      <c r="Q89" s="200">
        <f t="shared" si="21"/>
        <v>20.677118596794376</v>
      </c>
      <c r="R89" s="200">
        <f t="shared" si="22"/>
        <v>24.887732863493859</v>
      </c>
      <c r="S89" s="200">
        <f t="shared" si="23"/>
        <v>35.53089194551702</v>
      </c>
      <c r="T89" s="200">
        <f t="shared" si="24"/>
        <v>0</v>
      </c>
      <c r="U89" s="201">
        <f t="shared" si="25"/>
        <v>25.39214189016359</v>
      </c>
      <c r="V89" s="201">
        <v>0</v>
      </c>
      <c r="W89" s="201">
        <v>0</v>
      </c>
      <c r="X89" s="200"/>
    </row>
    <row r="90" spans="1:24">
      <c r="A90" s="203">
        <v>36068</v>
      </c>
      <c r="B90" s="196">
        <f>+VLOOKUP(A90,'[66]Grafico 1.2'!$A:$B,2,0)</f>
        <v>37.317648072500063</v>
      </c>
      <c r="C90" s="197">
        <f t="shared" si="13"/>
        <v>0.24918659403078539</v>
      </c>
      <c r="D90" s="198">
        <v>2107522644</v>
      </c>
      <c r="E90" s="198">
        <v>1536864711</v>
      </c>
      <c r="F90" s="198">
        <v>1265289118</v>
      </c>
      <c r="G90" s="198"/>
      <c r="H90" s="198">
        <f t="shared" si="14"/>
        <v>1265289118</v>
      </c>
      <c r="I90" s="198">
        <v>0</v>
      </c>
      <c r="J90" s="198">
        <f t="shared" si="15"/>
        <v>4909676473</v>
      </c>
      <c r="K90" s="199">
        <v>4909676473</v>
      </c>
      <c r="L90" s="198">
        <f t="shared" si="16"/>
        <v>8457608452.8031607</v>
      </c>
      <c r="M90" s="198">
        <f t="shared" si="17"/>
        <v>6167525652.724843</v>
      </c>
      <c r="N90" s="198">
        <f t="shared" si="18"/>
        <v>5077677324.1809378</v>
      </c>
      <c r="O90" s="198">
        <f t="shared" si="19"/>
        <v>0</v>
      </c>
      <c r="P90" s="199">
        <f t="shared" si="20"/>
        <v>19702811429.708942</v>
      </c>
      <c r="Q90" s="200">
        <f t="shared" si="21"/>
        <v>20.108396058527834</v>
      </c>
      <c r="R90" s="200">
        <f t="shared" si="22"/>
        <v>30.335265275575441</v>
      </c>
      <c r="S90" s="200">
        <f t="shared" si="23"/>
        <v>42.882946337814552</v>
      </c>
      <c r="T90" s="200">
        <f t="shared" si="24"/>
        <v>0</v>
      </c>
      <c r="U90" s="201">
        <f t="shared" si="25"/>
        <v>28.546126081380852</v>
      </c>
      <c r="V90" s="201">
        <v>0</v>
      </c>
      <c r="W90" s="201">
        <v>0</v>
      </c>
      <c r="X90" s="200"/>
    </row>
    <row r="91" spans="1:24">
      <c r="A91" s="203">
        <v>36099</v>
      </c>
      <c r="B91" s="196">
        <f>+VLOOKUP(A91,'[66]Grafico 1.2'!$A:$B,2,0)</f>
        <v>37.70216176894963</v>
      </c>
      <c r="C91" s="197">
        <f t="shared" si="13"/>
        <v>0.25175416362119218</v>
      </c>
      <c r="D91" s="198">
        <v>2328884171</v>
      </c>
      <c r="E91" s="198">
        <v>1727263432</v>
      </c>
      <c r="F91" s="198">
        <v>1367428004</v>
      </c>
      <c r="G91" s="198"/>
      <c r="H91" s="198">
        <f t="shared" si="14"/>
        <v>1367428004</v>
      </c>
      <c r="I91" s="198">
        <v>0</v>
      </c>
      <c r="J91" s="198">
        <f t="shared" si="15"/>
        <v>5423575607</v>
      </c>
      <c r="K91" s="199">
        <v>5423575607</v>
      </c>
      <c r="L91" s="198">
        <f t="shared" si="16"/>
        <v>9250628221.9991817</v>
      </c>
      <c r="M91" s="198">
        <f t="shared" si="17"/>
        <v>6860913071.5270615</v>
      </c>
      <c r="N91" s="198">
        <f t="shared" si="18"/>
        <v>5431600353.0234861</v>
      </c>
      <c r="O91" s="198">
        <f t="shared" si="19"/>
        <v>0</v>
      </c>
      <c r="P91" s="199">
        <f t="shared" si="20"/>
        <v>21543141646.549728</v>
      </c>
      <c r="Q91" s="200">
        <f t="shared" si="21"/>
        <v>34.442672971229584</v>
      </c>
      <c r="R91" s="200">
        <f t="shared" si="22"/>
        <v>44.510779774347206</v>
      </c>
      <c r="S91" s="200">
        <f t="shared" si="23"/>
        <v>44.384405629897742</v>
      </c>
      <c r="T91" s="200">
        <f t="shared" si="24"/>
        <v>0</v>
      </c>
      <c r="U91" s="201">
        <f t="shared" si="25"/>
        <v>39.978624672258725</v>
      </c>
      <c r="V91" s="201">
        <v>0</v>
      </c>
      <c r="W91" s="201">
        <v>0</v>
      </c>
      <c r="X91" s="200"/>
    </row>
    <row r="92" spans="1:24">
      <c r="A92" s="203">
        <v>36129</v>
      </c>
      <c r="B92" s="196">
        <f>+VLOOKUP(A92,'[66]Grafico 1.2'!$A:$B,2,0)</f>
        <v>37.937765916988575</v>
      </c>
      <c r="C92" s="197">
        <f t="shared" si="13"/>
        <v>0.25332739768662127</v>
      </c>
      <c r="D92" s="198">
        <v>2596847638</v>
      </c>
      <c r="E92" s="198">
        <v>1822270701</v>
      </c>
      <c r="F92" s="198">
        <v>1485313707</v>
      </c>
      <c r="G92" s="198"/>
      <c r="H92" s="198">
        <f t="shared" si="14"/>
        <v>1485313707</v>
      </c>
      <c r="I92" s="198">
        <v>0</v>
      </c>
      <c r="J92" s="198">
        <f t="shared" si="15"/>
        <v>5904432046</v>
      </c>
      <c r="K92" s="199">
        <v>5904432046</v>
      </c>
      <c r="L92" s="198">
        <f t="shared" si="16"/>
        <v>10250954542.281412</v>
      </c>
      <c r="M92" s="198">
        <f t="shared" si="17"/>
        <v>7193342361.0747404</v>
      </c>
      <c r="N92" s="198">
        <f t="shared" si="18"/>
        <v>5863217798.64256</v>
      </c>
      <c r="O92" s="198">
        <f t="shared" si="19"/>
        <v>0</v>
      </c>
      <c r="P92" s="199">
        <f t="shared" si="20"/>
        <v>23307514701.998714</v>
      </c>
      <c r="Q92" s="200">
        <f t="shared" si="21"/>
        <v>45.68399845942146</v>
      </c>
      <c r="R92" s="200">
        <f t="shared" si="22"/>
        <v>43.52686571683644</v>
      </c>
      <c r="S92" s="200">
        <f t="shared" si="23"/>
        <v>52.677251558601768</v>
      </c>
      <c r="T92" s="200">
        <f t="shared" si="24"/>
        <v>0</v>
      </c>
      <c r="U92" s="201">
        <f t="shared" si="25"/>
        <v>46.693830636507805</v>
      </c>
      <c r="V92" s="201">
        <v>0</v>
      </c>
      <c r="W92" s="201">
        <v>0</v>
      </c>
      <c r="X92" s="200"/>
    </row>
    <row r="93" spans="1:24">
      <c r="A93" s="203">
        <v>36160</v>
      </c>
      <c r="B93" s="196">
        <f>+VLOOKUP(A93,'[66]Grafico 1.2'!$A:$B,2,0)</f>
        <v>38.352609355856742</v>
      </c>
      <c r="C93" s="197">
        <f t="shared" si="13"/>
        <v>0.25609749250574665</v>
      </c>
      <c r="D93" s="198">
        <v>2380723551</v>
      </c>
      <c r="E93" s="198">
        <v>1710622598</v>
      </c>
      <c r="F93" s="198">
        <v>1596437555</v>
      </c>
      <c r="G93" s="198"/>
      <c r="H93" s="198">
        <f t="shared" si="14"/>
        <v>1596437555</v>
      </c>
      <c r="I93" s="198">
        <v>0</v>
      </c>
      <c r="J93" s="198">
        <f t="shared" si="15"/>
        <v>5687783704</v>
      </c>
      <c r="K93" s="199">
        <v>5687783704</v>
      </c>
      <c r="L93" s="198">
        <f t="shared" si="16"/>
        <v>9296161113.1220989</v>
      </c>
      <c r="M93" s="198">
        <f t="shared" si="17"/>
        <v>6679575739.936676</v>
      </c>
      <c r="N93" s="198">
        <f t="shared" si="18"/>
        <v>6233710214.730732</v>
      </c>
      <c r="O93" s="198">
        <f t="shared" si="19"/>
        <v>0</v>
      </c>
      <c r="P93" s="199">
        <f t="shared" si="20"/>
        <v>22209447067.789505</v>
      </c>
      <c r="Q93" s="200">
        <f t="shared" si="21"/>
        <v>49.763367928311354</v>
      </c>
      <c r="R93" s="200">
        <f t="shared" si="22"/>
        <v>48.206176783033762</v>
      </c>
      <c r="S93" s="200">
        <f t="shared" si="23"/>
        <v>60.733571988173374</v>
      </c>
      <c r="T93" s="200">
        <f t="shared" si="24"/>
        <v>0</v>
      </c>
      <c r="U93" s="201">
        <f t="shared" si="25"/>
        <v>52.198009177789807</v>
      </c>
      <c r="V93" s="201">
        <v>0</v>
      </c>
      <c r="W93" s="201">
        <v>0</v>
      </c>
      <c r="X93" s="200"/>
    </row>
    <row r="94" spans="1:24">
      <c r="A94" s="203">
        <v>36191</v>
      </c>
      <c r="B94" s="196">
        <f>+VLOOKUP(A94,'[66]Grafico 1.2'!$A:$B,2,0)</f>
        <v>38.99777973602437</v>
      </c>
      <c r="C94" s="197">
        <f t="shared" si="13"/>
        <v>0.26040558312526213</v>
      </c>
      <c r="D94" s="198">
        <v>2720620003</v>
      </c>
      <c r="E94" s="198">
        <v>1961091998</v>
      </c>
      <c r="F94" s="198">
        <v>1818994082</v>
      </c>
      <c r="G94" s="198"/>
      <c r="H94" s="198">
        <f t="shared" si="14"/>
        <v>1818994082</v>
      </c>
      <c r="I94" s="198">
        <v>0</v>
      </c>
      <c r="J94" s="198">
        <f t="shared" si="15"/>
        <v>6500706083</v>
      </c>
      <c r="K94" s="199">
        <v>6500706083</v>
      </c>
      <c r="L94" s="198">
        <f t="shared" si="16"/>
        <v>10447625470.807621</v>
      </c>
      <c r="M94" s="198">
        <f t="shared" si="17"/>
        <v>7530913794.028224</v>
      </c>
      <c r="N94" s="198">
        <f t="shared" si="18"/>
        <v>6985234572.0445423</v>
      </c>
      <c r="O94" s="198">
        <f t="shared" si="19"/>
        <v>0</v>
      </c>
      <c r="P94" s="199">
        <f t="shared" si="20"/>
        <v>24963773836.88039</v>
      </c>
      <c r="Q94" s="200">
        <f t="shared" si="21"/>
        <v>54.479281089748198</v>
      </c>
      <c r="R94" s="200">
        <f t="shared" si="22"/>
        <v>53.758163717548847</v>
      </c>
      <c r="S94" s="200">
        <f t="shared" si="23"/>
        <v>73.300065239844486</v>
      </c>
      <c r="T94" s="200">
        <f t="shared" si="24"/>
        <v>0</v>
      </c>
      <c r="U94" s="201">
        <f t="shared" si="25"/>
        <v>59.088668518526831</v>
      </c>
      <c r="V94" s="201">
        <v>0</v>
      </c>
      <c r="W94" s="201">
        <v>0</v>
      </c>
      <c r="X94" s="200"/>
    </row>
    <row r="95" spans="1:24">
      <c r="A95" s="203">
        <v>36219</v>
      </c>
      <c r="B95" s="196">
        <f>+VLOOKUP(A95,'[66]Grafico 1.2'!$A:$B,2,0)</f>
        <v>39.59950112016076</v>
      </c>
      <c r="C95" s="197">
        <f t="shared" si="13"/>
        <v>0.26442354540351543</v>
      </c>
      <c r="D95" s="198">
        <v>2809507650</v>
      </c>
      <c r="E95" s="198">
        <v>1993608226</v>
      </c>
      <c r="F95" s="198">
        <v>2020805387</v>
      </c>
      <c r="G95" s="198"/>
      <c r="H95" s="198">
        <f t="shared" si="14"/>
        <v>2020805387</v>
      </c>
      <c r="I95" s="198">
        <v>0</v>
      </c>
      <c r="J95" s="198">
        <f t="shared" si="15"/>
        <v>6823921263</v>
      </c>
      <c r="K95" s="199">
        <v>6823921263</v>
      </c>
      <c r="L95" s="198">
        <f t="shared" si="16"/>
        <v>10625028288.281353</v>
      </c>
      <c r="M95" s="198">
        <f t="shared" si="17"/>
        <v>7539450478.8055668</v>
      </c>
      <c r="N95" s="198">
        <f t="shared" si="18"/>
        <v>7642305014.5410166</v>
      </c>
      <c r="O95" s="198">
        <f t="shared" si="19"/>
        <v>0</v>
      </c>
      <c r="P95" s="199">
        <f t="shared" si="20"/>
        <v>25806783781.627937</v>
      </c>
      <c r="Q95" s="200">
        <f t="shared" si="21"/>
        <v>56.327022332540963</v>
      </c>
      <c r="R95" s="200">
        <f t="shared" si="22"/>
        <v>50.361230336876297</v>
      </c>
      <c r="S95" s="200">
        <f t="shared" si="23"/>
        <v>85.291521638105976</v>
      </c>
      <c r="T95" s="200">
        <f t="shared" si="24"/>
        <v>0</v>
      </c>
      <c r="U95" s="201">
        <f t="shared" si="25"/>
        <v>61.946570161154547</v>
      </c>
      <c r="V95" s="201">
        <v>0</v>
      </c>
      <c r="W95" s="201">
        <v>0</v>
      </c>
      <c r="X95" s="200"/>
    </row>
    <row r="96" spans="1:24">
      <c r="A96" s="203">
        <v>36250</v>
      </c>
      <c r="B96" s="196">
        <f>+VLOOKUP(A96,'[66]Grafico 1.2'!$A:$B,2,0)</f>
        <v>40.06772692705222</v>
      </c>
      <c r="C96" s="197">
        <f t="shared" si="13"/>
        <v>0.26755009812275227</v>
      </c>
      <c r="D96" s="198">
        <v>3019067657</v>
      </c>
      <c r="E96" s="198">
        <v>2029910646</v>
      </c>
      <c r="F96" s="198">
        <v>2200044747</v>
      </c>
      <c r="G96" s="198"/>
      <c r="H96" s="198">
        <f t="shared" si="14"/>
        <v>2200044747</v>
      </c>
      <c r="I96" s="198">
        <v>0</v>
      </c>
      <c r="J96" s="198">
        <f t="shared" si="15"/>
        <v>7249023050</v>
      </c>
      <c r="K96" s="199">
        <v>7249023050</v>
      </c>
      <c r="L96" s="198">
        <f t="shared" si="16"/>
        <v>11284120911.123152</v>
      </c>
      <c r="M96" s="198">
        <f t="shared" si="17"/>
        <v>7587030093.5889578</v>
      </c>
      <c r="N96" s="198">
        <f t="shared" si="18"/>
        <v>8222926332.0644236</v>
      </c>
      <c r="O96" s="198">
        <f t="shared" si="19"/>
        <v>0</v>
      </c>
      <c r="P96" s="199">
        <f t="shared" si="20"/>
        <v>27094077336.776535</v>
      </c>
      <c r="Q96" s="200">
        <f t="shared" si="21"/>
        <v>55.508755609518445</v>
      </c>
      <c r="R96" s="200">
        <f t="shared" si="22"/>
        <v>46.303438123655496</v>
      </c>
      <c r="S96" s="200">
        <f t="shared" si="23"/>
        <v>90.706998197692258</v>
      </c>
      <c r="T96" s="200">
        <f t="shared" si="24"/>
        <v>0</v>
      </c>
      <c r="U96" s="201">
        <f t="shared" si="25"/>
        <v>61.71812454779699</v>
      </c>
      <c r="V96" s="201">
        <v>0</v>
      </c>
      <c r="W96" s="201">
        <v>0</v>
      </c>
      <c r="X96" s="200"/>
    </row>
    <row r="97" spans="1:25">
      <c r="A97" s="203">
        <v>36280</v>
      </c>
      <c r="B97" s="196">
        <f>+VLOOKUP(A97,'[66]Grafico 1.2'!$A:$B,2,0)</f>
        <v>40.528156983981162</v>
      </c>
      <c r="C97" s="197">
        <f t="shared" si="13"/>
        <v>0.27062459513962278</v>
      </c>
      <c r="D97" s="198">
        <v>3216928082</v>
      </c>
      <c r="E97" s="198">
        <v>2103924911</v>
      </c>
      <c r="F97" s="198">
        <v>2425290395</v>
      </c>
      <c r="G97" s="198"/>
      <c r="H97" s="198">
        <f t="shared" si="14"/>
        <v>2425290395</v>
      </c>
      <c r="I97" s="198">
        <v>0</v>
      </c>
      <c r="J97" s="198">
        <f t="shared" si="15"/>
        <v>7746143388</v>
      </c>
      <c r="K97" s="199">
        <v>7746143388</v>
      </c>
      <c r="L97" s="198">
        <f t="shared" si="16"/>
        <v>11887049956.934982</v>
      </c>
      <c r="M97" s="198">
        <f t="shared" si="17"/>
        <v>7774330008.3812647</v>
      </c>
      <c r="N97" s="198">
        <f t="shared" si="18"/>
        <v>8961825490.2098789</v>
      </c>
      <c r="O97" s="198">
        <f t="shared" si="19"/>
        <v>0</v>
      </c>
      <c r="P97" s="199">
        <f t="shared" si="20"/>
        <v>28623205455.526127</v>
      </c>
      <c r="Q97" s="200">
        <f t="shared" si="21"/>
        <v>57.796511958855355</v>
      </c>
      <c r="R97" s="200">
        <f t="shared" si="22"/>
        <v>46.119374808303263</v>
      </c>
      <c r="S97" s="200">
        <f t="shared" si="23"/>
        <v>105.37952999647229</v>
      </c>
      <c r="T97" s="200">
        <f t="shared" si="24"/>
        <v>0</v>
      </c>
      <c r="U97" s="201">
        <f t="shared" si="25"/>
        <v>66.247464574194723</v>
      </c>
      <c r="V97" s="201">
        <v>0</v>
      </c>
      <c r="W97" s="201">
        <v>0</v>
      </c>
      <c r="X97" s="200"/>
      <c r="Y97" s="204"/>
    </row>
    <row r="98" spans="1:25">
      <c r="A98" s="203">
        <v>36311</v>
      </c>
      <c r="B98" s="196">
        <f>+VLOOKUP(A98,'[66]Grafico 1.2'!$A:$B,2,0)</f>
        <v>40.793844688485827</v>
      </c>
      <c r="C98" s="197">
        <f t="shared" si="13"/>
        <v>0.27239871054027048</v>
      </c>
      <c r="D98" s="198">
        <v>3357035527</v>
      </c>
      <c r="E98" s="198">
        <v>2087172784</v>
      </c>
      <c r="F98" s="198">
        <v>2048625514</v>
      </c>
      <c r="G98" s="198"/>
      <c r="H98" s="198">
        <f t="shared" si="14"/>
        <v>2048625514</v>
      </c>
      <c r="I98" s="198">
        <v>0</v>
      </c>
      <c r="J98" s="198">
        <f t="shared" si="15"/>
        <v>7492833825</v>
      </c>
      <c r="K98" s="199">
        <v>7492833825</v>
      </c>
      <c r="L98" s="198">
        <f t="shared" si="16"/>
        <v>12323977306.433348</v>
      </c>
      <c r="M98" s="198">
        <f t="shared" si="17"/>
        <v>7662197738.969985</v>
      </c>
      <c r="N98" s="198">
        <f t="shared" si="18"/>
        <v>7520687267.3398294</v>
      </c>
      <c r="O98" s="198">
        <f t="shared" si="19"/>
        <v>0</v>
      </c>
      <c r="P98" s="199">
        <f t="shared" si="20"/>
        <v>27506862312.743164</v>
      </c>
      <c r="Q98" s="200">
        <f t="shared" si="21"/>
        <v>64.694249646414619</v>
      </c>
      <c r="R98" s="200">
        <f t="shared" si="22"/>
        <v>41.58303615550318</v>
      </c>
      <c r="S98" s="200">
        <f t="shared" si="23"/>
        <v>68.599980218335006</v>
      </c>
      <c r="T98" s="200">
        <f t="shared" si="24"/>
        <v>0</v>
      </c>
      <c r="U98" s="201">
        <f t="shared" si="25"/>
        <v>58.491505843063571</v>
      </c>
      <c r="V98" s="201">
        <v>0</v>
      </c>
      <c r="W98" s="201">
        <v>0</v>
      </c>
      <c r="X98" s="200"/>
    </row>
    <row r="99" spans="1:25">
      <c r="A99" s="203">
        <v>36341</v>
      </c>
      <c r="B99" s="196">
        <f>+VLOOKUP(A99,'[66]Grafico 1.2'!$A:$B,2,0)</f>
        <v>41.009170625430656</v>
      </c>
      <c r="C99" s="197">
        <f t="shared" si="13"/>
        <v>0.27383653793843682</v>
      </c>
      <c r="D99" s="198">
        <v>2851813614</v>
      </c>
      <c r="E99" s="198">
        <v>1784820436</v>
      </c>
      <c r="F99" s="198">
        <v>2056799724</v>
      </c>
      <c r="G99" s="198"/>
      <c r="H99" s="198">
        <f t="shared" si="14"/>
        <v>2056799724</v>
      </c>
      <c r="I99" s="198">
        <v>0</v>
      </c>
      <c r="J99" s="198">
        <f t="shared" si="15"/>
        <v>6693433774</v>
      </c>
      <c r="K99" s="199">
        <v>6693433774</v>
      </c>
      <c r="L99" s="198">
        <f t="shared" si="16"/>
        <v>10414291808.791187</v>
      </c>
      <c r="M99" s="198">
        <f t="shared" si="17"/>
        <v>6517831584.6268053</v>
      </c>
      <c r="N99" s="198">
        <f t="shared" si="18"/>
        <v>7511049253.9983988</v>
      </c>
      <c r="O99" s="198">
        <f t="shared" si="19"/>
        <v>0</v>
      </c>
      <c r="P99" s="199">
        <f t="shared" si="20"/>
        <v>24443172647.416393</v>
      </c>
      <c r="Q99" s="200">
        <f t="shared" si="21"/>
        <v>38.855065865562999</v>
      </c>
      <c r="R99" s="200">
        <f t="shared" si="22"/>
        <v>11.051011216021989</v>
      </c>
      <c r="S99" s="200">
        <f t="shared" si="23"/>
        <v>71.31958333239487</v>
      </c>
      <c r="T99" s="200">
        <f t="shared" si="24"/>
        <v>0</v>
      </c>
      <c r="U99" s="201">
        <f t="shared" si="25"/>
        <v>37.680305164199822</v>
      </c>
      <c r="V99" s="201">
        <v>0</v>
      </c>
      <c r="W99" s="201">
        <v>0</v>
      </c>
      <c r="X99" s="200"/>
    </row>
    <row r="100" spans="1:25">
      <c r="A100" s="203">
        <v>36372</v>
      </c>
      <c r="B100" s="196">
        <f>+VLOOKUP(A100,'[66]Grafico 1.2'!$A:$B,2,0)</f>
        <v>41.206804560328344</v>
      </c>
      <c r="C100" s="197">
        <f t="shared" si="13"/>
        <v>0.27515622794157901</v>
      </c>
      <c r="D100" s="198">
        <v>3040442228</v>
      </c>
      <c r="E100" s="198">
        <v>1783555417</v>
      </c>
      <c r="F100" s="198">
        <v>2157883072</v>
      </c>
      <c r="G100" s="198"/>
      <c r="H100" s="198">
        <f t="shared" si="14"/>
        <v>2157883072</v>
      </c>
      <c r="I100" s="198">
        <v>0</v>
      </c>
      <c r="J100" s="198">
        <f t="shared" si="15"/>
        <v>6981880717</v>
      </c>
      <c r="K100" s="199">
        <v>6981880717</v>
      </c>
      <c r="L100" s="198">
        <f t="shared" si="16"/>
        <v>11049876104.005703</v>
      </c>
      <c r="M100" s="198">
        <f t="shared" si="17"/>
        <v>6481973642.1836805</v>
      </c>
      <c r="N100" s="198">
        <f t="shared" si="18"/>
        <v>7842392258.9103098</v>
      </c>
      <c r="O100" s="198">
        <f t="shared" si="19"/>
        <v>0</v>
      </c>
      <c r="P100" s="199">
        <f t="shared" si="20"/>
        <v>25374242005.099693</v>
      </c>
      <c r="Q100" s="200">
        <f t="shared" si="21"/>
        <v>41.029180596088132</v>
      </c>
      <c r="R100" s="200">
        <f t="shared" si="22"/>
        <v>9.16538965532121</v>
      </c>
      <c r="S100" s="200">
        <f t="shared" si="23"/>
        <v>75.374480185916951</v>
      </c>
      <c r="T100" s="200">
        <f t="shared" si="24"/>
        <v>0</v>
      </c>
      <c r="U100" s="201">
        <f t="shared" si="25"/>
        <v>39.077155676958661</v>
      </c>
      <c r="V100" s="201">
        <v>0</v>
      </c>
      <c r="W100" s="201">
        <v>0</v>
      </c>
      <c r="X100" s="200"/>
    </row>
    <row r="101" spans="1:25">
      <c r="A101" s="203">
        <v>36403</v>
      </c>
      <c r="B101" s="196">
        <f>+VLOOKUP(A101,'[66]Grafico 1.2'!$A:$B,2,0)</f>
        <v>41.400965253281214</v>
      </c>
      <c r="C101" s="197">
        <f t="shared" si="13"/>
        <v>0.27645272555787004</v>
      </c>
      <c r="D101" s="198">
        <v>2903973879</v>
      </c>
      <c r="E101" s="198">
        <v>1679291411</v>
      </c>
      <c r="F101" s="198">
        <v>2361028941</v>
      </c>
      <c r="G101" s="198"/>
      <c r="H101" s="198">
        <f t="shared" si="14"/>
        <v>2361028941</v>
      </c>
      <c r="I101" s="198">
        <v>0</v>
      </c>
      <c r="J101" s="198">
        <f t="shared" si="15"/>
        <v>6944294231</v>
      </c>
      <c r="K101" s="199">
        <v>6944294231</v>
      </c>
      <c r="L101" s="198">
        <f t="shared" si="16"/>
        <v>10504413993.893177</v>
      </c>
      <c r="M101" s="198">
        <f t="shared" si="17"/>
        <v>6074425229.8878956</v>
      </c>
      <c r="N101" s="198">
        <f t="shared" si="18"/>
        <v>8540443709.6271791</v>
      </c>
      <c r="O101" s="198">
        <f t="shared" si="19"/>
        <v>0</v>
      </c>
      <c r="P101" s="199">
        <f t="shared" si="20"/>
        <v>25119282933.408253</v>
      </c>
      <c r="Q101" s="200">
        <f t="shared" si="21"/>
        <v>23.550143472818984</v>
      </c>
      <c r="R101" s="200">
        <f t="shared" si="22"/>
        <v>-1.0682321590892219</v>
      </c>
      <c r="S101" s="200">
        <f t="shared" si="23"/>
        <v>78.966180914739596</v>
      </c>
      <c r="T101" s="200">
        <f t="shared" si="24"/>
        <v>0</v>
      </c>
      <c r="U101" s="201">
        <f t="shared" si="25"/>
        <v>29.385732084509474</v>
      </c>
      <c r="V101" s="201">
        <v>0</v>
      </c>
      <c r="W101" s="201">
        <v>0</v>
      </c>
      <c r="X101" s="200"/>
    </row>
    <row r="102" spans="1:25">
      <c r="A102" s="203">
        <v>36433</v>
      </c>
      <c r="B102" s="196">
        <f>+VLOOKUP(A102,'[66]Grafico 1.2'!$A:$B,2,0)</f>
        <v>41.558851723375987</v>
      </c>
      <c r="C102" s="197">
        <f t="shared" si="13"/>
        <v>0.27750700399605094</v>
      </c>
      <c r="D102" s="198">
        <v>2984425795</v>
      </c>
      <c r="E102" s="198">
        <v>1592869514</v>
      </c>
      <c r="F102" s="198">
        <v>2386716493</v>
      </c>
      <c r="G102" s="198"/>
      <c r="H102" s="198">
        <f t="shared" si="14"/>
        <v>2386716493</v>
      </c>
      <c r="I102" s="198">
        <v>0</v>
      </c>
      <c r="J102" s="198">
        <f t="shared" si="15"/>
        <v>6964011802</v>
      </c>
      <c r="K102" s="199">
        <v>6964011802</v>
      </c>
      <c r="L102" s="198">
        <f t="shared" si="16"/>
        <v>10754416112.115389</v>
      </c>
      <c r="M102" s="198">
        <f t="shared" si="17"/>
        <v>5739925447.1525602</v>
      </c>
      <c r="N102" s="198">
        <f t="shared" si="18"/>
        <v>8600563079.9645119</v>
      </c>
      <c r="O102" s="198">
        <f t="shared" si="19"/>
        <v>0</v>
      </c>
      <c r="P102" s="199">
        <f t="shared" si="20"/>
        <v>25094904639.23246</v>
      </c>
      <c r="Q102" s="200">
        <f t="shared" si="21"/>
        <v>27.156703601607155</v>
      </c>
      <c r="R102" s="200">
        <f t="shared" si="22"/>
        <v>-6.93309164240552</v>
      </c>
      <c r="S102" s="200">
        <f t="shared" si="23"/>
        <v>69.37986663719002</v>
      </c>
      <c r="T102" s="200">
        <f t="shared" si="24"/>
        <v>0</v>
      </c>
      <c r="U102" s="201">
        <f t="shared" si="25"/>
        <v>27.367125898555944</v>
      </c>
      <c r="V102" s="201">
        <v>0</v>
      </c>
      <c r="W102" s="201">
        <v>0</v>
      </c>
      <c r="X102" s="200"/>
    </row>
    <row r="103" spans="1:25">
      <c r="A103" s="203">
        <v>36464</v>
      </c>
      <c r="B103" s="196">
        <f>+VLOOKUP(A103,'[66]Grafico 1.2'!$A:$B,2,0)</f>
        <v>41.747466247963864</v>
      </c>
      <c r="C103" s="197">
        <f t="shared" si="13"/>
        <v>0.27876646737047039</v>
      </c>
      <c r="D103" s="198">
        <v>3052480721</v>
      </c>
      <c r="E103" s="198">
        <v>1635956693</v>
      </c>
      <c r="F103" s="198">
        <v>2683788308</v>
      </c>
      <c r="G103" s="198"/>
      <c r="H103" s="198">
        <f t="shared" si="14"/>
        <v>2683788308</v>
      </c>
      <c r="I103" s="198">
        <v>0</v>
      </c>
      <c r="J103" s="198">
        <f t="shared" si="15"/>
        <v>7372225722</v>
      </c>
      <c r="K103" s="199">
        <v>7372225722</v>
      </c>
      <c r="L103" s="198">
        <f t="shared" si="16"/>
        <v>10949956606.306473</v>
      </c>
      <c r="M103" s="198">
        <f t="shared" si="17"/>
        <v>5868556245.0589638</v>
      </c>
      <c r="N103" s="198">
        <f t="shared" si="18"/>
        <v>9627371374.0230598</v>
      </c>
      <c r="O103" s="198">
        <f t="shared" si="19"/>
        <v>0</v>
      </c>
      <c r="P103" s="199">
        <f t="shared" si="20"/>
        <v>26445884225.388496</v>
      </c>
      <c r="Q103" s="200">
        <f t="shared" si="21"/>
        <v>18.36987006207935</v>
      </c>
      <c r="R103" s="200">
        <f t="shared" si="22"/>
        <v>-14.463917792318348</v>
      </c>
      <c r="S103" s="200">
        <f t="shared" si="23"/>
        <v>77.247417856580867</v>
      </c>
      <c r="T103" s="200">
        <f t="shared" si="24"/>
        <v>0</v>
      </c>
      <c r="U103" s="201">
        <f t="shared" si="25"/>
        <v>22.75778834524802</v>
      </c>
      <c r="V103" s="201">
        <v>0</v>
      </c>
      <c r="W103" s="201">
        <v>0</v>
      </c>
      <c r="X103" s="200"/>
    </row>
    <row r="104" spans="1:25">
      <c r="A104" s="203">
        <v>36494</v>
      </c>
      <c r="B104" s="196">
        <f>+VLOOKUP(A104,'[66]Grafico 1.2'!$A:$B,2,0)</f>
        <v>41.924552960675101</v>
      </c>
      <c r="C104" s="197">
        <f t="shared" si="13"/>
        <v>0.2799489543992052</v>
      </c>
      <c r="D104" s="198">
        <v>3487412331</v>
      </c>
      <c r="E104" s="198">
        <v>1722928739</v>
      </c>
      <c r="F104" s="198">
        <v>3203255273</v>
      </c>
      <c r="G104" s="198"/>
      <c r="H104" s="198">
        <f t="shared" si="14"/>
        <v>3203255273</v>
      </c>
      <c r="I104" s="198">
        <v>0</v>
      </c>
      <c r="J104" s="198">
        <f t="shared" si="15"/>
        <v>8413596343</v>
      </c>
      <c r="K104" s="199">
        <v>8413596343</v>
      </c>
      <c r="L104" s="198">
        <f t="shared" si="16"/>
        <v>12457315079.044643</v>
      </c>
      <c r="M104" s="198">
        <f t="shared" si="17"/>
        <v>6154438914.3997869</v>
      </c>
      <c r="N104" s="198">
        <f t="shared" si="18"/>
        <v>11442283397.251703</v>
      </c>
      <c r="O104" s="198">
        <f t="shared" si="19"/>
        <v>0</v>
      </c>
      <c r="P104" s="199">
        <f t="shared" si="20"/>
        <v>30054037390.696133</v>
      </c>
      <c r="Q104" s="200">
        <f t="shared" si="21"/>
        <v>21.523464255575476</v>
      </c>
      <c r="R104" s="200">
        <f t="shared" si="22"/>
        <v>-14.442569177532283</v>
      </c>
      <c r="S104" s="200">
        <f t="shared" si="23"/>
        <v>95.153647539765558</v>
      </c>
      <c r="T104" s="200">
        <f t="shared" si="24"/>
        <v>0</v>
      </c>
      <c r="U104" s="201">
        <f t="shared" si="25"/>
        <v>28.945697449753727</v>
      </c>
      <c r="V104" s="201">
        <v>0</v>
      </c>
      <c r="W104" s="201">
        <v>0</v>
      </c>
      <c r="X104" s="200"/>
    </row>
    <row r="105" spans="1:25">
      <c r="A105" s="203">
        <v>36525</v>
      </c>
      <c r="B105" s="196">
        <f>+VLOOKUP(A105,'[66]Grafico 1.2'!$A:$B,2,0)</f>
        <v>42.079544481611137</v>
      </c>
      <c r="C105" s="197">
        <f t="shared" si="13"/>
        <v>0.28098390196960588</v>
      </c>
      <c r="D105" s="198">
        <v>2612012216</v>
      </c>
      <c r="E105" s="198">
        <v>1292821324</v>
      </c>
      <c r="F105" s="198">
        <v>3013729010</v>
      </c>
      <c r="G105" s="198"/>
      <c r="H105" s="198">
        <f t="shared" si="14"/>
        <v>3013729010</v>
      </c>
      <c r="I105" s="198">
        <v>0</v>
      </c>
      <c r="J105" s="198">
        <f t="shared" si="15"/>
        <v>6918562550</v>
      </c>
      <c r="K105" s="199">
        <v>6918562550</v>
      </c>
      <c r="L105" s="198">
        <f t="shared" si="16"/>
        <v>9295949688.5431614</v>
      </c>
      <c r="M105" s="198">
        <f t="shared" si="17"/>
        <v>4601051216.5919199</v>
      </c>
      <c r="N105" s="198">
        <f t="shared" si="18"/>
        <v>10725628724.189318</v>
      </c>
      <c r="O105" s="198">
        <f t="shared" si="19"/>
        <v>0</v>
      </c>
      <c r="P105" s="199">
        <f t="shared" si="20"/>
        <v>24622629629.324398</v>
      </c>
      <c r="Q105" s="200">
        <f t="shared" si="21"/>
        <v>-2.2743213716314159E-3</v>
      </c>
      <c r="R105" s="200">
        <f t="shared" si="22"/>
        <v>-31.117612918398628</v>
      </c>
      <c r="S105" s="200">
        <f t="shared" si="23"/>
        <v>72.058506968191111</v>
      </c>
      <c r="T105" s="200">
        <f t="shared" si="24"/>
        <v>0</v>
      </c>
      <c r="U105" s="201">
        <f t="shared" si="25"/>
        <v>10.865567945789811</v>
      </c>
      <c r="V105" s="201">
        <v>0</v>
      </c>
      <c r="W105" s="201">
        <v>0</v>
      </c>
      <c r="X105" s="200"/>
    </row>
    <row r="106" spans="1:25">
      <c r="A106" s="203">
        <v>36556</v>
      </c>
      <c r="B106" s="196">
        <f>+VLOOKUP(A106,'[66]Grafico 1.2'!$A:$B,2,0)</f>
        <v>42.490457424890415</v>
      </c>
      <c r="C106" s="197">
        <f t="shared" si="13"/>
        <v>0.28372775111518977</v>
      </c>
      <c r="D106" s="198">
        <v>2762058516</v>
      </c>
      <c r="E106" s="198">
        <v>1377729795</v>
      </c>
      <c r="F106" s="198">
        <v>3135358436</v>
      </c>
      <c r="G106" s="198"/>
      <c r="H106" s="198">
        <f t="shared" si="14"/>
        <v>3135358436</v>
      </c>
      <c r="I106" s="198">
        <v>0</v>
      </c>
      <c r="J106" s="198">
        <f t="shared" si="15"/>
        <v>7275146747</v>
      </c>
      <c r="K106" s="199">
        <v>7275146747</v>
      </c>
      <c r="L106" s="198">
        <f t="shared" si="16"/>
        <v>9734890243.0014343</v>
      </c>
      <c r="M106" s="198">
        <f t="shared" si="17"/>
        <v>4855816146.234704</v>
      </c>
      <c r="N106" s="198">
        <f t="shared" si="18"/>
        <v>11050587838.78735</v>
      </c>
      <c r="O106" s="198">
        <f t="shared" si="19"/>
        <v>0</v>
      </c>
      <c r="P106" s="199">
        <f t="shared" si="20"/>
        <v>25641294228.023487</v>
      </c>
      <c r="Q106" s="200">
        <f t="shared" si="21"/>
        <v>-6.8219829452892071</v>
      </c>
      <c r="R106" s="200">
        <f t="shared" si="22"/>
        <v>-35.521554501324758</v>
      </c>
      <c r="S106" s="200">
        <f t="shared" si="23"/>
        <v>58.199237617769775</v>
      </c>
      <c r="T106" s="200">
        <f t="shared" si="24"/>
        <v>0</v>
      </c>
      <c r="U106" s="201">
        <f t="shared" si="25"/>
        <v>2.7140142975584869</v>
      </c>
      <c r="V106" s="201">
        <v>0</v>
      </c>
      <c r="W106" s="201">
        <v>0</v>
      </c>
      <c r="X106" s="200"/>
    </row>
    <row r="107" spans="1:25">
      <c r="A107" s="203">
        <v>36585</v>
      </c>
      <c r="B107" s="196">
        <f>+VLOOKUP(A107,'[66]Grafico 1.2'!$A:$B,2,0)</f>
        <v>43.28585495259788</v>
      </c>
      <c r="C107" s="197">
        <f t="shared" si="13"/>
        <v>0.28903897545721863</v>
      </c>
      <c r="D107" s="198">
        <v>2513861406</v>
      </c>
      <c r="E107" s="198">
        <v>1288761258</v>
      </c>
      <c r="F107" s="198">
        <v>2394141507</v>
      </c>
      <c r="G107" s="198"/>
      <c r="H107" s="198">
        <f t="shared" si="14"/>
        <v>2394141507</v>
      </c>
      <c r="I107" s="198">
        <v>0</v>
      </c>
      <c r="J107" s="198">
        <f t="shared" si="15"/>
        <v>6196764171</v>
      </c>
      <c r="K107" s="199">
        <v>6196764171</v>
      </c>
      <c r="L107" s="198">
        <f t="shared" si="16"/>
        <v>8697309426.9498711</v>
      </c>
      <c r="M107" s="198">
        <f t="shared" si="17"/>
        <v>4458780190.3233385</v>
      </c>
      <c r="N107" s="198">
        <f t="shared" si="18"/>
        <v>8283109581.3732662</v>
      </c>
      <c r="O107" s="198">
        <f t="shared" si="19"/>
        <v>0</v>
      </c>
      <c r="P107" s="199">
        <f t="shared" si="20"/>
        <v>21439199198.646477</v>
      </c>
      <c r="Q107" s="200">
        <f t="shared" si="21"/>
        <v>-18.143188037039092</v>
      </c>
      <c r="R107" s="200">
        <f t="shared" si="22"/>
        <v>-40.860674092129344</v>
      </c>
      <c r="S107" s="200">
        <f t="shared" si="23"/>
        <v>8.3849645573291109</v>
      </c>
      <c r="T107" s="200">
        <f t="shared" si="24"/>
        <v>0</v>
      </c>
      <c r="U107" s="201">
        <f t="shared" si="25"/>
        <v>-16.924172418923355</v>
      </c>
      <c r="V107" s="201">
        <v>0</v>
      </c>
      <c r="W107" s="201">
        <v>0</v>
      </c>
      <c r="X107" s="200"/>
    </row>
    <row r="108" spans="1:25">
      <c r="A108" s="203">
        <v>36616</v>
      </c>
      <c r="B108" s="196">
        <f>+VLOOKUP(A108,'[66]Grafico 1.2'!$A:$B,2,0)</f>
        <v>43.926663557652034</v>
      </c>
      <c r="C108" s="197">
        <f t="shared" si="13"/>
        <v>0.29331794055729243</v>
      </c>
      <c r="D108" s="198">
        <v>2472082941</v>
      </c>
      <c r="E108" s="198">
        <v>1165318824</v>
      </c>
      <c r="F108" s="198">
        <v>2162036075</v>
      </c>
      <c r="G108" s="198"/>
      <c r="H108" s="198">
        <f t="shared" si="14"/>
        <v>2162036075</v>
      </c>
      <c r="I108" s="198">
        <v>0</v>
      </c>
      <c r="J108" s="198">
        <f t="shared" si="15"/>
        <v>5799437840</v>
      </c>
      <c r="K108" s="199">
        <v>5799437840</v>
      </c>
      <c r="L108" s="198">
        <f t="shared" si="16"/>
        <v>8427997743.0059023</v>
      </c>
      <c r="M108" s="198">
        <f t="shared" si="17"/>
        <v>3972886287.7802172</v>
      </c>
      <c r="N108" s="198">
        <f t="shared" si="18"/>
        <v>7370964322.5103016</v>
      </c>
      <c r="O108" s="198">
        <f t="shared" si="19"/>
        <v>0</v>
      </c>
      <c r="P108" s="199">
        <f t="shared" si="20"/>
        <v>19771848353.296421</v>
      </c>
      <c r="Q108" s="200">
        <f t="shared" si="21"/>
        <v>-25.310994011964805</v>
      </c>
      <c r="R108" s="200">
        <f t="shared" si="22"/>
        <v>-47.635817457251065</v>
      </c>
      <c r="S108" s="200">
        <f t="shared" si="23"/>
        <v>-10.360812868187653</v>
      </c>
      <c r="T108" s="200">
        <f t="shared" si="24"/>
        <v>0</v>
      </c>
      <c r="U108" s="201">
        <f t="shared" si="25"/>
        <v>-27.02520145811048</v>
      </c>
      <c r="V108" s="201">
        <v>0</v>
      </c>
      <c r="W108" s="201">
        <v>0</v>
      </c>
      <c r="X108" s="200"/>
    </row>
    <row r="109" spans="1:25">
      <c r="A109" s="203">
        <v>36646</v>
      </c>
      <c r="B109" s="196">
        <f>+VLOOKUP(A109,'[66]Grafico 1.2'!$A:$B,2,0)</f>
        <v>44.295669477731217</v>
      </c>
      <c r="C109" s="197">
        <f t="shared" si="13"/>
        <v>0.29578195780251343</v>
      </c>
      <c r="D109" s="198">
        <v>2529126641</v>
      </c>
      <c r="E109" s="198">
        <v>1154380206</v>
      </c>
      <c r="F109" s="198">
        <v>1862138318</v>
      </c>
      <c r="G109" s="198"/>
      <c r="H109" s="198">
        <f t="shared" si="14"/>
        <v>1862138318</v>
      </c>
      <c r="I109" s="198">
        <v>0</v>
      </c>
      <c r="J109" s="198">
        <f t="shared" si="15"/>
        <v>5545645165</v>
      </c>
      <c r="K109" s="199">
        <v>5545645165</v>
      </c>
      <c r="L109" s="198">
        <f t="shared" si="16"/>
        <v>8550645413.9053259</v>
      </c>
      <c r="M109" s="198">
        <f t="shared" si="17"/>
        <v>3902808050.1473732</v>
      </c>
      <c r="N109" s="198">
        <f t="shared" si="18"/>
        <v>6295645386.3332176</v>
      </c>
      <c r="O109" s="198">
        <f t="shared" si="19"/>
        <v>0</v>
      </c>
      <c r="P109" s="199">
        <f t="shared" si="20"/>
        <v>18749098850.385918</v>
      </c>
      <c r="Q109" s="200">
        <f t="shared" si="21"/>
        <v>-28.06755717454671</v>
      </c>
      <c r="R109" s="200">
        <f t="shared" si="22"/>
        <v>-49.798785928306664</v>
      </c>
      <c r="S109" s="200">
        <f t="shared" si="23"/>
        <v>-29.750413091498629</v>
      </c>
      <c r="T109" s="200">
        <f t="shared" si="24"/>
        <v>0</v>
      </c>
      <c r="U109" s="201">
        <f t="shared" si="25"/>
        <v>-34.496858223941054</v>
      </c>
      <c r="V109" s="201">
        <v>0</v>
      </c>
      <c r="W109" s="201">
        <v>0</v>
      </c>
      <c r="X109" s="200"/>
    </row>
    <row r="110" spans="1:25">
      <c r="A110" s="203">
        <v>36677</v>
      </c>
      <c r="B110" s="196">
        <f>+VLOOKUP(A110,'[66]Grafico 1.2'!$A:$B,2,0)</f>
        <v>44.611875011451176</v>
      </c>
      <c r="C110" s="197">
        <f t="shared" si="13"/>
        <v>0.2978934032989789</v>
      </c>
      <c r="D110" s="198">
        <v>2486991023</v>
      </c>
      <c r="E110" s="198">
        <v>1126852048</v>
      </c>
      <c r="F110" s="198">
        <v>1787225587</v>
      </c>
      <c r="G110" s="198"/>
      <c r="H110" s="198">
        <f t="shared" si="14"/>
        <v>1787225587</v>
      </c>
      <c r="I110" s="198">
        <v>0</v>
      </c>
      <c r="J110" s="198">
        <f t="shared" si="15"/>
        <v>5401068658</v>
      </c>
      <c r="K110" s="199">
        <v>5401068658</v>
      </c>
      <c r="L110" s="198">
        <f t="shared" si="16"/>
        <v>8348593810.5985737</v>
      </c>
      <c r="M110" s="198">
        <f t="shared" si="17"/>
        <v>3782735822.6829944</v>
      </c>
      <c r="N110" s="198">
        <f t="shared" si="18"/>
        <v>5999547379.0544529</v>
      </c>
      <c r="O110" s="198">
        <f t="shared" si="19"/>
        <v>0</v>
      </c>
      <c r="P110" s="199">
        <f t="shared" si="20"/>
        <v>18130877012.336021</v>
      </c>
      <c r="Q110" s="200">
        <f t="shared" si="21"/>
        <v>-32.257309446355031</v>
      </c>
      <c r="R110" s="200">
        <f t="shared" si="22"/>
        <v>-50.631190272681472</v>
      </c>
      <c r="S110" s="200">
        <f t="shared" si="23"/>
        <v>-20.226075546197052</v>
      </c>
      <c r="T110" s="200">
        <f t="shared" si="24"/>
        <v>0</v>
      </c>
      <c r="U110" s="201">
        <f t="shared" si="25"/>
        <v>-34.085986230656005</v>
      </c>
      <c r="V110" s="201">
        <v>0</v>
      </c>
      <c r="W110" s="201">
        <v>0</v>
      </c>
      <c r="X110" s="200"/>
    </row>
    <row r="111" spans="1:25">
      <c r="A111" s="203">
        <v>36707</v>
      </c>
      <c r="B111" s="196">
        <f>+VLOOKUP(A111,'[66]Grafico 1.2'!$A:$B,2,0)</f>
        <v>44.742161320902362</v>
      </c>
      <c r="C111" s="197">
        <f t="shared" si="13"/>
        <v>0.29876338314438361</v>
      </c>
      <c r="D111" s="198">
        <v>2218386040</v>
      </c>
      <c r="E111" s="198">
        <v>1110352064</v>
      </c>
      <c r="F111" s="198">
        <v>1716620514</v>
      </c>
      <c r="G111" s="198"/>
      <c r="H111" s="198">
        <f t="shared" si="14"/>
        <v>1716620514</v>
      </c>
      <c r="I111" s="198">
        <v>0</v>
      </c>
      <c r="J111" s="198">
        <f t="shared" si="15"/>
        <v>5045358618</v>
      </c>
      <c r="K111" s="199">
        <v>5045358618</v>
      </c>
      <c r="L111" s="198">
        <f t="shared" si="16"/>
        <v>7425227337.6082335</v>
      </c>
      <c r="M111" s="198">
        <f t="shared" si="17"/>
        <v>3716493140.2031932</v>
      </c>
      <c r="N111" s="198">
        <f t="shared" si="18"/>
        <v>5745752695.4379396</v>
      </c>
      <c r="O111" s="198">
        <f t="shared" si="19"/>
        <v>0</v>
      </c>
      <c r="P111" s="199">
        <f t="shared" si="20"/>
        <v>16887473173.249367</v>
      </c>
      <c r="Q111" s="200">
        <f t="shared" si="21"/>
        <v>-28.701562488000821</v>
      </c>
      <c r="R111" s="200">
        <f t="shared" si="22"/>
        <v>-42.979607681655217</v>
      </c>
      <c r="S111" s="200">
        <f t="shared" si="23"/>
        <v>-23.502662529083118</v>
      </c>
      <c r="T111" s="200">
        <f t="shared" si="24"/>
        <v>0</v>
      </c>
      <c r="U111" s="201">
        <f t="shared" si="25"/>
        <v>-30.911287921396948</v>
      </c>
      <c r="V111" s="201">
        <v>0</v>
      </c>
      <c r="W111" s="201">
        <v>0</v>
      </c>
      <c r="X111" s="200"/>
    </row>
    <row r="112" spans="1:25">
      <c r="A112" s="203">
        <v>36738</v>
      </c>
      <c r="B112" s="196">
        <f>+VLOOKUP(A112,'[66]Grafico 1.2'!$A:$B,2,0)</f>
        <v>44.952369010128081</v>
      </c>
      <c r="C112" s="197">
        <f t="shared" si="13"/>
        <v>0.3001670337178462</v>
      </c>
      <c r="D112" s="198">
        <v>2364194018</v>
      </c>
      <c r="E112" s="198">
        <v>1162222408</v>
      </c>
      <c r="F112" s="198">
        <v>1984589577</v>
      </c>
      <c r="G112" s="198"/>
      <c r="H112" s="198">
        <f t="shared" si="14"/>
        <v>1984589577</v>
      </c>
      <c r="I112" s="198">
        <v>0</v>
      </c>
      <c r="J112" s="198">
        <f t="shared" si="15"/>
        <v>5511006003</v>
      </c>
      <c r="K112" s="199">
        <v>5511006003</v>
      </c>
      <c r="L112" s="198">
        <f t="shared" si="16"/>
        <v>7876261389.2580795</v>
      </c>
      <c r="M112" s="198">
        <f t="shared" si="17"/>
        <v>3871918889.9753618</v>
      </c>
      <c r="N112" s="198">
        <f t="shared" si="18"/>
        <v>6611617379.8935328</v>
      </c>
      <c r="O112" s="198">
        <f t="shared" si="19"/>
        <v>0</v>
      </c>
      <c r="P112" s="199">
        <f t="shared" si="20"/>
        <v>18359797659.126972</v>
      </c>
      <c r="Q112" s="200">
        <f t="shared" si="21"/>
        <v>-28.720817182711688</v>
      </c>
      <c r="R112" s="200">
        <f t="shared" si="22"/>
        <v>-40.266358616802869</v>
      </c>
      <c r="S112" s="200">
        <f t="shared" si="23"/>
        <v>-15.693870420959943</v>
      </c>
      <c r="T112" s="200">
        <f t="shared" si="24"/>
        <v>0</v>
      </c>
      <c r="U112" s="201">
        <f t="shared" si="25"/>
        <v>-27.643956200003782</v>
      </c>
      <c r="V112" s="201">
        <v>0</v>
      </c>
      <c r="W112" s="201">
        <v>0</v>
      </c>
      <c r="X112" s="200"/>
    </row>
    <row r="113" spans="1:24">
      <c r="A113" s="203">
        <v>36769</v>
      </c>
      <c r="B113" s="196">
        <f>+VLOOKUP(A113,'[66]Grafico 1.2'!$A:$B,2,0)</f>
        <v>45.146909176181062</v>
      </c>
      <c r="C113" s="197">
        <f t="shared" si="13"/>
        <v>0.3014660652454158</v>
      </c>
      <c r="D113" s="198">
        <v>2385189973</v>
      </c>
      <c r="E113" s="198">
        <v>1119024735</v>
      </c>
      <c r="F113" s="198">
        <v>2138484932</v>
      </c>
      <c r="G113" s="198"/>
      <c r="H113" s="198">
        <f t="shared" si="14"/>
        <v>2138484932</v>
      </c>
      <c r="I113" s="198">
        <v>0</v>
      </c>
      <c r="J113" s="198">
        <f t="shared" si="15"/>
        <v>5642699640</v>
      </c>
      <c r="K113" s="199">
        <v>5642699640</v>
      </c>
      <c r="L113" s="198">
        <f t="shared" si="16"/>
        <v>7911968370.497283</v>
      </c>
      <c r="M113" s="198">
        <f t="shared" si="17"/>
        <v>3711942616.4567828</v>
      </c>
      <c r="N113" s="198">
        <f t="shared" si="18"/>
        <v>7093617420.120285</v>
      </c>
      <c r="O113" s="198">
        <f t="shared" si="19"/>
        <v>0</v>
      </c>
      <c r="P113" s="199">
        <f t="shared" si="20"/>
        <v>18717528407.074352</v>
      </c>
      <c r="Q113" s="200">
        <f t="shared" si="21"/>
        <v>-24.679583505591385</v>
      </c>
      <c r="R113" s="200">
        <f t="shared" si="22"/>
        <v>-38.892282381006652</v>
      </c>
      <c r="S113" s="200">
        <f t="shared" si="23"/>
        <v>-16.940879639262363</v>
      </c>
      <c r="T113" s="200">
        <f t="shared" si="24"/>
        <v>0</v>
      </c>
      <c r="U113" s="201">
        <f t="shared" si="25"/>
        <v>-25.485419083439155</v>
      </c>
      <c r="V113" s="201">
        <v>0</v>
      </c>
      <c r="W113" s="201">
        <v>0</v>
      </c>
      <c r="X113" s="200"/>
    </row>
    <row r="114" spans="1:24">
      <c r="A114" s="203">
        <v>36799</v>
      </c>
      <c r="B114" s="196">
        <f>+VLOOKUP(A114,'[66]Grafico 1.2'!$A:$B,2,0)</f>
        <v>45.366329517666522</v>
      </c>
      <c r="C114" s="197">
        <f t="shared" si="13"/>
        <v>0.30293123281036011</v>
      </c>
      <c r="D114" s="198">
        <v>2313610282</v>
      </c>
      <c r="E114" s="198">
        <v>1063594418</v>
      </c>
      <c r="F114" s="198">
        <v>2451565455</v>
      </c>
      <c r="G114" s="198"/>
      <c r="H114" s="198">
        <f t="shared" si="14"/>
        <v>2451565455</v>
      </c>
      <c r="I114" s="198">
        <v>0</v>
      </c>
      <c r="J114" s="198">
        <f t="shared" si="15"/>
        <v>5828770155</v>
      </c>
      <c r="K114" s="199">
        <v>5828770155</v>
      </c>
      <c r="L114" s="198">
        <f t="shared" si="16"/>
        <v>7637410842.5074739</v>
      </c>
      <c r="M114" s="198">
        <f t="shared" si="17"/>
        <v>3511009439.7754869</v>
      </c>
      <c r="N114" s="198">
        <f t="shared" si="18"/>
        <v>8092811798.4279289</v>
      </c>
      <c r="O114" s="198">
        <f t="shared" si="19"/>
        <v>0</v>
      </c>
      <c r="P114" s="199">
        <f t="shared" si="20"/>
        <v>19241232080.710888</v>
      </c>
      <c r="Q114" s="200">
        <f t="shared" si="21"/>
        <v>-28.983491405883509</v>
      </c>
      <c r="R114" s="200">
        <f t="shared" si="22"/>
        <v>-38.831793686149453</v>
      </c>
      <c r="S114" s="200">
        <f t="shared" si="23"/>
        <v>-5.903698127851853</v>
      </c>
      <c r="T114" s="200">
        <f t="shared" si="24"/>
        <v>0</v>
      </c>
      <c r="U114" s="201">
        <f t="shared" si="25"/>
        <v>-23.326139878492125</v>
      </c>
      <c r="V114" s="201">
        <v>0</v>
      </c>
      <c r="W114" s="201">
        <v>0</v>
      </c>
      <c r="X114" s="200"/>
    </row>
    <row r="115" spans="1:24">
      <c r="A115" s="203">
        <v>36830</v>
      </c>
      <c r="B115" s="196">
        <f>+VLOOKUP(A115,'[66]Grafico 1.2'!$A:$B,2,0)</f>
        <v>45.44399276143232</v>
      </c>
      <c r="C115" s="197">
        <f t="shared" si="13"/>
        <v>0.30344982495630091</v>
      </c>
      <c r="D115" s="198">
        <v>2058541431</v>
      </c>
      <c r="E115" s="198">
        <v>935935170</v>
      </c>
      <c r="F115" s="198">
        <v>2365032717</v>
      </c>
      <c r="G115" s="198"/>
      <c r="H115" s="198">
        <f t="shared" si="14"/>
        <v>2365032717</v>
      </c>
      <c r="I115" s="198">
        <v>0</v>
      </c>
      <c r="J115" s="198">
        <f t="shared" si="15"/>
        <v>5359509318</v>
      </c>
      <c r="K115" s="199">
        <v>5359509318</v>
      </c>
      <c r="L115" s="198">
        <f t="shared" si="16"/>
        <v>6783795084.7275848</v>
      </c>
      <c r="M115" s="198">
        <f t="shared" si="17"/>
        <v>3084316064.8874383</v>
      </c>
      <c r="N115" s="198">
        <f t="shared" si="18"/>
        <v>7793818030.1820335</v>
      </c>
      <c r="O115" s="198">
        <f t="shared" si="19"/>
        <v>0</v>
      </c>
      <c r="P115" s="199">
        <f t="shared" si="20"/>
        <v>17661929179.797058</v>
      </c>
      <c r="Q115" s="200">
        <f t="shared" si="21"/>
        <v>-38.047287960752705</v>
      </c>
      <c r="R115" s="200">
        <f t="shared" si="22"/>
        <v>-47.44335853500116</v>
      </c>
      <c r="S115" s="200">
        <f t="shared" si="23"/>
        <v>-19.045212577842275</v>
      </c>
      <c r="T115" s="200">
        <f t="shared" si="24"/>
        <v>0</v>
      </c>
      <c r="U115" s="201">
        <f t="shared" si="25"/>
        <v>-33.21482832916093</v>
      </c>
      <c r="V115" s="201">
        <v>0</v>
      </c>
      <c r="W115" s="201">
        <v>0</v>
      </c>
      <c r="X115" s="200"/>
    </row>
    <row r="116" spans="1:24">
      <c r="A116" s="203">
        <v>36860</v>
      </c>
      <c r="B116" s="196">
        <f>+VLOOKUP(A116,'[66]Grafico 1.2'!$A:$B,2,0)</f>
        <v>45.603205248156044</v>
      </c>
      <c r="C116" s="197">
        <f t="shared" si="13"/>
        <v>0.30451295779942061</v>
      </c>
      <c r="D116" s="198">
        <v>1899539749</v>
      </c>
      <c r="E116" s="198">
        <v>933411682</v>
      </c>
      <c r="F116" s="198">
        <v>2514080928</v>
      </c>
      <c r="G116" s="198"/>
      <c r="H116" s="198">
        <f t="shared" si="14"/>
        <v>2514080928</v>
      </c>
      <c r="I116" s="198">
        <v>0</v>
      </c>
      <c r="J116" s="198">
        <f t="shared" si="15"/>
        <v>5347032359</v>
      </c>
      <c r="K116" s="199">
        <v>5347032359</v>
      </c>
      <c r="L116" s="198">
        <f t="shared" si="16"/>
        <v>6237960324.3393221</v>
      </c>
      <c r="M116" s="198">
        <f t="shared" si="17"/>
        <v>3065260962.1125817</v>
      </c>
      <c r="N116" s="198">
        <f t="shared" si="18"/>
        <v>8256072077.0903873</v>
      </c>
      <c r="O116" s="198">
        <f t="shared" si="19"/>
        <v>0</v>
      </c>
      <c r="P116" s="199">
        <f t="shared" si="20"/>
        <v>17559293363.54229</v>
      </c>
      <c r="Q116" s="200">
        <f t="shared" si="21"/>
        <v>-49.925322713939792</v>
      </c>
      <c r="R116" s="200">
        <f t="shared" si="22"/>
        <v>-50.194306828837512</v>
      </c>
      <c r="S116" s="200">
        <f t="shared" si="23"/>
        <v>-27.845939569427248</v>
      </c>
      <c r="T116" s="200">
        <f t="shared" si="24"/>
        <v>0</v>
      </c>
      <c r="U116" s="201">
        <f t="shared" si="25"/>
        <v>-41.57426127054017</v>
      </c>
      <c r="V116" s="201">
        <v>0</v>
      </c>
      <c r="W116" s="201">
        <v>0</v>
      </c>
      <c r="X116" s="200"/>
    </row>
    <row r="117" spans="1:24">
      <c r="A117" s="203">
        <v>36891</v>
      </c>
      <c r="B117" s="196">
        <f>+VLOOKUP(A117,'[66]Grafico 1.2'!$A:$B,2,0)</f>
        <v>45.832752790639177</v>
      </c>
      <c r="C117" s="197">
        <f t="shared" si="13"/>
        <v>0.30604574920600608</v>
      </c>
      <c r="D117" s="198">
        <v>1783362809</v>
      </c>
      <c r="E117" s="198">
        <v>819030551</v>
      </c>
      <c r="F117" s="198">
        <v>2532910993</v>
      </c>
      <c r="G117" s="198"/>
      <c r="H117" s="198">
        <f t="shared" si="14"/>
        <v>2532910993</v>
      </c>
      <c r="I117" s="198">
        <v>0</v>
      </c>
      <c r="J117" s="198">
        <f t="shared" si="15"/>
        <v>5135304353</v>
      </c>
      <c r="K117" s="199">
        <v>5135304353</v>
      </c>
      <c r="L117" s="198">
        <f t="shared" si="16"/>
        <v>5827111840.7188835</v>
      </c>
      <c r="M117" s="198">
        <f t="shared" si="17"/>
        <v>2676170321.3485661</v>
      </c>
      <c r="N117" s="198">
        <f t="shared" si="18"/>
        <v>8276249546.2567015</v>
      </c>
      <c r="O117" s="198">
        <f t="shared" si="19"/>
        <v>0</v>
      </c>
      <c r="P117" s="199">
        <f t="shared" si="20"/>
        <v>16779531708.324152</v>
      </c>
      <c r="Q117" s="200">
        <f t="shared" si="21"/>
        <v>-37.315583281388278</v>
      </c>
      <c r="R117" s="200">
        <f t="shared" si="22"/>
        <v>-41.835676340702577</v>
      </c>
      <c r="S117" s="200">
        <f t="shared" si="23"/>
        <v>-22.836695553413811</v>
      </c>
      <c r="T117" s="200">
        <f t="shared" si="24"/>
        <v>0</v>
      </c>
      <c r="U117" s="201">
        <f t="shared" si="25"/>
        <v>-31.853209990453191</v>
      </c>
      <c r="V117" s="201">
        <v>0</v>
      </c>
      <c r="W117" s="201">
        <v>0</v>
      </c>
      <c r="X117" s="200"/>
    </row>
    <row r="118" spans="1:24">
      <c r="A118" s="203">
        <v>36922</v>
      </c>
      <c r="B118" s="196">
        <f>+VLOOKUP(A118,'[66]Grafico 1.2'!$A:$B,2,0)</f>
        <v>46.147518953727399</v>
      </c>
      <c r="C118" s="197">
        <f t="shared" si="13"/>
        <v>0.30814758338225723</v>
      </c>
      <c r="D118" s="198">
        <v>1880892564</v>
      </c>
      <c r="E118" s="198">
        <v>823422599</v>
      </c>
      <c r="F118" s="198">
        <v>2598440218</v>
      </c>
      <c r="G118" s="198"/>
      <c r="H118" s="198">
        <f t="shared" si="14"/>
        <v>2598440218</v>
      </c>
      <c r="I118" s="198">
        <v>0</v>
      </c>
      <c r="J118" s="198">
        <f t="shared" si="15"/>
        <v>5302755381</v>
      </c>
      <c r="K118" s="199">
        <v>5302755381</v>
      </c>
      <c r="L118" s="198">
        <f t="shared" si="16"/>
        <v>6103869267.3008957</v>
      </c>
      <c r="M118" s="198">
        <f t="shared" si="17"/>
        <v>2672169581.7375398</v>
      </c>
      <c r="N118" s="198">
        <f t="shared" si="18"/>
        <v>8432453662.2331181</v>
      </c>
      <c r="O118" s="198">
        <f t="shared" si="19"/>
        <v>0</v>
      </c>
      <c r="P118" s="199">
        <f t="shared" si="20"/>
        <v>17208492511.271553</v>
      </c>
      <c r="Q118" s="200">
        <f t="shared" si="21"/>
        <v>-37.299043800837275</v>
      </c>
      <c r="R118" s="200">
        <f t="shared" si="22"/>
        <v>-44.969712582516266</v>
      </c>
      <c r="S118" s="200">
        <f t="shared" si="23"/>
        <v>-23.692261576932871</v>
      </c>
      <c r="T118" s="200">
        <f t="shared" si="24"/>
        <v>0</v>
      </c>
      <c r="U118" s="201">
        <f t="shared" si="25"/>
        <v>-32.887582201430718</v>
      </c>
      <c r="V118" s="201">
        <v>0</v>
      </c>
      <c r="W118" s="201">
        <v>0</v>
      </c>
      <c r="X118" s="200"/>
    </row>
    <row r="119" spans="1:24">
      <c r="A119" s="203">
        <v>36950</v>
      </c>
      <c r="B119" s="196">
        <f>+VLOOKUP(A119,'[66]Grafico 1.2'!$A:$B,2,0)</f>
        <v>46.764756745483176</v>
      </c>
      <c r="C119" s="197">
        <f t="shared" si="13"/>
        <v>0.31226915564039875</v>
      </c>
      <c r="D119" s="198">
        <v>1793378912</v>
      </c>
      <c r="E119" s="198">
        <v>847099815</v>
      </c>
      <c r="F119" s="198">
        <v>2641862452</v>
      </c>
      <c r="G119" s="198"/>
      <c r="H119" s="198">
        <f t="shared" si="14"/>
        <v>2641862452</v>
      </c>
      <c r="I119" s="198">
        <v>0</v>
      </c>
      <c r="J119" s="198">
        <f t="shared" si="15"/>
        <v>5282341179</v>
      </c>
      <c r="K119" s="199">
        <v>5282341179</v>
      </c>
      <c r="L119" s="198">
        <f t="shared" si="16"/>
        <v>5743054924.2756777</v>
      </c>
      <c r="M119" s="198">
        <f t="shared" si="17"/>
        <v>2712723301.9949579</v>
      </c>
      <c r="N119" s="198">
        <f t="shared" si="18"/>
        <v>8460209419.6017933</v>
      </c>
      <c r="O119" s="198">
        <f t="shared" si="19"/>
        <v>0</v>
      </c>
      <c r="P119" s="199">
        <f t="shared" si="20"/>
        <v>16915987645.872429</v>
      </c>
      <c r="Q119" s="200">
        <f t="shared" si="21"/>
        <v>-33.96745312429622</v>
      </c>
      <c r="R119" s="200">
        <f t="shared" si="22"/>
        <v>-39.159967834201794</v>
      </c>
      <c r="S119" s="200">
        <f t="shared" si="23"/>
        <v>2.138083970623561</v>
      </c>
      <c r="T119" s="200">
        <f t="shared" si="24"/>
        <v>0</v>
      </c>
      <c r="U119" s="201">
        <f t="shared" si="25"/>
        <v>-21.097856831609697</v>
      </c>
      <c r="V119" s="201">
        <v>0</v>
      </c>
      <c r="W119" s="201">
        <v>0</v>
      </c>
      <c r="X119" s="200"/>
    </row>
    <row r="120" spans="1:24">
      <c r="A120" s="203">
        <v>36981</v>
      </c>
      <c r="B120" s="196">
        <f>+VLOOKUP(A120,'[66]Grafico 1.2'!$A:$B,2,0)</f>
        <v>47.398215765844121</v>
      </c>
      <c r="C120" s="197">
        <f t="shared" si="13"/>
        <v>0.31649904428276854</v>
      </c>
      <c r="D120" s="198">
        <v>1779772921</v>
      </c>
      <c r="E120" s="198">
        <v>792701175</v>
      </c>
      <c r="F120" s="198">
        <v>2712907189</v>
      </c>
      <c r="G120" s="198"/>
      <c r="H120" s="198">
        <f t="shared" si="14"/>
        <v>2712907189</v>
      </c>
      <c r="I120" s="198">
        <v>0</v>
      </c>
      <c r="J120" s="198">
        <f t="shared" si="15"/>
        <v>5285381285</v>
      </c>
      <c r="K120" s="199">
        <v>5285381285</v>
      </c>
      <c r="L120" s="198">
        <f t="shared" si="16"/>
        <v>5623312149.4354477</v>
      </c>
      <c r="M120" s="198">
        <f t="shared" si="17"/>
        <v>2504592634.0674191</v>
      </c>
      <c r="N120" s="198">
        <f t="shared" si="18"/>
        <v>8571612578.3186178</v>
      </c>
      <c r="O120" s="198">
        <f t="shared" si="19"/>
        <v>0</v>
      </c>
      <c r="P120" s="199">
        <f t="shared" si="20"/>
        <v>16699517361.821484</v>
      </c>
      <c r="Q120" s="200">
        <f t="shared" si="21"/>
        <v>-33.278195831245498</v>
      </c>
      <c r="R120" s="200">
        <f t="shared" si="22"/>
        <v>-36.957857521091611</v>
      </c>
      <c r="S120" s="200">
        <f t="shared" si="23"/>
        <v>16.288889801591331</v>
      </c>
      <c r="T120" s="200">
        <f t="shared" si="24"/>
        <v>0</v>
      </c>
      <c r="U120" s="201">
        <f t="shared" si="25"/>
        <v>-15.538916425902638</v>
      </c>
      <c r="V120" s="201">
        <v>0</v>
      </c>
      <c r="W120" s="201">
        <v>0</v>
      </c>
      <c r="X120" s="200"/>
    </row>
    <row r="121" spans="1:24">
      <c r="A121" s="203">
        <v>37011</v>
      </c>
      <c r="B121" s="196">
        <f>+VLOOKUP(A121,'[66]Grafico 1.2'!$A:$B,2,0)</f>
        <v>47.819566532721595</v>
      </c>
      <c r="C121" s="197">
        <f t="shared" si="13"/>
        <v>0.31931259143575297</v>
      </c>
      <c r="D121" s="198">
        <v>1815794471</v>
      </c>
      <c r="E121" s="198">
        <v>823547693</v>
      </c>
      <c r="F121" s="198">
        <v>2566199660</v>
      </c>
      <c r="G121" s="198"/>
      <c r="H121" s="198">
        <f t="shared" si="14"/>
        <v>2566199660</v>
      </c>
      <c r="I121" s="198">
        <v>0</v>
      </c>
      <c r="J121" s="198">
        <f t="shared" si="15"/>
        <v>5205541824</v>
      </c>
      <c r="K121" s="199">
        <v>5205541824</v>
      </c>
      <c r="L121" s="198">
        <f t="shared" si="16"/>
        <v>5686573344.4318171</v>
      </c>
      <c r="M121" s="198">
        <f t="shared" si="17"/>
        <v>2579126896.6156673</v>
      </c>
      <c r="N121" s="198">
        <f t="shared" si="18"/>
        <v>8036637855.2795973</v>
      </c>
      <c r="O121" s="198">
        <f t="shared" si="19"/>
        <v>0</v>
      </c>
      <c r="P121" s="199">
        <f t="shared" si="20"/>
        <v>16302338096.327082</v>
      </c>
      <c r="Q121" s="200">
        <f t="shared" si="21"/>
        <v>-33.495390474453131</v>
      </c>
      <c r="R121" s="200">
        <f t="shared" si="22"/>
        <v>-33.916122354050252</v>
      </c>
      <c r="S121" s="200">
        <f t="shared" si="23"/>
        <v>27.653915716501132</v>
      </c>
      <c r="T121" s="200">
        <f t="shared" si="24"/>
        <v>0</v>
      </c>
      <c r="U121" s="201">
        <f t="shared" si="25"/>
        <v>-13.050017889304977</v>
      </c>
      <c r="V121" s="201">
        <v>0</v>
      </c>
      <c r="W121" s="201">
        <v>0</v>
      </c>
      <c r="X121" s="200"/>
    </row>
    <row r="122" spans="1:24">
      <c r="A122" s="203">
        <v>37042</v>
      </c>
      <c r="B122" s="196">
        <f>+VLOOKUP(A122,'[66]Grafico 1.2'!$A:$B,2,0)</f>
        <v>47.984911275709678</v>
      </c>
      <c r="C122" s="197">
        <f t="shared" si="13"/>
        <v>0.32041667209126617</v>
      </c>
      <c r="D122" s="198">
        <v>1813867510</v>
      </c>
      <c r="E122" s="198">
        <v>755971707</v>
      </c>
      <c r="F122" s="198">
        <v>2541060616</v>
      </c>
      <c r="G122" s="198"/>
      <c r="H122" s="198">
        <f t="shared" si="14"/>
        <v>2541060616</v>
      </c>
      <c r="I122" s="198">
        <v>0</v>
      </c>
      <c r="J122" s="198">
        <f t="shared" si="15"/>
        <v>5110899833</v>
      </c>
      <c r="K122" s="199">
        <v>5110899833</v>
      </c>
      <c r="L122" s="198">
        <f t="shared" si="16"/>
        <v>5660964824.8370342</v>
      </c>
      <c r="M122" s="198">
        <f t="shared" si="17"/>
        <v>2359339487.7550945</v>
      </c>
      <c r="N122" s="198">
        <f t="shared" si="18"/>
        <v>7930488134.1387091</v>
      </c>
      <c r="O122" s="198">
        <f t="shared" si="19"/>
        <v>0</v>
      </c>
      <c r="P122" s="199">
        <f t="shared" si="20"/>
        <v>15950792446.730837</v>
      </c>
      <c r="Q122" s="200">
        <f t="shared" si="21"/>
        <v>-32.19259490561852</v>
      </c>
      <c r="R122" s="200">
        <f t="shared" si="22"/>
        <v>-37.62875341155393</v>
      </c>
      <c r="S122" s="200">
        <f t="shared" si="23"/>
        <v>32.184773835198513</v>
      </c>
      <c r="T122" s="200">
        <f t="shared" si="24"/>
        <v>0</v>
      </c>
      <c r="U122" s="201">
        <f t="shared" si="25"/>
        <v>-12.024153956379946</v>
      </c>
      <c r="V122" s="201">
        <v>0</v>
      </c>
      <c r="W122" s="201">
        <v>0</v>
      </c>
      <c r="X122" s="200"/>
    </row>
    <row r="123" spans="1:24">
      <c r="A123" s="203">
        <v>37072</v>
      </c>
      <c r="B123" s="196">
        <f>+VLOOKUP(A123,'[66]Grafico 1.2'!$A:$B,2,0)</f>
        <v>48.132967345152828</v>
      </c>
      <c r="C123" s="197">
        <f t="shared" si="13"/>
        <v>0.3214053085562022</v>
      </c>
      <c r="D123" s="198">
        <v>1737679691</v>
      </c>
      <c r="E123" s="198">
        <v>709176881</v>
      </c>
      <c r="F123" s="198">
        <v>2559048223</v>
      </c>
      <c r="G123" s="198"/>
      <c r="H123" s="198">
        <f t="shared" si="14"/>
        <v>2559048223</v>
      </c>
      <c r="I123" s="198">
        <v>0</v>
      </c>
      <c r="J123" s="198">
        <f t="shared" si="15"/>
        <v>5005904795</v>
      </c>
      <c r="K123" s="199">
        <v>5005904795</v>
      </c>
      <c r="L123" s="198">
        <f t="shared" si="16"/>
        <v>5406505881.3306513</v>
      </c>
      <c r="M123" s="198">
        <f t="shared" si="17"/>
        <v>2206487765.2012725</v>
      </c>
      <c r="N123" s="198">
        <f t="shared" si="18"/>
        <v>7962059601.6151819</v>
      </c>
      <c r="O123" s="198">
        <f t="shared" si="19"/>
        <v>0</v>
      </c>
      <c r="P123" s="199">
        <f t="shared" si="20"/>
        <v>15575053248.147106</v>
      </c>
      <c r="Q123" s="200">
        <f t="shared" si="21"/>
        <v>-27.187335343295228</v>
      </c>
      <c r="R123" s="200">
        <f t="shared" si="22"/>
        <v>-40.629844265483115</v>
      </c>
      <c r="S123" s="200">
        <f t="shared" si="23"/>
        <v>38.572960300518403</v>
      </c>
      <c r="T123" s="200">
        <f t="shared" si="24"/>
        <v>0</v>
      </c>
      <c r="U123" s="201">
        <f t="shared" si="25"/>
        <v>-7.7715589042723243</v>
      </c>
      <c r="V123" s="201">
        <v>0</v>
      </c>
      <c r="W123" s="201">
        <v>0</v>
      </c>
      <c r="X123" s="200"/>
    </row>
    <row r="124" spans="1:24">
      <c r="A124" s="203">
        <v>37103</v>
      </c>
      <c r="B124" s="196">
        <f>+VLOOKUP(A124,'[66]Grafico 1.2'!$A:$B,2,0)</f>
        <v>48.242292611066219</v>
      </c>
      <c r="C124" s="197">
        <f t="shared" si="13"/>
        <v>0.32213532215731505</v>
      </c>
      <c r="D124" s="198">
        <v>1733282549</v>
      </c>
      <c r="E124" s="198">
        <v>731262055</v>
      </c>
      <c r="F124" s="198">
        <v>2569091192</v>
      </c>
      <c r="G124" s="198"/>
      <c r="H124" s="198">
        <f t="shared" si="14"/>
        <v>2569091192</v>
      </c>
      <c r="I124" s="198">
        <v>0</v>
      </c>
      <c r="J124" s="198">
        <f t="shared" si="15"/>
        <v>5033635796</v>
      </c>
      <c r="K124" s="199">
        <v>5033635796</v>
      </c>
      <c r="L124" s="198">
        <f t="shared" si="16"/>
        <v>5380603832.5519295</v>
      </c>
      <c r="M124" s="198">
        <f t="shared" si="17"/>
        <v>2270046172.2197838</v>
      </c>
      <c r="N124" s="198">
        <f t="shared" si="18"/>
        <v>7975192458.8554811</v>
      </c>
      <c r="O124" s="198">
        <f t="shared" si="19"/>
        <v>0</v>
      </c>
      <c r="P124" s="199">
        <f t="shared" si="20"/>
        <v>15625842463.627195</v>
      </c>
      <c r="Q124" s="200">
        <f t="shared" si="21"/>
        <v>-31.685814288868251</v>
      </c>
      <c r="R124" s="200">
        <f t="shared" si="22"/>
        <v>-41.371546338507393</v>
      </c>
      <c r="S124" s="200">
        <f t="shared" si="23"/>
        <v>20.623926047334361</v>
      </c>
      <c r="T124" s="200">
        <f t="shared" si="24"/>
        <v>0</v>
      </c>
      <c r="U124" s="201">
        <f t="shared" si="25"/>
        <v>-14.890987614673845</v>
      </c>
      <c r="V124" s="201">
        <v>0</v>
      </c>
      <c r="W124" s="201">
        <v>0</v>
      </c>
      <c r="X124" s="200"/>
    </row>
    <row r="125" spans="1:24">
      <c r="A125" s="203">
        <v>37134</v>
      </c>
      <c r="B125" s="196">
        <f>+VLOOKUP(A125,'[66]Grafico 1.2'!$A:$B,2,0)</f>
        <v>48.343138563870696</v>
      </c>
      <c r="C125" s="197">
        <f t="shared" si="13"/>
        <v>0.32280871559980412</v>
      </c>
      <c r="D125" s="198">
        <v>1703632388</v>
      </c>
      <c r="E125" s="198">
        <v>690515711</v>
      </c>
      <c r="F125" s="198">
        <v>2629626499</v>
      </c>
      <c r="G125" s="198"/>
      <c r="H125" s="198">
        <f t="shared" si="14"/>
        <v>2629626499</v>
      </c>
      <c r="I125" s="198">
        <v>0</v>
      </c>
      <c r="J125" s="198">
        <f t="shared" si="15"/>
        <v>5023774598</v>
      </c>
      <c r="K125" s="199">
        <v>5023774598</v>
      </c>
      <c r="L125" s="198">
        <f t="shared" si="16"/>
        <v>5277529092.8391333</v>
      </c>
      <c r="M125" s="198">
        <f t="shared" si="17"/>
        <v>2139086330.7918041</v>
      </c>
      <c r="N125" s="198">
        <f t="shared" si="18"/>
        <v>8146082716.8620462</v>
      </c>
      <c r="O125" s="198">
        <f t="shared" si="19"/>
        <v>0</v>
      </c>
      <c r="P125" s="199">
        <f t="shared" si="20"/>
        <v>15562698140.492983</v>
      </c>
      <c r="Q125" s="200">
        <f t="shared" si="21"/>
        <v>-33.29688838850312</v>
      </c>
      <c r="R125" s="200">
        <f t="shared" si="22"/>
        <v>-42.372861010613924</v>
      </c>
      <c r="S125" s="200">
        <f t="shared" si="23"/>
        <v>14.836792491184481</v>
      </c>
      <c r="T125" s="200">
        <f t="shared" si="24"/>
        <v>0</v>
      </c>
      <c r="U125" s="201">
        <f t="shared" si="25"/>
        <v>-16.854951134408267</v>
      </c>
      <c r="V125" s="201">
        <v>0</v>
      </c>
      <c r="W125" s="201">
        <v>0</v>
      </c>
      <c r="X125" s="200"/>
    </row>
    <row r="126" spans="1:24">
      <c r="A126" s="203">
        <v>37164</v>
      </c>
      <c r="B126" s="196">
        <f>+VLOOKUP(A126,'[66]Grafico 1.2'!$A:$B,2,0)</f>
        <v>48.485658360306864</v>
      </c>
      <c r="C126" s="197">
        <f t="shared" si="13"/>
        <v>0.32376038389859119</v>
      </c>
      <c r="D126" s="198">
        <v>1597338981</v>
      </c>
      <c r="E126" s="198">
        <v>683681157</v>
      </c>
      <c r="F126" s="198">
        <v>2710263916</v>
      </c>
      <c r="G126" s="198"/>
      <c r="H126" s="198">
        <f t="shared" si="14"/>
        <v>2710263916</v>
      </c>
      <c r="I126" s="198">
        <v>0</v>
      </c>
      <c r="J126" s="198">
        <f t="shared" si="15"/>
        <v>4991284054</v>
      </c>
      <c r="K126" s="199">
        <v>4991284054</v>
      </c>
      <c r="L126" s="198">
        <f t="shared" si="16"/>
        <v>4933707335.5470238</v>
      </c>
      <c r="M126" s="198">
        <f t="shared" si="17"/>
        <v>2111688739.5776744</v>
      </c>
      <c r="N126" s="198">
        <f t="shared" si="18"/>
        <v>8371203058.7686529</v>
      </c>
      <c r="O126" s="198">
        <f t="shared" si="19"/>
        <v>0</v>
      </c>
      <c r="P126" s="199">
        <f t="shared" si="20"/>
        <v>15416599133.893353</v>
      </c>
      <c r="Q126" s="200">
        <f t="shared" si="21"/>
        <v>-35.400786506239392</v>
      </c>
      <c r="R126" s="200">
        <f t="shared" si="22"/>
        <v>-39.855224664029755</v>
      </c>
      <c r="S126" s="200">
        <f t="shared" si="23"/>
        <v>3.4399818910258562</v>
      </c>
      <c r="T126" s="200">
        <f t="shared" si="24"/>
        <v>0</v>
      </c>
      <c r="U126" s="201">
        <f t="shared" si="25"/>
        <v>-19.877276729340455</v>
      </c>
      <c r="V126" s="201">
        <v>0</v>
      </c>
      <c r="W126" s="201">
        <v>0</v>
      </c>
      <c r="X126" s="200"/>
    </row>
    <row r="127" spans="1:24">
      <c r="A127" s="203">
        <v>37195</v>
      </c>
      <c r="B127" s="196">
        <f>+VLOOKUP(A127,'[66]Grafico 1.2'!$A:$B,2,0)</f>
        <v>48.599656734357907</v>
      </c>
      <c r="C127" s="197">
        <f t="shared" si="13"/>
        <v>0.32452160192872104</v>
      </c>
      <c r="D127" s="198">
        <v>1565406276</v>
      </c>
      <c r="E127" s="198">
        <v>693168312</v>
      </c>
      <c r="F127" s="198">
        <v>2672200905</v>
      </c>
      <c r="G127" s="198"/>
      <c r="H127" s="198">
        <f t="shared" si="14"/>
        <v>2672200905</v>
      </c>
      <c r="I127" s="198">
        <v>0</v>
      </c>
      <c r="J127" s="198">
        <f t="shared" si="15"/>
        <v>4930775493</v>
      </c>
      <c r="K127" s="199">
        <v>4930775493</v>
      </c>
      <c r="L127" s="198">
        <f t="shared" si="16"/>
        <v>4823735204.9797621</v>
      </c>
      <c r="M127" s="198">
        <f t="shared" si="17"/>
        <v>2135969710.1219466</v>
      </c>
      <c r="N127" s="198">
        <f t="shared" si="18"/>
        <v>8234277438.2918606</v>
      </c>
      <c r="O127" s="198">
        <f t="shared" si="19"/>
        <v>0</v>
      </c>
      <c r="P127" s="199">
        <f t="shared" si="20"/>
        <v>15193982353.39357</v>
      </c>
      <c r="Q127" s="200">
        <f t="shared" si="21"/>
        <v>-28.893264835792611</v>
      </c>
      <c r="R127" s="200">
        <f t="shared" si="22"/>
        <v>-30.747379153572631</v>
      </c>
      <c r="S127" s="200">
        <f t="shared" si="23"/>
        <v>5.6513945591765369</v>
      </c>
      <c r="T127" s="200">
        <f t="shared" si="24"/>
        <v>0</v>
      </c>
      <c r="U127" s="201">
        <f t="shared" si="25"/>
        <v>-13.97325740172538</v>
      </c>
      <c r="V127" s="201">
        <v>0</v>
      </c>
      <c r="W127" s="201">
        <v>0</v>
      </c>
      <c r="X127" s="200"/>
    </row>
    <row r="128" spans="1:24">
      <c r="A128" s="203">
        <v>37225</v>
      </c>
      <c r="B128" s="196">
        <f>+VLOOKUP(A128,'[66]Grafico 1.2'!$A:$B,2,0)</f>
        <v>48.703379594108277</v>
      </c>
      <c r="C128" s="197">
        <f t="shared" si="13"/>
        <v>0.32521420576308147</v>
      </c>
      <c r="D128" s="198">
        <v>1475985943</v>
      </c>
      <c r="E128" s="198">
        <v>641873183</v>
      </c>
      <c r="F128" s="198">
        <v>2716315904</v>
      </c>
      <c r="G128" s="198"/>
      <c r="H128" s="198">
        <f t="shared" si="14"/>
        <v>2716315904</v>
      </c>
      <c r="I128" s="198">
        <v>0</v>
      </c>
      <c r="J128" s="198">
        <f t="shared" si="15"/>
        <v>4834175030</v>
      </c>
      <c r="K128" s="199">
        <v>4834175030</v>
      </c>
      <c r="L128" s="198">
        <f t="shared" si="16"/>
        <v>4538503905.5620337</v>
      </c>
      <c r="M128" s="198">
        <f t="shared" si="17"/>
        <v>1973693558.3545959</v>
      </c>
      <c r="N128" s="198">
        <f t="shared" si="18"/>
        <v>8352390073.571497</v>
      </c>
      <c r="O128" s="198">
        <f t="shared" si="19"/>
        <v>0</v>
      </c>
      <c r="P128" s="199">
        <f t="shared" si="20"/>
        <v>14864587537.488127</v>
      </c>
      <c r="Q128" s="200">
        <f t="shared" si="21"/>
        <v>-27.243783711581749</v>
      </c>
      <c r="R128" s="200">
        <f t="shared" si="22"/>
        <v>-35.610912651485179</v>
      </c>
      <c r="S128" s="200">
        <f t="shared" si="23"/>
        <v>1.1666322142266816</v>
      </c>
      <c r="T128" s="200">
        <f t="shared" si="24"/>
        <v>0</v>
      </c>
      <c r="U128" s="201">
        <f t="shared" si="25"/>
        <v>-15.346322715064842</v>
      </c>
      <c r="V128" s="201">
        <v>0</v>
      </c>
      <c r="W128" s="201">
        <v>0</v>
      </c>
      <c r="X128" s="200"/>
    </row>
    <row r="129" spans="1:24">
      <c r="A129" s="203">
        <v>37256</v>
      </c>
      <c r="B129" s="196">
        <f>+VLOOKUP(A129,'[66]Grafico 1.2'!$A:$B,2,0)</f>
        <v>48.80162105377152</v>
      </c>
      <c r="C129" s="197">
        <f t="shared" si="13"/>
        <v>0.32587020784227294</v>
      </c>
      <c r="D129" s="198">
        <v>1315296778</v>
      </c>
      <c r="E129" s="198">
        <v>590696050</v>
      </c>
      <c r="F129" s="198">
        <v>2649019911</v>
      </c>
      <c r="G129" s="198"/>
      <c r="H129" s="198">
        <f t="shared" si="14"/>
        <v>2649019911</v>
      </c>
      <c r="I129" s="198">
        <v>0</v>
      </c>
      <c r="J129" s="198">
        <f t="shared" si="15"/>
        <v>4555012739</v>
      </c>
      <c r="K129" s="199">
        <v>4555012739</v>
      </c>
      <c r="L129" s="198">
        <f t="shared" si="16"/>
        <v>4036259671.3248096</v>
      </c>
      <c r="M129" s="198">
        <f t="shared" si="17"/>
        <v>1812672762.9115071</v>
      </c>
      <c r="N129" s="198">
        <f t="shared" si="18"/>
        <v>8129064416.5979528</v>
      </c>
      <c r="O129" s="198">
        <f t="shared" si="19"/>
        <v>0</v>
      </c>
      <c r="P129" s="199">
        <f t="shared" si="20"/>
        <v>13977996850.834269</v>
      </c>
      <c r="Q129" s="200">
        <f t="shared" si="21"/>
        <v>-30.733101034373465</v>
      </c>
      <c r="R129" s="200">
        <f t="shared" si="22"/>
        <v>-32.266166004035512</v>
      </c>
      <c r="S129" s="200">
        <f t="shared" si="23"/>
        <v>-1.7784037182073553</v>
      </c>
      <c r="T129" s="200">
        <f t="shared" si="24"/>
        <v>0</v>
      </c>
      <c r="U129" s="201">
        <f t="shared" si="25"/>
        <v>-16.696144482387854</v>
      </c>
      <c r="V129" s="201">
        <v>0</v>
      </c>
      <c r="W129" s="201">
        <v>0</v>
      </c>
      <c r="X129" s="200"/>
    </row>
    <row r="130" spans="1:24">
      <c r="A130" s="203">
        <v>37287</v>
      </c>
      <c r="B130" s="196">
        <f>+VLOOKUP(A130,'[66]Grafico 1.2'!$A:$B,2,0)</f>
        <v>49.090870297987458</v>
      </c>
      <c r="C130" s="197">
        <f t="shared" si="13"/>
        <v>0.32780165416097229</v>
      </c>
      <c r="D130" s="198">
        <v>1759261767</v>
      </c>
      <c r="E130" s="198">
        <v>525285222</v>
      </c>
      <c r="F130" s="198">
        <v>4200367827</v>
      </c>
      <c r="G130" s="198"/>
      <c r="H130" s="198">
        <f t="shared" si="14"/>
        <v>4200367827</v>
      </c>
      <c r="I130" s="198">
        <v>7833638</v>
      </c>
      <c r="J130" s="198">
        <f t="shared" si="15"/>
        <v>6492748454</v>
      </c>
      <c r="K130" s="199">
        <v>6492748454</v>
      </c>
      <c r="L130" s="198">
        <f t="shared" si="16"/>
        <v>5366848350.7288408</v>
      </c>
      <c r="M130" s="198">
        <f t="shared" si="17"/>
        <v>1602448356.5969141</v>
      </c>
      <c r="N130" s="198">
        <f t="shared" si="18"/>
        <v>12813748111.64724</v>
      </c>
      <c r="O130" s="198">
        <f t="shared" si="19"/>
        <v>23897493.806279469</v>
      </c>
      <c r="P130" s="199">
        <f t="shared" si="20"/>
        <v>19806942312.779274</v>
      </c>
      <c r="Q130" s="200">
        <f t="shared" si="21"/>
        <v>-12.074651082721545</v>
      </c>
      <c r="R130" s="200">
        <f t="shared" si="22"/>
        <v>-40.03193631315326</v>
      </c>
      <c r="S130" s="200">
        <f t="shared" si="23"/>
        <v>51.957527724544271</v>
      </c>
      <c r="T130" s="200">
        <f t="shared" si="24"/>
        <v>0</v>
      </c>
      <c r="U130" s="201">
        <f t="shared" si="25"/>
        <v>15.099810746384312</v>
      </c>
      <c r="V130" s="201">
        <v>0</v>
      </c>
      <c r="W130" s="201">
        <v>0</v>
      </c>
      <c r="X130" s="200"/>
    </row>
    <row r="131" spans="1:24">
      <c r="A131" s="203">
        <v>37315</v>
      </c>
      <c r="B131" s="196">
        <f>+VLOOKUP(A131,'[66]Grafico 1.2'!$A:$B,2,0)</f>
        <v>49.581113638594708</v>
      </c>
      <c r="C131" s="197">
        <f t="shared" ref="C131:C194" si="26">+B131/$B$420</f>
        <v>0.33107522778101561</v>
      </c>
      <c r="D131" s="198">
        <v>1685131869</v>
      </c>
      <c r="E131" s="198">
        <v>553105275</v>
      </c>
      <c r="F131" s="198">
        <v>4217853673</v>
      </c>
      <c r="G131" s="198"/>
      <c r="H131" s="198">
        <f t="shared" ref="H131:H194" si="27">+G131+F131</f>
        <v>4217853673</v>
      </c>
      <c r="I131" s="198">
        <v>8371046</v>
      </c>
      <c r="J131" s="198">
        <f t="shared" ref="J131:J194" si="28">+K131+G131</f>
        <v>6464461863</v>
      </c>
      <c r="K131" s="199">
        <v>6464461863</v>
      </c>
      <c r="L131" s="198">
        <f t="shared" ref="L131:L194" si="29">+D131/C131</f>
        <v>5089876039.0330486</v>
      </c>
      <c r="M131" s="198">
        <f t="shared" ref="M131:M194" si="30">+E131/C131</f>
        <v>1670633223.4734354</v>
      </c>
      <c r="N131" s="198">
        <f t="shared" ref="N131:N194" si="31">+H131/C131</f>
        <v>12739864897.985758</v>
      </c>
      <c r="O131" s="198">
        <f t="shared" ref="O131:O194" si="32">+I131/C131</f>
        <v>25284422.685761601</v>
      </c>
      <c r="P131" s="199">
        <f t="shared" ref="P131:P194" si="33">+J131/C131</f>
        <v>19525658583.178001</v>
      </c>
      <c r="Q131" s="200">
        <f t="shared" si="21"/>
        <v>-11.373369989579352</v>
      </c>
      <c r="R131" s="200">
        <f t="shared" si="22"/>
        <v>-38.41490496856651</v>
      </c>
      <c r="S131" s="200">
        <f t="shared" si="23"/>
        <v>50.585691986161251</v>
      </c>
      <c r="T131" s="200">
        <f t="shared" si="24"/>
        <v>0</v>
      </c>
      <c r="U131" s="201">
        <f t="shared" si="25"/>
        <v>15.427245467055805</v>
      </c>
      <c r="V131" s="201">
        <v>0</v>
      </c>
      <c r="W131" s="201">
        <v>0</v>
      </c>
      <c r="X131" s="200"/>
    </row>
    <row r="132" spans="1:24">
      <c r="A132" s="203">
        <v>37346</v>
      </c>
      <c r="B132" s="196">
        <f>+VLOOKUP(A132,'[66]Grafico 1.2'!$A:$B,2,0)</f>
        <v>49.963496607147086</v>
      </c>
      <c r="C132" s="197">
        <f t="shared" si="26"/>
        <v>0.33362856955013859</v>
      </c>
      <c r="D132" s="198">
        <v>1583229043</v>
      </c>
      <c r="E132" s="198">
        <v>565346259</v>
      </c>
      <c r="F132" s="198">
        <v>4348359342</v>
      </c>
      <c r="G132" s="198"/>
      <c r="H132" s="198">
        <f t="shared" si="27"/>
        <v>4348359342</v>
      </c>
      <c r="I132" s="198">
        <v>10185221</v>
      </c>
      <c r="J132" s="198">
        <f t="shared" si="28"/>
        <v>6507119865</v>
      </c>
      <c r="K132" s="199">
        <v>6507119865</v>
      </c>
      <c r="L132" s="198">
        <f t="shared" si="29"/>
        <v>4745484012.7594891</v>
      </c>
      <c r="M132" s="198">
        <f t="shared" si="30"/>
        <v>1694537910.1145542</v>
      </c>
      <c r="N132" s="198">
        <f t="shared" si="31"/>
        <v>13033534112.091433</v>
      </c>
      <c r="O132" s="198">
        <f t="shared" si="32"/>
        <v>30528623.534050606</v>
      </c>
      <c r="P132" s="199">
        <f t="shared" si="33"/>
        <v>19504084658.499527</v>
      </c>
      <c r="Q132" s="200">
        <f t="shared" si="21"/>
        <v>-15.610517669094504</v>
      </c>
      <c r="R132" s="200">
        <f t="shared" si="22"/>
        <v>-32.34277354866083</v>
      </c>
      <c r="S132" s="200">
        <f t="shared" si="23"/>
        <v>52.054633746034895</v>
      </c>
      <c r="T132" s="200">
        <f t="shared" si="24"/>
        <v>0</v>
      </c>
      <c r="U132" s="201">
        <f t="shared" si="25"/>
        <v>16.794301511311094</v>
      </c>
      <c r="V132" s="201">
        <v>0</v>
      </c>
      <c r="W132" s="201">
        <v>0</v>
      </c>
      <c r="X132" s="200"/>
    </row>
    <row r="133" spans="1:24">
      <c r="A133" s="203">
        <v>37376</v>
      </c>
      <c r="B133" s="196">
        <f>+VLOOKUP(A133,'[66]Grafico 1.2'!$A:$B,2,0)</f>
        <v>50.317183199712566</v>
      </c>
      <c r="C133" s="197">
        <f t="shared" si="26"/>
        <v>0.33599029280730963</v>
      </c>
      <c r="D133" s="198">
        <v>1553679380</v>
      </c>
      <c r="E133" s="198">
        <v>521924969</v>
      </c>
      <c r="F133" s="198">
        <v>4323743223</v>
      </c>
      <c r="G133" s="198"/>
      <c r="H133" s="198">
        <f t="shared" si="27"/>
        <v>4323743223</v>
      </c>
      <c r="I133" s="198">
        <v>9617830</v>
      </c>
      <c r="J133" s="198">
        <f t="shared" si="28"/>
        <v>6408965402</v>
      </c>
      <c r="K133" s="199">
        <v>6408965402</v>
      </c>
      <c r="L133" s="198">
        <f t="shared" si="29"/>
        <v>4624179368.4528704</v>
      </c>
      <c r="M133" s="198">
        <f t="shared" si="30"/>
        <v>1553393000.253504</v>
      </c>
      <c r="N133" s="198">
        <f t="shared" si="31"/>
        <v>12868655183.081928</v>
      </c>
      <c r="O133" s="198">
        <f t="shared" si="32"/>
        <v>28625321.046152435</v>
      </c>
      <c r="P133" s="199">
        <f t="shared" si="33"/>
        <v>19074852872.834454</v>
      </c>
      <c r="Q133" s="200">
        <f t="shared" si="21"/>
        <v>-18.682498433247542</v>
      </c>
      <c r="R133" s="200">
        <f t="shared" si="22"/>
        <v>-39.770586616274372</v>
      </c>
      <c r="S133" s="200">
        <f t="shared" si="23"/>
        <v>60.12486085369617</v>
      </c>
      <c r="T133" s="200">
        <f t="shared" si="24"/>
        <v>0</v>
      </c>
      <c r="U133" s="201">
        <f t="shared" si="25"/>
        <v>17.006853618942053</v>
      </c>
      <c r="V133" s="201">
        <v>0</v>
      </c>
      <c r="W133" s="201">
        <v>0</v>
      </c>
      <c r="X133" s="200"/>
    </row>
    <row r="134" spans="1:24">
      <c r="A134" s="203">
        <v>37407</v>
      </c>
      <c r="B134" s="196">
        <f>+VLOOKUP(A134,'[66]Grafico 1.2'!$A:$B,2,0)</f>
        <v>50.449930319781487</v>
      </c>
      <c r="C134" s="197">
        <f t="shared" si="26"/>
        <v>0.33687670458366553</v>
      </c>
      <c r="D134" s="198">
        <v>1479200744</v>
      </c>
      <c r="E134" s="198">
        <v>521925343</v>
      </c>
      <c r="F134" s="198">
        <v>4328374242</v>
      </c>
      <c r="G134" s="198"/>
      <c r="H134" s="198">
        <f t="shared" si="27"/>
        <v>4328374242</v>
      </c>
      <c r="I134" s="198">
        <v>9781105</v>
      </c>
      <c r="J134" s="198">
        <f t="shared" si="28"/>
        <v>6339281434</v>
      </c>
      <c r="K134" s="199">
        <v>6339281434</v>
      </c>
      <c r="L134" s="198">
        <f t="shared" si="29"/>
        <v>4390926187.1582775</v>
      </c>
      <c r="M134" s="198">
        <f t="shared" si="30"/>
        <v>1549306722.3066962</v>
      </c>
      <c r="N134" s="198">
        <f t="shared" si="31"/>
        <v>12848541270.757473</v>
      </c>
      <c r="O134" s="198">
        <f t="shared" si="32"/>
        <v>29034673.121990241</v>
      </c>
      <c r="P134" s="199">
        <f t="shared" si="33"/>
        <v>18817808853.344437</v>
      </c>
      <c r="Q134" s="200">
        <f t="shared" si="21"/>
        <v>-22.435020830840756</v>
      </c>
      <c r="R134" s="200">
        <f t="shared" si="22"/>
        <v>-34.333031327303488</v>
      </c>
      <c r="S134" s="200">
        <f t="shared" si="23"/>
        <v>62.014507221160976</v>
      </c>
      <c r="T134" s="200">
        <f t="shared" si="24"/>
        <v>0</v>
      </c>
      <c r="U134" s="201">
        <f t="shared" si="25"/>
        <v>17.974131480854449</v>
      </c>
      <c r="V134" s="201">
        <v>0</v>
      </c>
      <c r="W134" s="201">
        <v>0</v>
      </c>
      <c r="X134" s="200"/>
    </row>
    <row r="135" spans="1:24">
      <c r="A135" s="203">
        <v>37437</v>
      </c>
      <c r="B135" s="196">
        <f>+VLOOKUP(A135,'[66]Grafico 1.2'!$A:$B,2,0)</f>
        <v>50.576921946253833</v>
      </c>
      <c r="C135" s="197">
        <f t="shared" si="26"/>
        <v>0.33772468436014008</v>
      </c>
      <c r="D135" s="198">
        <v>1534040590</v>
      </c>
      <c r="E135" s="198">
        <v>495519360</v>
      </c>
      <c r="F135" s="198">
        <v>4239000667</v>
      </c>
      <c r="G135" s="198"/>
      <c r="H135" s="198">
        <f t="shared" si="27"/>
        <v>4239000667</v>
      </c>
      <c r="I135" s="198">
        <v>10455474</v>
      </c>
      <c r="J135" s="198">
        <f t="shared" si="28"/>
        <v>6279016091</v>
      </c>
      <c r="K135" s="199">
        <v>6279016091</v>
      </c>
      <c r="L135" s="198">
        <f t="shared" si="29"/>
        <v>4542281512.2513885</v>
      </c>
      <c r="M135" s="198">
        <f t="shared" si="30"/>
        <v>1467228730.819072</v>
      </c>
      <c r="N135" s="198">
        <f t="shared" si="31"/>
        <v>12551645950.994951</v>
      </c>
      <c r="O135" s="198">
        <f t="shared" si="32"/>
        <v>30958572.127498318</v>
      </c>
      <c r="P135" s="199">
        <f t="shared" si="33"/>
        <v>18592114766.192909</v>
      </c>
      <c r="Q135" s="200">
        <f t="shared" si="21"/>
        <v>-15.984896494120882</v>
      </c>
      <c r="R135" s="200">
        <f t="shared" si="22"/>
        <v>-33.503880965991506</v>
      </c>
      <c r="S135" s="200">
        <f t="shared" si="23"/>
        <v>57.643205138136963</v>
      </c>
      <c r="T135" s="200">
        <f t="shared" si="24"/>
        <v>0</v>
      </c>
      <c r="U135" s="201">
        <f t="shared" si="25"/>
        <v>19.371115269893082</v>
      </c>
      <c r="V135" s="201">
        <v>0</v>
      </c>
      <c r="W135" s="201">
        <v>0</v>
      </c>
      <c r="X135" s="200"/>
    </row>
    <row r="136" spans="1:24">
      <c r="A136" s="203">
        <v>37468</v>
      </c>
      <c r="B136" s="196">
        <f>+VLOOKUP(A136,'[66]Grafico 1.2'!$A:$B,2,0)</f>
        <v>50.685096167377715</v>
      </c>
      <c r="C136" s="197">
        <f t="shared" si="26"/>
        <v>0.33844701192139004</v>
      </c>
      <c r="D136" s="198">
        <v>1534390552</v>
      </c>
      <c r="E136" s="198">
        <v>473285153</v>
      </c>
      <c r="F136" s="198">
        <v>4188114825</v>
      </c>
      <c r="G136" s="198"/>
      <c r="H136" s="198">
        <f t="shared" si="27"/>
        <v>4188114825</v>
      </c>
      <c r="I136" s="198">
        <v>10598123</v>
      </c>
      <c r="J136" s="198">
        <f t="shared" si="28"/>
        <v>6206388653</v>
      </c>
      <c r="K136" s="199">
        <v>6206388653</v>
      </c>
      <c r="L136" s="198">
        <f t="shared" si="29"/>
        <v>4533621210.8629513</v>
      </c>
      <c r="M136" s="198">
        <f t="shared" si="30"/>
        <v>1398402515.9894996</v>
      </c>
      <c r="N136" s="198">
        <f t="shared" si="31"/>
        <v>12374506724.77132</v>
      </c>
      <c r="O136" s="198">
        <f t="shared" si="32"/>
        <v>31313980.111195635</v>
      </c>
      <c r="P136" s="199">
        <f t="shared" si="33"/>
        <v>18337844431.734966</v>
      </c>
      <c r="Q136" s="200">
        <f t="shared" si="21"/>
        <v>-15.741404646163449</v>
      </c>
      <c r="R136" s="200">
        <f t="shared" si="22"/>
        <v>-38.397617938226347</v>
      </c>
      <c r="S136" s="200">
        <f t="shared" si="23"/>
        <v>55.162484022952142</v>
      </c>
      <c r="T136" s="200">
        <f t="shared" si="24"/>
        <v>0</v>
      </c>
      <c r="U136" s="201">
        <f t="shared" si="25"/>
        <v>17.355876807414326</v>
      </c>
      <c r="V136" s="201">
        <v>0</v>
      </c>
      <c r="W136" s="201">
        <v>0</v>
      </c>
      <c r="X136" s="200"/>
    </row>
    <row r="137" spans="1:24">
      <c r="A137" s="203">
        <v>37499</v>
      </c>
      <c r="B137" s="196">
        <f>+VLOOKUP(A137,'[66]Grafico 1.2'!$A:$B,2,0)</f>
        <v>50.768690126423856</v>
      </c>
      <c r="C137" s="197">
        <f t="shared" si="26"/>
        <v>0.33900520610061019</v>
      </c>
      <c r="D137" s="198">
        <v>1348411626</v>
      </c>
      <c r="E137" s="198">
        <v>470221231</v>
      </c>
      <c r="F137" s="198">
        <v>4200122562</v>
      </c>
      <c r="G137" s="198"/>
      <c r="H137" s="198">
        <f t="shared" si="27"/>
        <v>4200122562</v>
      </c>
      <c r="I137" s="198">
        <v>25759066</v>
      </c>
      <c r="J137" s="198">
        <f t="shared" si="28"/>
        <v>6044514485</v>
      </c>
      <c r="K137" s="199">
        <v>6044514485</v>
      </c>
      <c r="L137" s="198">
        <f t="shared" si="29"/>
        <v>3977554331.7167158</v>
      </c>
      <c r="M137" s="198">
        <f t="shared" si="30"/>
        <v>1387061975.8578205</v>
      </c>
      <c r="N137" s="198">
        <f t="shared" si="31"/>
        <v>12389551801.612995</v>
      </c>
      <c r="O137" s="198">
        <f t="shared" si="32"/>
        <v>75984278.519767657</v>
      </c>
      <c r="P137" s="199">
        <f t="shared" si="33"/>
        <v>17830152387.707298</v>
      </c>
      <c r="Q137" s="200">
        <f t="shared" si="21"/>
        <v>-24.632261390776623</v>
      </c>
      <c r="R137" s="200">
        <f t="shared" si="22"/>
        <v>-35.156334931821767</v>
      </c>
      <c r="S137" s="200">
        <f t="shared" si="23"/>
        <v>52.092143331262129</v>
      </c>
      <c r="T137" s="200">
        <f t="shared" si="24"/>
        <v>0</v>
      </c>
      <c r="U137" s="201">
        <f t="shared" si="25"/>
        <v>14.569801629156887</v>
      </c>
      <c r="V137" s="201">
        <v>0</v>
      </c>
      <c r="W137" s="201">
        <v>0</v>
      </c>
      <c r="X137" s="200"/>
    </row>
    <row r="138" spans="1:24">
      <c r="A138" s="203">
        <v>37529</v>
      </c>
      <c r="B138" s="196">
        <f>+VLOOKUP(A138,'[66]Grafico 1.2'!$A:$B,2,0)</f>
        <v>50.87712916865609</v>
      </c>
      <c r="C138" s="197">
        <f t="shared" si="26"/>
        <v>0.33972930199061147</v>
      </c>
      <c r="D138" s="198">
        <v>1288304074</v>
      </c>
      <c r="E138" s="198">
        <v>494569776</v>
      </c>
      <c r="F138" s="198">
        <v>4153616216</v>
      </c>
      <c r="G138" s="198"/>
      <c r="H138" s="198">
        <f t="shared" si="27"/>
        <v>4153616216</v>
      </c>
      <c r="I138" s="198">
        <v>26599447</v>
      </c>
      <c r="J138" s="198">
        <f t="shared" si="28"/>
        <v>5963089513</v>
      </c>
      <c r="K138" s="199">
        <v>5963089513</v>
      </c>
      <c r="L138" s="198">
        <f t="shared" si="29"/>
        <v>3792148826.8786502</v>
      </c>
      <c r="M138" s="198">
        <f t="shared" si="30"/>
        <v>1455776034.33709</v>
      </c>
      <c r="N138" s="198">
        <f t="shared" si="31"/>
        <v>12226252465.307766</v>
      </c>
      <c r="O138" s="198">
        <f t="shared" si="32"/>
        <v>78296004.625279814</v>
      </c>
      <c r="P138" s="199">
        <f t="shared" si="33"/>
        <v>17552473331.148785</v>
      </c>
      <c r="Q138" s="200">
        <f t="shared" si="21"/>
        <v>-23.137945383252113</v>
      </c>
      <c r="R138" s="200">
        <f t="shared" si="22"/>
        <v>-31.061050473364894</v>
      </c>
      <c r="S138" s="200">
        <f t="shared" si="23"/>
        <v>46.051318782681207</v>
      </c>
      <c r="T138" s="200">
        <f t="shared" si="24"/>
        <v>0</v>
      </c>
      <c r="U138" s="201">
        <f t="shared" si="25"/>
        <v>13.85437980650166</v>
      </c>
      <c r="V138" s="201">
        <v>0</v>
      </c>
      <c r="W138" s="201">
        <v>0</v>
      </c>
      <c r="X138" s="200"/>
    </row>
    <row r="139" spans="1:24">
      <c r="A139" s="203">
        <v>37560</v>
      </c>
      <c r="B139" s="196">
        <f>+VLOOKUP(A139,'[66]Grafico 1.2'!$A:$B,2,0)</f>
        <v>51.032837428160285</v>
      </c>
      <c r="C139" s="197">
        <f t="shared" si="26"/>
        <v>0.34076903554436949</v>
      </c>
      <c r="D139" s="198">
        <v>1263748508</v>
      </c>
      <c r="E139" s="198">
        <v>493483838</v>
      </c>
      <c r="F139" s="198">
        <v>4116964582</v>
      </c>
      <c r="G139" s="198"/>
      <c r="H139" s="198">
        <f t="shared" si="27"/>
        <v>4116964582</v>
      </c>
      <c r="I139" s="198">
        <v>28082873</v>
      </c>
      <c r="J139" s="198">
        <f t="shared" si="28"/>
        <v>5902279801</v>
      </c>
      <c r="K139" s="199">
        <v>5902279801</v>
      </c>
      <c r="L139" s="198">
        <f t="shared" si="29"/>
        <v>3708519190.9564061</v>
      </c>
      <c r="M139" s="198">
        <f t="shared" si="30"/>
        <v>1448147532.5704775</v>
      </c>
      <c r="N139" s="198">
        <f t="shared" si="31"/>
        <v>12081392827.91131</v>
      </c>
      <c r="O139" s="198">
        <f t="shared" si="32"/>
        <v>82410284.006991297</v>
      </c>
      <c r="P139" s="199">
        <f t="shared" si="33"/>
        <v>17320469835.445187</v>
      </c>
      <c r="Q139" s="200">
        <f t="shared" si="21"/>
        <v>-23.119345623948583</v>
      </c>
      <c r="R139" s="200">
        <f t="shared" si="22"/>
        <v>-32.201869450302269</v>
      </c>
      <c r="S139" s="200">
        <f t="shared" si="23"/>
        <v>46.7207404468692</v>
      </c>
      <c r="T139" s="200">
        <f t="shared" si="24"/>
        <v>0</v>
      </c>
      <c r="U139" s="201">
        <f t="shared" si="25"/>
        <v>13.995590047376005</v>
      </c>
      <c r="V139" s="201">
        <v>0</v>
      </c>
      <c r="W139" s="201">
        <v>0</v>
      </c>
      <c r="X139" s="200"/>
    </row>
    <row r="140" spans="1:24">
      <c r="A140" s="203">
        <v>37590</v>
      </c>
      <c r="B140" s="196">
        <f>+VLOOKUP(A140,'[66]Grafico 1.2'!$A:$B,2,0)</f>
        <v>51.268041140893473</v>
      </c>
      <c r="C140" s="197">
        <f t="shared" si="26"/>
        <v>0.34233959572451572</v>
      </c>
      <c r="D140" s="198">
        <v>1296904165</v>
      </c>
      <c r="E140" s="198">
        <v>519595564</v>
      </c>
      <c r="F140" s="198">
        <v>4061420974</v>
      </c>
      <c r="G140" s="198"/>
      <c r="H140" s="198">
        <f t="shared" si="27"/>
        <v>4061420974</v>
      </c>
      <c r="I140" s="198">
        <v>28860098</v>
      </c>
      <c r="J140" s="198">
        <f t="shared" si="28"/>
        <v>5906780801</v>
      </c>
      <c r="K140" s="199">
        <v>5906780801</v>
      </c>
      <c r="L140" s="198">
        <f t="shared" si="29"/>
        <v>3788355718.114572</v>
      </c>
      <c r="M140" s="198">
        <f t="shared" si="30"/>
        <v>1517778166.7362955</v>
      </c>
      <c r="N140" s="198">
        <f t="shared" si="31"/>
        <v>11863719606.855726</v>
      </c>
      <c r="O140" s="198">
        <f t="shared" si="32"/>
        <v>84302541.571101308</v>
      </c>
      <c r="P140" s="199">
        <f t="shared" si="33"/>
        <v>17254156033.277695</v>
      </c>
      <c r="Q140" s="200">
        <f t="shared" si="21"/>
        <v>-16.528534580043853</v>
      </c>
      <c r="R140" s="200">
        <f t="shared" si="22"/>
        <v>-23.099603770221666</v>
      </c>
      <c r="S140" s="200">
        <f t="shared" si="23"/>
        <v>42.039817373888269</v>
      </c>
      <c r="T140" s="200">
        <f t="shared" si="24"/>
        <v>0</v>
      </c>
      <c r="U140" s="201">
        <f t="shared" si="25"/>
        <v>16.075578886821674</v>
      </c>
      <c r="V140" s="201">
        <v>0</v>
      </c>
      <c r="W140" s="201">
        <v>0</v>
      </c>
      <c r="X140" s="200"/>
    </row>
    <row r="141" spans="1:24">
      <c r="A141" s="203">
        <v>37621</v>
      </c>
      <c r="B141" s="196">
        <f>+VLOOKUP(A141,'[66]Grafico 1.2'!$A:$B,2,0)</f>
        <v>51.444325255666278</v>
      </c>
      <c r="C141" s="197">
        <f t="shared" si="26"/>
        <v>0.34351672344855194</v>
      </c>
      <c r="D141" s="198">
        <v>1170928040</v>
      </c>
      <c r="E141" s="198">
        <v>462313227</v>
      </c>
      <c r="F141" s="198">
        <v>3898533982</v>
      </c>
      <c r="G141" s="198"/>
      <c r="H141" s="198">
        <f t="shared" si="27"/>
        <v>3898533982</v>
      </c>
      <c r="I141" s="198">
        <v>25590746</v>
      </c>
      <c r="J141" s="198">
        <f t="shared" si="28"/>
        <v>5557365995</v>
      </c>
      <c r="K141" s="199">
        <v>5557365995</v>
      </c>
      <c r="L141" s="198">
        <f t="shared" si="29"/>
        <v>3408649303.1404581</v>
      </c>
      <c r="M141" s="198">
        <f t="shared" si="30"/>
        <v>1345824512.8762708</v>
      </c>
      <c r="N141" s="198">
        <f t="shared" si="31"/>
        <v>11348891381.073849</v>
      </c>
      <c r="O141" s="198">
        <f t="shared" si="32"/>
        <v>74496361.467050076</v>
      </c>
      <c r="P141" s="199">
        <f t="shared" si="33"/>
        <v>16177861558.557627</v>
      </c>
      <c r="Q141" s="200">
        <f t="shared" si="21"/>
        <v>-15.549306023176468</v>
      </c>
      <c r="R141" s="200">
        <f t="shared" si="22"/>
        <v>-25.754689957683631</v>
      </c>
      <c r="S141" s="200">
        <f t="shared" si="23"/>
        <v>39.608825806591483</v>
      </c>
      <c r="T141" s="200">
        <f t="shared" si="24"/>
        <v>0</v>
      </c>
      <c r="U141" s="201">
        <f t="shared" si="25"/>
        <v>15.738054108890864</v>
      </c>
      <c r="V141" s="201">
        <v>0</v>
      </c>
      <c r="W141" s="201">
        <v>0</v>
      </c>
      <c r="X141" s="200"/>
    </row>
    <row r="142" spans="1:24">
      <c r="A142" s="203">
        <v>37652</v>
      </c>
      <c r="B142" s="196">
        <f>+VLOOKUP(A142,'[66]Grafico 1.2'!$A:$B,2,0)</f>
        <v>52.070462427659535</v>
      </c>
      <c r="C142" s="197">
        <f t="shared" si="26"/>
        <v>0.34769772084104422</v>
      </c>
      <c r="D142" s="198">
        <v>1165000365</v>
      </c>
      <c r="E142" s="198">
        <v>489375972</v>
      </c>
      <c r="F142" s="198">
        <v>3890925179</v>
      </c>
      <c r="G142" s="198"/>
      <c r="H142" s="198">
        <f t="shared" si="27"/>
        <v>3890925179</v>
      </c>
      <c r="I142" s="198">
        <v>26471936</v>
      </c>
      <c r="J142" s="198">
        <f t="shared" si="28"/>
        <v>5571773452</v>
      </c>
      <c r="K142" s="199">
        <v>5571773452</v>
      </c>
      <c r="L142" s="198">
        <f t="shared" si="29"/>
        <v>3350612601.6068978</v>
      </c>
      <c r="M142" s="198">
        <f t="shared" si="30"/>
        <v>1407475351.9127216</v>
      </c>
      <c r="N142" s="198">
        <f t="shared" si="31"/>
        <v>11190539787.227427</v>
      </c>
      <c r="O142" s="198">
        <f t="shared" si="32"/>
        <v>76134913.78651309</v>
      </c>
      <c r="P142" s="199">
        <f t="shared" si="33"/>
        <v>16024762654.533558</v>
      </c>
      <c r="Q142" s="200">
        <f t="shared" si="21"/>
        <v>-37.568338387055967</v>
      </c>
      <c r="R142" s="200">
        <f t="shared" si="22"/>
        <v>-12.167194273783178</v>
      </c>
      <c r="S142" s="200">
        <f t="shared" si="23"/>
        <v>-12.667709012824869</v>
      </c>
      <c r="T142" s="200">
        <f t="shared" si="24"/>
        <v>218.58953245761427</v>
      </c>
      <c r="U142" s="201">
        <f t="shared" si="25"/>
        <v>-19.095222263587274</v>
      </c>
      <c r="V142" s="201">
        <v>0</v>
      </c>
      <c r="W142" s="201">
        <v>0</v>
      </c>
      <c r="X142" s="200"/>
    </row>
    <row r="143" spans="1:24">
      <c r="A143" s="203">
        <v>37680</v>
      </c>
      <c r="B143" s="196">
        <f>+VLOOKUP(A143,'[66]Grafico 1.2'!$A:$B,2,0)</f>
        <v>52.743465488436605</v>
      </c>
      <c r="C143" s="197">
        <f t="shared" si="26"/>
        <v>0.35219166269294017</v>
      </c>
      <c r="D143" s="198">
        <v>1210356027</v>
      </c>
      <c r="E143" s="198">
        <v>514961728</v>
      </c>
      <c r="F143" s="198">
        <v>3842348907</v>
      </c>
      <c r="G143" s="198"/>
      <c r="H143" s="198">
        <f t="shared" si="27"/>
        <v>3842348907</v>
      </c>
      <c r="I143" s="198">
        <v>27405706</v>
      </c>
      <c r="J143" s="198">
        <f t="shared" si="28"/>
        <v>5595072368</v>
      </c>
      <c r="K143" s="199">
        <v>5595072368</v>
      </c>
      <c r="L143" s="198">
        <f t="shared" si="29"/>
        <v>3436640202.5117049</v>
      </c>
      <c r="M143" s="198">
        <f t="shared" si="30"/>
        <v>1462163312.0514033</v>
      </c>
      <c r="N143" s="198">
        <f t="shared" si="31"/>
        <v>10909823581.911331</v>
      </c>
      <c r="O143" s="198">
        <f t="shared" si="32"/>
        <v>77814749.476036817</v>
      </c>
      <c r="P143" s="199">
        <f t="shared" si="33"/>
        <v>15886441845.950478</v>
      </c>
      <c r="Q143" s="200">
        <f t="shared" ref="Q143:Q206" si="34">IFERROR(100*(L143/L131-1),0)</f>
        <v>-32.480866407021921</v>
      </c>
      <c r="R143" s="200">
        <f t="shared" ref="R143:R206" si="35">IFERROR(100*(M143/M131-1),0)</f>
        <v>-12.47849668574168</v>
      </c>
      <c r="S143" s="200">
        <f t="shared" ref="S143:S206" si="36">IFERROR(100*(N143/N131-1),0)</f>
        <v>-14.364683854408577</v>
      </c>
      <c r="T143" s="200">
        <f t="shared" ref="T143:T206" si="37">IFERROR(100*(O143/O131-1),0)</f>
        <v>207.75766741099685</v>
      </c>
      <c r="U143" s="201">
        <f t="shared" ref="U143:U206" si="38">IFERROR(100*(P143/P131-1),0)</f>
        <v>-18.638125427240794</v>
      </c>
      <c r="V143" s="201">
        <v>0</v>
      </c>
      <c r="W143" s="201">
        <v>0</v>
      </c>
      <c r="X143" s="200"/>
    </row>
    <row r="144" spans="1:24">
      <c r="A144" s="203">
        <v>37711</v>
      </c>
      <c r="B144" s="196">
        <f>+VLOOKUP(A144,'[66]Grafico 1.2'!$A:$B,2,0)</f>
        <v>53.294273947369007</v>
      </c>
      <c r="C144" s="197">
        <f t="shared" si="26"/>
        <v>0.35586965664309633</v>
      </c>
      <c r="D144" s="198">
        <v>1152221242</v>
      </c>
      <c r="E144" s="198">
        <v>532369171</v>
      </c>
      <c r="F144" s="198">
        <v>3999907969</v>
      </c>
      <c r="G144" s="198"/>
      <c r="H144" s="198">
        <f t="shared" si="27"/>
        <v>3999907969</v>
      </c>
      <c r="I144" s="198">
        <v>27486416</v>
      </c>
      <c r="J144" s="198">
        <f t="shared" si="28"/>
        <v>5711984798</v>
      </c>
      <c r="K144" s="199">
        <v>5711984798</v>
      </c>
      <c r="L144" s="198">
        <f t="shared" si="29"/>
        <v>3237761974.057735</v>
      </c>
      <c r="M144" s="198">
        <f t="shared" si="30"/>
        <v>1495966742.4916646</v>
      </c>
      <c r="N144" s="198">
        <f t="shared" si="31"/>
        <v>11239811808.4328</v>
      </c>
      <c r="O144" s="198">
        <f t="shared" si="32"/>
        <v>77237312.83885853</v>
      </c>
      <c r="P144" s="199">
        <f t="shared" si="33"/>
        <v>16050777837.821058</v>
      </c>
      <c r="Q144" s="200">
        <f t="shared" si="34"/>
        <v>-31.771723066558533</v>
      </c>
      <c r="R144" s="200">
        <f t="shared" si="35"/>
        <v>-11.718307772144543</v>
      </c>
      <c r="S144" s="200">
        <f t="shared" si="36"/>
        <v>-13.762363210409411</v>
      </c>
      <c r="T144" s="200">
        <f t="shared" si="37"/>
        <v>152.99965703566886</v>
      </c>
      <c r="U144" s="201">
        <f t="shared" si="38"/>
        <v>-17.705556969952852</v>
      </c>
      <c r="V144" s="201">
        <v>0</v>
      </c>
      <c r="W144" s="201">
        <v>0</v>
      </c>
      <c r="X144" s="200"/>
    </row>
    <row r="145" spans="1:24">
      <c r="A145" s="203">
        <v>37741</v>
      </c>
      <c r="B145" s="196">
        <f>+VLOOKUP(A145,'[66]Grafico 1.2'!$A:$B,2,0)</f>
        <v>53.663148355317226</v>
      </c>
      <c r="C145" s="197">
        <f t="shared" si="26"/>
        <v>0.35833279572311449</v>
      </c>
      <c r="D145" s="198">
        <v>1116336217</v>
      </c>
      <c r="E145" s="198">
        <v>526305341</v>
      </c>
      <c r="F145" s="198">
        <v>3983597575</v>
      </c>
      <c r="G145" s="198"/>
      <c r="H145" s="198">
        <f t="shared" si="27"/>
        <v>3983597575</v>
      </c>
      <c r="I145" s="198">
        <v>27231059</v>
      </c>
      <c r="J145" s="198">
        <f t="shared" si="28"/>
        <v>5653470192</v>
      </c>
      <c r="K145" s="199">
        <v>5653470192</v>
      </c>
      <c r="L145" s="198">
        <f t="shared" si="29"/>
        <v>3115361558.6517467</v>
      </c>
      <c r="M145" s="198">
        <f t="shared" si="30"/>
        <v>1468761294.7565055</v>
      </c>
      <c r="N145" s="198">
        <f t="shared" si="31"/>
        <v>11117033167.341305</v>
      </c>
      <c r="O145" s="198">
        <f t="shared" si="32"/>
        <v>75993767.037281096</v>
      </c>
      <c r="P145" s="199">
        <f t="shared" si="33"/>
        <v>15777149787.786837</v>
      </c>
      <c r="Q145" s="200">
        <f t="shared" si="34"/>
        <v>-32.628877246730468</v>
      </c>
      <c r="R145" s="200">
        <f t="shared" si="35"/>
        <v>-5.4481837811286127</v>
      </c>
      <c r="S145" s="200">
        <f t="shared" si="36"/>
        <v>-13.611538974510973</v>
      </c>
      <c r="T145" s="200">
        <f t="shared" si="37"/>
        <v>165.47743137887187</v>
      </c>
      <c r="U145" s="201">
        <f t="shared" si="38"/>
        <v>-17.288222913341876</v>
      </c>
      <c r="V145" s="201">
        <v>0</v>
      </c>
      <c r="W145" s="201">
        <v>0</v>
      </c>
      <c r="X145" s="200"/>
    </row>
    <row r="146" spans="1:24">
      <c r="A146" s="203">
        <v>37772</v>
      </c>
      <c r="B146" s="196">
        <f>+VLOOKUP(A146,'[66]Grafico 1.2'!$A:$B,2,0)</f>
        <v>53.889352732063855</v>
      </c>
      <c r="C146" s="197">
        <f t="shared" si="26"/>
        <v>0.35984326331975508</v>
      </c>
      <c r="D146" s="198">
        <v>1151233142</v>
      </c>
      <c r="E146" s="198">
        <v>518701461</v>
      </c>
      <c r="F146" s="198">
        <v>4018221960</v>
      </c>
      <c r="G146" s="198"/>
      <c r="H146" s="198">
        <f t="shared" si="27"/>
        <v>4018221960</v>
      </c>
      <c r="I146" s="198">
        <v>26649672</v>
      </c>
      <c r="J146" s="198">
        <f t="shared" si="28"/>
        <v>5714806235</v>
      </c>
      <c r="K146" s="199">
        <v>5714806235</v>
      </c>
      <c r="L146" s="198">
        <f t="shared" si="29"/>
        <v>3199262732.8332653</v>
      </c>
      <c r="M146" s="198">
        <f t="shared" si="30"/>
        <v>1441464976.2085006</v>
      </c>
      <c r="N146" s="198">
        <f t="shared" si="31"/>
        <v>11166589372.633123</v>
      </c>
      <c r="O146" s="198">
        <f t="shared" si="32"/>
        <v>74059110.497559115</v>
      </c>
      <c r="P146" s="199">
        <f t="shared" si="33"/>
        <v>15881376192.172449</v>
      </c>
      <c r="Q146" s="200">
        <f t="shared" si="34"/>
        <v>-27.139227660217934</v>
      </c>
      <c r="R146" s="200">
        <f t="shared" si="35"/>
        <v>-6.9606453354591142</v>
      </c>
      <c r="S146" s="200">
        <f t="shared" si="36"/>
        <v>-13.090605872531025</v>
      </c>
      <c r="T146" s="200">
        <f t="shared" si="37"/>
        <v>155.07127353008951</v>
      </c>
      <c r="U146" s="201">
        <f t="shared" si="38"/>
        <v>-15.604540805238887</v>
      </c>
      <c r="V146" s="201">
        <v>0</v>
      </c>
      <c r="W146" s="201">
        <v>0</v>
      </c>
      <c r="X146" s="200"/>
    </row>
    <row r="147" spans="1:24">
      <c r="A147" s="203">
        <v>37802</v>
      </c>
      <c r="B147" s="196">
        <f>+VLOOKUP(A147,'[66]Grafico 1.2'!$A:$B,2,0)</f>
        <v>54.084462961936175</v>
      </c>
      <c r="C147" s="197">
        <f t="shared" si="26"/>
        <v>0.36114610141791154</v>
      </c>
      <c r="D147" s="198">
        <v>1003735331</v>
      </c>
      <c r="E147" s="198">
        <v>523761631</v>
      </c>
      <c r="F147" s="198">
        <v>3907809440</v>
      </c>
      <c r="G147" s="198"/>
      <c r="H147" s="198">
        <f t="shared" si="27"/>
        <v>3907809440</v>
      </c>
      <c r="I147" s="198">
        <v>27693977</v>
      </c>
      <c r="J147" s="198">
        <f t="shared" si="28"/>
        <v>5463000379</v>
      </c>
      <c r="K147" s="199">
        <v>5463000379</v>
      </c>
      <c r="L147" s="198">
        <f t="shared" si="29"/>
        <v>2779305458.536561</v>
      </c>
      <c r="M147" s="198">
        <f t="shared" si="30"/>
        <v>1450276297.9958429</v>
      </c>
      <c r="N147" s="198">
        <f t="shared" si="31"/>
        <v>10820577668.310354</v>
      </c>
      <c r="O147" s="198">
        <f t="shared" si="32"/>
        <v>76683582.880361885</v>
      </c>
      <c r="P147" s="199">
        <f t="shared" si="33"/>
        <v>15126843007.72312</v>
      </c>
      <c r="Q147" s="200">
        <f t="shared" si="34"/>
        <v>-38.812566965736252</v>
      </c>
      <c r="R147" s="200">
        <f t="shared" si="35"/>
        <v>-1.1554049118003173</v>
      </c>
      <c r="S147" s="200">
        <f t="shared" si="36"/>
        <v>-13.791563986453726</v>
      </c>
      <c r="T147" s="200">
        <f t="shared" si="37"/>
        <v>147.69741499883088</v>
      </c>
      <c r="U147" s="201">
        <f t="shared" si="38"/>
        <v>-18.638394835916618</v>
      </c>
      <c r="V147" s="201">
        <v>0</v>
      </c>
      <c r="W147" s="201">
        <v>0</v>
      </c>
      <c r="X147" s="200"/>
    </row>
    <row r="148" spans="1:24">
      <c r="A148" s="203">
        <v>37833</v>
      </c>
      <c r="B148" s="196">
        <f>+VLOOKUP(A148,'[66]Grafico 1.2'!$A:$B,2,0)</f>
        <v>54.162139790945346</v>
      </c>
      <c r="C148" s="197">
        <f t="shared" si="26"/>
        <v>0.3616647842785865</v>
      </c>
      <c r="D148" s="198">
        <v>982774997</v>
      </c>
      <c r="E148" s="198">
        <v>488694368</v>
      </c>
      <c r="F148" s="198">
        <v>3806352437</v>
      </c>
      <c r="G148" s="198"/>
      <c r="H148" s="198">
        <f t="shared" si="27"/>
        <v>3806352437</v>
      </c>
      <c r="I148" s="198">
        <v>27552727</v>
      </c>
      <c r="J148" s="198">
        <f t="shared" si="28"/>
        <v>5305374529</v>
      </c>
      <c r="K148" s="199">
        <v>5305374529</v>
      </c>
      <c r="L148" s="198">
        <f t="shared" si="29"/>
        <v>2717364365.3482695</v>
      </c>
      <c r="M148" s="198">
        <f t="shared" si="30"/>
        <v>1351235700.138181</v>
      </c>
      <c r="N148" s="198">
        <f t="shared" si="31"/>
        <v>10524531561.989202</v>
      </c>
      <c r="O148" s="198">
        <f t="shared" si="32"/>
        <v>76183051.814014688</v>
      </c>
      <c r="P148" s="199">
        <f t="shared" si="33"/>
        <v>14669314679.289667</v>
      </c>
      <c r="Q148" s="200">
        <f t="shared" si="34"/>
        <v>-40.061945209775629</v>
      </c>
      <c r="R148" s="200">
        <f t="shared" si="35"/>
        <v>-3.3729069643402165</v>
      </c>
      <c r="S148" s="200">
        <f t="shared" si="36"/>
        <v>-14.949890156662427</v>
      </c>
      <c r="T148" s="200">
        <f t="shared" si="37"/>
        <v>143.28766750023286</v>
      </c>
      <c r="U148" s="201">
        <f t="shared" si="38"/>
        <v>-20.005239798504583</v>
      </c>
      <c r="V148" s="201">
        <v>0</v>
      </c>
      <c r="W148" s="201">
        <v>0</v>
      </c>
      <c r="X148" s="200"/>
    </row>
    <row r="149" spans="1:24">
      <c r="A149" s="203">
        <v>37864</v>
      </c>
      <c r="B149" s="196">
        <f>+VLOOKUP(A149,'[66]Grafico 1.2'!$A:$B,2,0)</f>
        <v>54.405068474711499</v>
      </c>
      <c r="C149" s="197">
        <f t="shared" si="26"/>
        <v>0.36328692753859215</v>
      </c>
      <c r="D149" s="198">
        <v>986211506</v>
      </c>
      <c r="E149" s="198">
        <v>523116125</v>
      </c>
      <c r="F149" s="198">
        <v>3835204271</v>
      </c>
      <c r="G149" s="198"/>
      <c r="H149" s="198">
        <f t="shared" si="27"/>
        <v>3835204271</v>
      </c>
      <c r="I149" s="198">
        <v>27946824</v>
      </c>
      <c r="J149" s="198">
        <f t="shared" si="28"/>
        <v>5372478726</v>
      </c>
      <c r="K149" s="199">
        <v>5372478726</v>
      </c>
      <c r="L149" s="198">
        <f t="shared" si="29"/>
        <v>2714690321.1793499</v>
      </c>
      <c r="M149" s="198">
        <f t="shared" si="30"/>
        <v>1439953065.5955935</v>
      </c>
      <c r="N149" s="198">
        <f t="shared" si="31"/>
        <v>10556956444.827166</v>
      </c>
      <c r="O149" s="198">
        <f t="shared" si="32"/>
        <v>76927689.607083902</v>
      </c>
      <c r="P149" s="199">
        <f t="shared" si="33"/>
        <v>14788527521.209192</v>
      </c>
      <c r="Q149" s="200">
        <f t="shared" si="34"/>
        <v>-31.749761416641988</v>
      </c>
      <c r="R149" s="200">
        <f t="shared" si="35"/>
        <v>3.8131742242492717</v>
      </c>
      <c r="S149" s="200">
        <f t="shared" si="36"/>
        <v>-14.791458045699802</v>
      </c>
      <c r="T149" s="200">
        <f t="shared" si="37"/>
        <v>1.2415872147431228</v>
      </c>
      <c r="U149" s="201">
        <f t="shared" si="38"/>
        <v>-17.05888317923241</v>
      </c>
      <c r="V149" s="201">
        <v>0</v>
      </c>
      <c r="W149" s="201">
        <v>0</v>
      </c>
      <c r="X149" s="200"/>
    </row>
    <row r="150" spans="1:24">
      <c r="A150" s="203">
        <v>37894</v>
      </c>
      <c r="B150" s="196">
        <f>+VLOOKUP(A150,'[66]Grafico 1.2'!$A:$B,2,0)</f>
        <v>54.619691501502956</v>
      </c>
      <c r="C150" s="197">
        <f t="shared" si="26"/>
        <v>0.36472006129189943</v>
      </c>
      <c r="D150" s="198">
        <v>964178416</v>
      </c>
      <c r="E150" s="198">
        <v>525791023</v>
      </c>
      <c r="F150" s="198">
        <v>3797467378</v>
      </c>
      <c r="G150" s="198"/>
      <c r="H150" s="198">
        <f t="shared" si="27"/>
        <v>3797467378</v>
      </c>
      <c r="I150" s="198">
        <v>27138853</v>
      </c>
      <c r="J150" s="198">
        <f t="shared" si="28"/>
        <v>5314575670</v>
      </c>
      <c r="K150" s="199">
        <v>5314575670</v>
      </c>
      <c r="L150" s="198">
        <f t="shared" si="29"/>
        <v>2643612233.9547729</v>
      </c>
      <c r="M150" s="198">
        <f t="shared" si="30"/>
        <v>1441629015.7924416</v>
      </c>
      <c r="N150" s="198">
        <f t="shared" si="31"/>
        <v>10412005757.371107</v>
      </c>
      <c r="O150" s="198">
        <f t="shared" si="32"/>
        <v>74410091.136390045</v>
      </c>
      <c r="P150" s="199">
        <f t="shared" si="33"/>
        <v>14571657098.254711</v>
      </c>
      <c r="Q150" s="200">
        <f t="shared" si="34"/>
        <v>-30.287223559979516</v>
      </c>
      <c r="R150" s="200">
        <f t="shared" si="35"/>
        <v>-0.97178537157952549</v>
      </c>
      <c r="S150" s="200">
        <f t="shared" si="36"/>
        <v>-14.83894360176693</v>
      </c>
      <c r="T150" s="200">
        <f t="shared" si="37"/>
        <v>-4.9631057261319107</v>
      </c>
      <c r="U150" s="201">
        <f t="shared" si="38"/>
        <v>-16.982314552811705</v>
      </c>
      <c r="V150" s="201">
        <v>0</v>
      </c>
      <c r="W150" s="201">
        <v>0</v>
      </c>
      <c r="X150" s="200"/>
    </row>
    <row r="151" spans="1:24">
      <c r="A151" s="203">
        <v>37925</v>
      </c>
      <c r="B151" s="196">
        <f>+VLOOKUP(A151,'[66]Grafico 1.2'!$A:$B,2,0)</f>
        <v>54.703217669216095</v>
      </c>
      <c r="C151" s="197">
        <f t="shared" si="26"/>
        <v>0.36527780279812844</v>
      </c>
      <c r="D151" s="198">
        <v>914340151</v>
      </c>
      <c r="E151" s="198">
        <v>523510836</v>
      </c>
      <c r="F151" s="198">
        <v>3774950172</v>
      </c>
      <c r="G151" s="198"/>
      <c r="H151" s="198">
        <f t="shared" si="27"/>
        <v>3774950172</v>
      </c>
      <c r="I151" s="198">
        <v>28247153</v>
      </c>
      <c r="J151" s="198">
        <f t="shared" si="28"/>
        <v>5241048312</v>
      </c>
      <c r="K151" s="199">
        <v>5241048312</v>
      </c>
      <c r="L151" s="198">
        <f t="shared" si="29"/>
        <v>2503136363.6002598</v>
      </c>
      <c r="M151" s="198">
        <f t="shared" si="30"/>
        <v>1433185460.4625931</v>
      </c>
      <c r="N151" s="198">
        <f t="shared" si="31"/>
        <v>10334463641.324064</v>
      </c>
      <c r="O151" s="198">
        <f t="shared" si="32"/>
        <v>77330603.67648688</v>
      </c>
      <c r="P151" s="199">
        <f t="shared" si="33"/>
        <v>14348116069.063404</v>
      </c>
      <c r="Q151" s="200">
        <f t="shared" si="34"/>
        <v>-32.503076438045476</v>
      </c>
      <c r="R151" s="200">
        <f t="shared" si="35"/>
        <v>-1.033187004180891</v>
      </c>
      <c r="S151" s="200">
        <f t="shared" si="36"/>
        <v>-14.459667121752418</v>
      </c>
      <c r="T151" s="200">
        <f t="shared" si="37"/>
        <v>-6.1638913052083133</v>
      </c>
      <c r="U151" s="201">
        <f t="shared" si="38"/>
        <v>-17.160930359400872</v>
      </c>
      <c r="V151" s="201">
        <v>0</v>
      </c>
      <c r="W151" s="201">
        <v>0</v>
      </c>
      <c r="X151" s="200"/>
    </row>
    <row r="152" spans="1:24">
      <c r="A152" s="203">
        <v>37955</v>
      </c>
      <c r="B152" s="196">
        <f>+VLOOKUP(A152,'[66]Grafico 1.2'!$A:$B,2,0)</f>
        <v>54.834005736221471</v>
      </c>
      <c r="C152" s="197">
        <f t="shared" si="26"/>
        <v>0.36615113310269704</v>
      </c>
      <c r="D152" s="198">
        <v>860346901</v>
      </c>
      <c r="E152" s="198">
        <v>554291574</v>
      </c>
      <c r="F152" s="198">
        <v>3740582347</v>
      </c>
      <c r="G152" s="198"/>
      <c r="H152" s="198">
        <f t="shared" si="27"/>
        <v>3740582347</v>
      </c>
      <c r="I152" s="198">
        <v>30719613</v>
      </c>
      <c r="J152" s="198">
        <f t="shared" si="28"/>
        <v>5185940435</v>
      </c>
      <c r="K152" s="199">
        <v>5185940435</v>
      </c>
      <c r="L152" s="198">
        <f t="shared" si="29"/>
        <v>2349704324.8496308</v>
      </c>
      <c r="M152" s="198">
        <f t="shared" si="30"/>
        <v>1513832742.5154624</v>
      </c>
      <c r="N152" s="198">
        <f t="shared" si="31"/>
        <v>10215951853.823301</v>
      </c>
      <c r="O152" s="198">
        <f t="shared" si="32"/>
        <v>83898724.386533171</v>
      </c>
      <c r="P152" s="199">
        <f t="shared" si="33"/>
        <v>14163387645.574928</v>
      </c>
      <c r="Q152" s="200">
        <f t="shared" si="34"/>
        <v>-37.975615288337913</v>
      </c>
      <c r="R152" s="200">
        <f t="shared" si="35"/>
        <v>-0.25994735642541622</v>
      </c>
      <c r="S152" s="200">
        <f t="shared" si="36"/>
        <v>-13.889132646730996</v>
      </c>
      <c r="T152" s="200">
        <f t="shared" si="37"/>
        <v>-0.47900950201786863</v>
      </c>
      <c r="U152" s="201">
        <f t="shared" si="38"/>
        <v>-17.913182086342982</v>
      </c>
      <c r="V152" s="201">
        <v>0</v>
      </c>
      <c r="W152" s="201">
        <v>0</v>
      </c>
      <c r="X152" s="200"/>
    </row>
    <row r="153" spans="1:24">
      <c r="A153" s="203">
        <v>37986</v>
      </c>
      <c r="B153" s="196">
        <f>+VLOOKUP(A153,'[66]Grafico 1.2'!$A:$B,2,0)</f>
        <v>55.034003185067391</v>
      </c>
      <c r="C153" s="197">
        <f t="shared" si="26"/>
        <v>0.36748660534349686</v>
      </c>
      <c r="D153" s="198">
        <v>792600880</v>
      </c>
      <c r="E153" s="198">
        <v>490793707</v>
      </c>
      <c r="F153" s="198">
        <v>3375668000</v>
      </c>
      <c r="G153" s="198"/>
      <c r="H153" s="198">
        <f t="shared" si="27"/>
        <v>3375668000</v>
      </c>
      <c r="I153" s="198">
        <v>30446242</v>
      </c>
      <c r="J153" s="198">
        <f t="shared" si="28"/>
        <v>4689508829</v>
      </c>
      <c r="K153" s="199">
        <v>4689508829</v>
      </c>
      <c r="L153" s="198">
        <f t="shared" si="29"/>
        <v>2156815700.1508684</v>
      </c>
      <c r="M153" s="198">
        <f t="shared" si="30"/>
        <v>1335541758.1580846</v>
      </c>
      <c r="N153" s="198">
        <f t="shared" si="31"/>
        <v>9185825961.8597469</v>
      </c>
      <c r="O153" s="198">
        <f t="shared" si="32"/>
        <v>82849936.725016981</v>
      </c>
      <c r="P153" s="199">
        <f t="shared" si="33"/>
        <v>12761033356.893717</v>
      </c>
      <c r="Q153" s="200">
        <f t="shared" si="34"/>
        <v>-36.725209655221789</v>
      </c>
      <c r="R153" s="200">
        <f t="shared" si="35"/>
        <v>-0.76404870172932515</v>
      </c>
      <c r="S153" s="200">
        <f t="shared" si="36"/>
        <v>-19.05970677295732</v>
      </c>
      <c r="T153" s="200">
        <f t="shared" si="37"/>
        <v>11.21340035064895</v>
      </c>
      <c r="U153" s="201">
        <f t="shared" si="38"/>
        <v>-21.120394616410255</v>
      </c>
      <c r="V153" s="201">
        <v>0</v>
      </c>
      <c r="W153" s="201">
        <v>0</v>
      </c>
      <c r="X153" s="200"/>
    </row>
    <row r="154" spans="1:24">
      <c r="A154" s="203">
        <v>38017</v>
      </c>
      <c r="B154" s="196">
        <f>+VLOOKUP(A154,'[66]Grafico 1.2'!$A:$B,2,0)</f>
        <v>55.452525434180608</v>
      </c>
      <c r="C154" s="197">
        <f t="shared" si="26"/>
        <v>0.37028126522077565</v>
      </c>
      <c r="D154" s="198">
        <v>978835350</v>
      </c>
      <c r="E154" s="198">
        <v>529848549</v>
      </c>
      <c r="F154" s="198">
        <v>3414517465</v>
      </c>
      <c r="G154" s="198"/>
      <c r="H154" s="198">
        <f t="shared" si="27"/>
        <v>3414517465</v>
      </c>
      <c r="I154" s="198">
        <v>32545898</v>
      </c>
      <c r="J154" s="198">
        <f t="shared" si="28"/>
        <v>4955747262</v>
      </c>
      <c r="K154" s="199">
        <v>4955747262</v>
      </c>
      <c r="L154" s="198">
        <f t="shared" si="29"/>
        <v>2643491426.4873257</v>
      </c>
      <c r="M154" s="198">
        <f t="shared" si="30"/>
        <v>1430935342.31089</v>
      </c>
      <c r="N154" s="198">
        <f t="shared" si="31"/>
        <v>9221415679.6837559</v>
      </c>
      <c r="O154" s="198">
        <f t="shared" si="32"/>
        <v>87895070.739252523</v>
      </c>
      <c r="P154" s="199">
        <f t="shared" si="33"/>
        <v>13383737519.221224</v>
      </c>
      <c r="Q154" s="200">
        <f t="shared" si="34"/>
        <v>-21.10423552936107</v>
      </c>
      <c r="R154" s="200">
        <f t="shared" si="35"/>
        <v>1.6668135869155165</v>
      </c>
      <c r="S154" s="200">
        <f t="shared" si="36"/>
        <v>-17.596328193133047</v>
      </c>
      <c r="T154" s="200">
        <f t="shared" si="37"/>
        <v>15.446470440244564</v>
      </c>
      <c r="U154" s="201">
        <f t="shared" si="38"/>
        <v>-16.480900168372624</v>
      </c>
      <c r="V154" s="201">
        <v>0</v>
      </c>
      <c r="W154" s="201">
        <v>0</v>
      </c>
      <c r="X154" s="200"/>
    </row>
    <row r="155" spans="1:24">
      <c r="A155" s="203">
        <v>38046</v>
      </c>
      <c r="B155" s="196">
        <f>+VLOOKUP(A155,'[66]Grafico 1.2'!$A:$B,2,0)</f>
        <v>56.032376658027069</v>
      </c>
      <c r="C155" s="197">
        <f t="shared" si="26"/>
        <v>0.37415319067637154</v>
      </c>
      <c r="D155" s="198">
        <v>961606471</v>
      </c>
      <c r="E155" s="198">
        <v>559037000</v>
      </c>
      <c r="F155" s="198">
        <v>3370864162</v>
      </c>
      <c r="G155" s="198"/>
      <c r="H155" s="198">
        <f t="shared" si="27"/>
        <v>3370864162</v>
      </c>
      <c r="I155" s="198">
        <v>33509401</v>
      </c>
      <c r="J155" s="198">
        <f t="shared" si="28"/>
        <v>4925017034</v>
      </c>
      <c r="K155" s="199">
        <v>4925017034</v>
      </c>
      <c r="L155" s="198">
        <f t="shared" si="29"/>
        <v>2570087587.0166063</v>
      </c>
      <c r="M155" s="198">
        <f t="shared" si="30"/>
        <v>1494139336.3221269</v>
      </c>
      <c r="N155" s="198">
        <f t="shared" si="31"/>
        <v>9009315558.4383907</v>
      </c>
      <c r="O155" s="198">
        <f t="shared" si="32"/>
        <v>89560644.770725399</v>
      </c>
      <c r="P155" s="199">
        <f t="shared" si="33"/>
        <v>13163103126.54785</v>
      </c>
      <c r="Q155" s="200">
        <f t="shared" si="34"/>
        <v>-25.215110236496951</v>
      </c>
      <c r="R155" s="200">
        <f t="shared" si="35"/>
        <v>2.1868982764901679</v>
      </c>
      <c r="S155" s="200">
        <f t="shared" si="36"/>
        <v>-17.420153581805064</v>
      </c>
      <c r="T155" s="200">
        <f t="shared" si="37"/>
        <v>15.094690111809395</v>
      </c>
      <c r="U155" s="201">
        <f t="shared" si="38"/>
        <v>-17.142534154662325</v>
      </c>
      <c r="V155" s="201">
        <v>0</v>
      </c>
      <c r="W155" s="201">
        <v>0</v>
      </c>
      <c r="X155" s="200"/>
    </row>
    <row r="156" spans="1:24">
      <c r="A156" s="203">
        <v>38077</v>
      </c>
      <c r="B156" s="196">
        <f>+VLOOKUP(A156,'[66]Grafico 1.2'!$A:$B,2,0)</f>
        <v>56.513693561223164</v>
      </c>
      <c r="C156" s="197">
        <f t="shared" si="26"/>
        <v>0.37736715848923769</v>
      </c>
      <c r="D156" s="198">
        <v>924461243</v>
      </c>
      <c r="E156" s="198">
        <v>571711726</v>
      </c>
      <c r="F156" s="198">
        <v>3374039344</v>
      </c>
      <c r="G156" s="198"/>
      <c r="H156" s="198">
        <f t="shared" si="27"/>
        <v>3374039344</v>
      </c>
      <c r="I156" s="198">
        <v>36031724</v>
      </c>
      <c r="J156" s="198">
        <f t="shared" si="28"/>
        <v>4906244037</v>
      </c>
      <c r="K156" s="199">
        <v>4906244037</v>
      </c>
      <c r="L156" s="198">
        <f t="shared" si="29"/>
        <v>2449766022.8330789</v>
      </c>
      <c r="M156" s="198">
        <f t="shared" si="30"/>
        <v>1515001274.3260617</v>
      </c>
      <c r="N156" s="198">
        <f t="shared" si="31"/>
        <v>8940998886.8870411</v>
      </c>
      <c r="O156" s="198">
        <f t="shared" si="32"/>
        <v>95481875.381658599</v>
      </c>
      <c r="P156" s="199">
        <f t="shared" si="33"/>
        <v>13001248059.427841</v>
      </c>
      <c r="Q156" s="200">
        <f t="shared" si="34"/>
        <v>-24.337673909892075</v>
      </c>
      <c r="R156" s="200">
        <f t="shared" si="35"/>
        <v>1.2723900400815946</v>
      </c>
      <c r="S156" s="200">
        <f t="shared" si="36"/>
        <v>-20.452414690974162</v>
      </c>
      <c r="T156" s="200">
        <f t="shared" si="37"/>
        <v>23.62143615853649</v>
      </c>
      <c r="U156" s="201">
        <f t="shared" si="38"/>
        <v>-18.999264765894985</v>
      </c>
      <c r="V156" s="201">
        <v>0</v>
      </c>
      <c r="W156" s="201">
        <v>0</v>
      </c>
      <c r="X156" s="200"/>
    </row>
    <row r="157" spans="1:24">
      <c r="A157" s="203">
        <v>38107</v>
      </c>
      <c r="B157" s="196">
        <f>+VLOOKUP(A157,'[66]Grafico 1.2'!$A:$B,2,0)</f>
        <v>56.769912578402327</v>
      </c>
      <c r="C157" s="197">
        <f t="shared" si="26"/>
        <v>0.37907804723798066</v>
      </c>
      <c r="D157" s="198">
        <v>949298328</v>
      </c>
      <c r="E157" s="198">
        <v>594929455</v>
      </c>
      <c r="F157" s="198">
        <v>3373847152</v>
      </c>
      <c r="G157" s="198"/>
      <c r="H157" s="198">
        <f t="shared" si="27"/>
        <v>3373847152</v>
      </c>
      <c r="I157" s="198">
        <v>39083595</v>
      </c>
      <c r="J157" s="198">
        <f t="shared" si="28"/>
        <v>4957158530</v>
      </c>
      <c r="K157" s="199">
        <v>4957158530</v>
      </c>
      <c r="L157" s="198">
        <f t="shared" si="29"/>
        <v>2504229234.3667212</v>
      </c>
      <c r="M157" s="198">
        <f t="shared" si="30"/>
        <v>1569411521.8086221</v>
      </c>
      <c r="N157" s="198">
        <f t="shared" si="31"/>
        <v>8900138577.2200603</v>
      </c>
      <c r="O157" s="198">
        <f t="shared" si="32"/>
        <v>103101710.2804262</v>
      </c>
      <c r="P157" s="199">
        <f t="shared" si="33"/>
        <v>13076881043.675829</v>
      </c>
      <c r="Q157" s="200">
        <f t="shared" si="34"/>
        <v>-19.616738307238691</v>
      </c>
      <c r="R157" s="200">
        <f t="shared" si="35"/>
        <v>6.8527287185085273</v>
      </c>
      <c r="S157" s="200">
        <f t="shared" si="36"/>
        <v>-19.941422830633027</v>
      </c>
      <c r="T157" s="200">
        <f t="shared" si="37"/>
        <v>35.67127186871322</v>
      </c>
      <c r="U157" s="201">
        <f t="shared" si="38"/>
        <v>-17.115060580849008</v>
      </c>
      <c r="V157" s="201">
        <v>0</v>
      </c>
      <c r="W157" s="201">
        <v>0</v>
      </c>
      <c r="X157" s="200"/>
    </row>
    <row r="158" spans="1:24">
      <c r="A158" s="203">
        <v>38138</v>
      </c>
      <c r="B158" s="196">
        <f>+VLOOKUP(A158,'[66]Grafico 1.2'!$A:$B,2,0)</f>
        <v>56.944956445160834</v>
      </c>
      <c r="C158" s="197">
        <f t="shared" si="26"/>
        <v>0.38024689327240357</v>
      </c>
      <c r="D158" s="198">
        <v>915866016</v>
      </c>
      <c r="E158" s="198">
        <v>600788037</v>
      </c>
      <c r="F158" s="198">
        <v>3244204508</v>
      </c>
      <c r="G158" s="198"/>
      <c r="H158" s="198">
        <f t="shared" si="27"/>
        <v>3244204508</v>
      </c>
      <c r="I158" s="198">
        <v>39810403</v>
      </c>
      <c r="J158" s="198">
        <f t="shared" si="28"/>
        <v>4800668964</v>
      </c>
      <c r="K158" s="199">
        <v>4800668964</v>
      </c>
      <c r="L158" s="198">
        <f t="shared" si="29"/>
        <v>2408608807.0781064</v>
      </c>
      <c r="M158" s="198">
        <f t="shared" si="30"/>
        <v>1579994597.272367</v>
      </c>
      <c r="N158" s="198">
        <f t="shared" si="31"/>
        <v>8531836986.4389582</v>
      </c>
      <c r="O158" s="198">
        <f t="shared" si="32"/>
        <v>104696195.29930092</v>
      </c>
      <c r="P158" s="199">
        <f t="shared" si="33"/>
        <v>12625136586.088734</v>
      </c>
      <c r="Q158" s="200">
        <f t="shared" si="34"/>
        <v>-24.713629100882141</v>
      </c>
      <c r="R158" s="200">
        <f t="shared" si="35"/>
        <v>9.610335551006056</v>
      </c>
      <c r="S158" s="200">
        <f t="shared" si="36"/>
        <v>-23.594960809173916</v>
      </c>
      <c r="T158" s="200">
        <f t="shared" si="37"/>
        <v>41.368421246095785</v>
      </c>
      <c r="U158" s="201">
        <f t="shared" si="38"/>
        <v>-20.503510317252214</v>
      </c>
      <c r="V158" s="201">
        <v>0</v>
      </c>
      <c r="W158" s="201">
        <v>0</v>
      </c>
      <c r="X158" s="200"/>
    </row>
    <row r="159" spans="1:24">
      <c r="A159" s="203">
        <v>38168</v>
      </c>
      <c r="B159" s="196">
        <f>+VLOOKUP(A159,'[66]Grafico 1.2'!$A:$B,2,0)</f>
        <v>57.2498647642809</v>
      </c>
      <c r="C159" s="197">
        <f t="shared" si="26"/>
        <v>0.38228290222413519</v>
      </c>
      <c r="D159" s="198">
        <v>902464876</v>
      </c>
      <c r="E159" s="198">
        <v>583019167</v>
      </c>
      <c r="F159" s="198">
        <v>2733466382</v>
      </c>
      <c r="G159" s="198"/>
      <c r="H159" s="198">
        <f t="shared" si="27"/>
        <v>2733466382</v>
      </c>
      <c r="I159" s="198">
        <v>40426166</v>
      </c>
      <c r="J159" s="198">
        <f t="shared" si="28"/>
        <v>4259376591</v>
      </c>
      <c r="K159" s="199">
        <v>4259376591</v>
      </c>
      <c r="L159" s="198">
        <f t="shared" si="29"/>
        <v>2360725187.4186053</v>
      </c>
      <c r="M159" s="198">
        <f t="shared" si="30"/>
        <v>1525098725.5981741</v>
      </c>
      <c r="N159" s="198">
        <f t="shared" si="31"/>
        <v>7150375719.386344</v>
      </c>
      <c r="O159" s="198">
        <f t="shared" si="32"/>
        <v>105749343.65308823</v>
      </c>
      <c r="P159" s="199">
        <f t="shared" si="33"/>
        <v>11141948976.056211</v>
      </c>
      <c r="Q159" s="200">
        <f t="shared" si="34"/>
        <v>-15.060606952441946</v>
      </c>
      <c r="R159" s="200">
        <f t="shared" si="35"/>
        <v>5.1591843365108581</v>
      </c>
      <c r="S159" s="200">
        <f t="shared" si="36"/>
        <v>-33.918724687617498</v>
      </c>
      <c r="T159" s="200">
        <f t="shared" si="37"/>
        <v>37.903498612047606</v>
      </c>
      <c r="U159" s="201">
        <f t="shared" si="38"/>
        <v>-26.343196856293094</v>
      </c>
      <c r="V159" s="201">
        <v>0</v>
      </c>
      <c r="W159" s="201">
        <v>0</v>
      </c>
      <c r="X159" s="200"/>
    </row>
    <row r="160" spans="1:24">
      <c r="A160" s="203">
        <v>38199</v>
      </c>
      <c r="B160" s="196">
        <f>+VLOOKUP(A160,'[66]Grafico 1.2'!$A:$B,2,0)</f>
        <v>57.398874249026214</v>
      </c>
      <c r="C160" s="197">
        <f t="shared" si="26"/>
        <v>0.3832779050686293</v>
      </c>
      <c r="D160" s="198">
        <v>956582891</v>
      </c>
      <c r="E160" s="198">
        <v>602568243</v>
      </c>
      <c r="F160" s="198">
        <v>2686261507</v>
      </c>
      <c r="G160" s="198"/>
      <c r="H160" s="198">
        <f t="shared" si="27"/>
        <v>2686261507</v>
      </c>
      <c r="I160" s="198">
        <v>42447727</v>
      </c>
      <c r="J160" s="198">
        <f t="shared" si="28"/>
        <v>4287860368</v>
      </c>
      <c r="K160" s="199">
        <v>4287860368</v>
      </c>
      <c r="L160" s="198">
        <f t="shared" si="29"/>
        <v>2495794509.2835846</v>
      </c>
      <c r="M160" s="198">
        <f t="shared" si="30"/>
        <v>1572144480.6271961</v>
      </c>
      <c r="N160" s="198">
        <f t="shared" si="31"/>
        <v>7008652133.2843361</v>
      </c>
      <c r="O160" s="198">
        <f t="shared" si="32"/>
        <v>110749214.70466542</v>
      </c>
      <c r="P160" s="199">
        <f t="shared" si="33"/>
        <v>11187340337.899782</v>
      </c>
      <c r="Q160" s="200">
        <f t="shared" si="34"/>
        <v>-8.1538515368102864</v>
      </c>
      <c r="R160" s="200">
        <f t="shared" si="35"/>
        <v>16.348648904585961</v>
      </c>
      <c r="S160" s="200">
        <f t="shared" si="36"/>
        <v>-33.406517031151772</v>
      </c>
      <c r="T160" s="200">
        <f t="shared" si="37"/>
        <v>45.37251011555292</v>
      </c>
      <c r="U160" s="201">
        <f t="shared" si="38"/>
        <v>-23.736448617506191</v>
      </c>
      <c r="V160" s="201">
        <v>0</v>
      </c>
      <c r="W160" s="201">
        <v>0</v>
      </c>
      <c r="X160" s="200"/>
    </row>
    <row r="161" spans="1:24">
      <c r="A161" s="203">
        <v>38230</v>
      </c>
      <c r="B161" s="196">
        <f>+VLOOKUP(A161,'[66]Grafico 1.2'!$A:$B,2,0)</f>
        <v>57.429757892037735</v>
      </c>
      <c r="C161" s="197">
        <f t="shared" si="26"/>
        <v>0.38348412893885692</v>
      </c>
      <c r="D161" s="198">
        <v>942427793</v>
      </c>
      <c r="E161" s="198">
        <v>588210088</v>
      </c>
      <c r="F161" s="198">
        <v>2464879289</v>
      </c>
      <c r="G161" s="198"/>
      <c r="H161" s="198">
        <f t="shared" si="27"/>
        <v>2464879289</v>
      </c>
      <c r="I161" s="198">
        <v>40496667</v>
      </c>
      <c r="J161" s="198">
        <f t="shared" si="28"/>
        <v>4036013837</v>
      </c>
      <c r="K161" s="199">
        <v>4036013837</v>
      </c>
      <c r="L161" s="198">
        <f t="shared" si="29"/>
        <v>2457540539.1816401</v>
      </c>
      <c r="M161" s="198">
        <f t="shared" si="30"/>
        <v>1533857710.4289622</v>
      </c>
      <c r="N161" s="198">
        <f t="shared" si="31"/>
        <v>6427591399.4683275</v>
      </c>
      <c r="O161" s="198">
        <f t="shared" si="32"/>
        <v>105601937.4571218</v>
      </c>
      <c r="P161" s="199">
        <f t="shared" si="33"/>
        <v>10524591586.536053</v>
      </c>
      <c r="Q161" s="200">
        <f t="shared" si="34"/>
        <v>-9.4725273078660184</v>
      </c>
      <c r="R161" s="200">
        <f t="shared" si="35"/>
        <v>6.5213684443616193</v>
      </c>
      <c r="S161" s="200">
        <f t="shared" si="36"/>
        <v>-39.115109235694511</v>
      </c>
      <c r="T161" s="200">
        <f t="shared" si="37"/>
        <v>37.274287056448173</v>
      </c>
      <c r="U161" s="201">
        <f t="shared" si="38"/>
        <v>-28.832728130356124</v>
      </c>
      <c r="V161" s="201">
        <v>0</v>
      </c>
      <c r="W161" s="201">
        <v>0</v>
      </c>
      <c r="X161" s="200"/>
    </row>
    <row r="162" spans="1:24">
      <c r="A162" s="203">
        <v>38260</v>
      </c>
      <c r="B162" s="196">
        <f>+VLOOKUP(A162,'[66]Grafico 1.2'!$A:$B,2,0)</f>
        <v>57.571080227133571</v>
      </c>
      <c r="C162" s="197">
        <f t="shared" si="26"/>
        <v>0.38442780125375181</v>
      </c>
      <c r="D162" s="198">
        <v>869588710</v>
      </c>
      <c r="E162" s="198">
        <v>614657217</v>
      </c>
      <c r="F162" s="198">
        <v>2190561886</v>
      </c>
      <c r="G162" s="198"/>
      <c r="H162" s="198">
        <f t="shared" si="27"/>
        <v>2190561886</v>
      </c>
      <c r="I162" s="198">
        <v>41173189</v>
      </c>
      <c r="J162" s="198">
        <f t="shared" si="28"/>
        <v>3715981002</v>
      </c>
      <c r="K162" s="199">
        <v>3715981002</v>
      </c>
      <c r="L162" s="198">
        <f t="shared" si="29"/>
        <v>2262033877.7891998</v>
      </c>
      <c r="M162" s="198">
        <f t="shared" si="30"/>
        <v>1598888568.9208496</v>
      </c>
      <c r="N162" s="198">
        <f t="shared" si="31"/>
        <v>5698240030.6528854</v>
      </c>
      <c r="O162" s="198">
        <f t="shared" si="32"/>
        <v>107102527.095387</v>
      </c>
      <c r="P162" s="199">
        <f t="shared" si="33"/>
        <v>9666265004.4583206</v>
      </c>
      <c r="Q162" s="200">
        <f t="shared" si="34"/>
        <v>-14.43397602963662</v>
      </c>
      <c r="R162" s="200">
        <f t="shared" si="35"/>
        <v>10.90846198333244</v>
      </c>
      <c r="S162" s="200">
        <f t="shared" si="36"/>
        <v>-45.272407992870576</v>
      </c>
      <c r="T162" s="200">
        <f t="shared" si="37"/>
        <v>43.93548705520778</v>
      </c>
      <c r="U162" s="201">
        <f t="shared" si="38"/>
        <v>-33.663927587095934</v>
      </c>
      <c r="V162" s="201">
        <v>0</v>
      </c>
      <c r="W162" s="201">
        <v>0</v>
      </c>
      <c r="X162" s="200"/>
    </row>
    <row r="163" spans="1:24">
      <c r="A163" s="203">
        <v>38291</v>
      </c>
      <c r="B163" s="196">
        <f>+VLOOKUP(A163,'[66]Grafico 1.2'!$A:$B,2,0)</f>
        <v>57.600647926891639</v>
      </c>
      <c r="C163" s="197">
        <f t="shared" si="26"/>
        <v>0.38462523798346543</v>
      </c>
      <c r="D163" s="198">
        <v>853276569</v>
      </c>
      <c r="E163" s="198">
        <v>621466675</v>
      </c>
      <c r="F163" s="198">
        <v>2142346791</v>
      </c>
      <c r="G163" s="198"/>
      <c r="H163" s="198">
        <f t="shared" si="27"/>
        <v>2142346791</v>
      </c>
      <c r="I163" s="198">
        <v>43269769</v>
      </c>
      <c r="J163" s="198">
        <f t="shared" si="28"/>
        <v>3660359804</v>
      </c>
      <c r="K163" s="199">
        <v>3660359804</v>
      </c>
      <c r="L163" s="198">
        <f t="shared" si="29"/>
        <v>2218462245.1548052</v>
      </c>
      <c r="M163" s="198">
        <f t="shared" si="30"/>
        <v>1615771960.9307492</v>
      </c>
      <c r="N163" s="198">
        <f t="shared" si="31"/>
        <v>5569958961.1748171</v>
      </c>
      <c r="O163" s="198">
        <f t="shared" si="32"/>
        <v>112498517.32782058</v>
      </c>
      <c r="P163" s="199">
        <f t="shared" si="33"/>
        <v>9516691684.588192</v>
      </c>
      <c r="Q163" s="200">
        <f t="shared" si="34"/>
        <v>-11.372697172438818</v>
      </c>
      <c r="R163" s="200">
        <f t="shared" si="35"/>
        <v>12.739907395461735</v>
      </c>
      <c r="S163" s="200">
        <f t="shared" si="36"/>
        <v>-46.103066840330122</v>
      </c>
      <c r="T163" s="200">
        <f t="shared" si="37"/>
        <v>45.477355638472595</v>
      </c>
      <c r="U163" s="201">
        <f t="shared" si="38"/>
        <v>-33.672883333390757</v>
      </c>
      <c r="V163" s="201">
        <v>0</v>
      </c>
      <c r="W163" s="201">
        <v>0</v>
      </c>
      <c r="X163" s="200"/>
    </row>
    <row r="164" spans="1:24">
      <c r="A164" s="203">
        <v>38321</v>
      </c>
      <c r="B164" s="196">
        <f>+VLOOKUP(A164,'[66]Grafico 1.2'!$A:$B,2,0)</f>
        <v>57.793047788919409</v>
      </c>
      <c r="C164" s="197">
        <f t="shared" si="26"/>
        <v>0.38590997774566987</v>
      </c>
      <c r="D164" s="198">
        <v>858454942</v>
      </c>
      <c r="E164" s="198">
        <v>624248464</v>
      </c>
      <c r="F164" s="198">
        <v>2057497538</v>
      </c>
      <c r="G164" s="198"/>
      <c r="H164" s="198">
        <f t="shared" si="27"/>
        <v>2057497538</v>
      </c>
      <c r="I164" s="198">
        <v>48319157</v>
      </c>
      <c r="J164" s="198">
        <f t="shared" si="28"/>
        <v>3588520101</v>
      </c>
      <c r="K164" s="199">
        <v>3588520101</v>
      </c>
      <c r="L164" s="198">
        <f t="shared" si="29"/>
        <v>2224495326.6426196</v>
      </c>
      <c r="M164" s="198">
        <f t="shared" si="30"/>
        <v>1617601254.1748915</v>
      </c>
      <c r="N164" s="198">
        <f t="shared" si="31"/>
        <v>5331547917.0014448</v>
      </c>
      <c r="O164" s="198">
        <f t="shared" si="32"/>
        <v>125208364.09118257</v>
      </c>
      <c r="P164" s="199">
        <f t="shared" si="33"/>
        <v>9298852861.9101372</v>
      </c>
      <c r="Q164" s="200">
        <f t="shared" si="34"/>
        <v>-5.3287129313610127</v>
      </c>
      <c r="R164" s="200">
        <f t="shared" si="35"/>
        <v>6.8546880210162531</v>
      </c>
      <c r="S164" s="200">
        <f t="shared" si="36"/>
        <v>-47.811540292193889</v>
      </c>
      <c r="T164" s="200">
        <f t="shared" si="37"/>
        <v>49.237506299058985</v>
      </c>
      <c r="U164" s="201">
        <f t="shared" si="38"/>
        <v>-34.345842289959627</v>
      </c>
      <c r="V164" s="201">
        <v>0</v>
      </c>
      <c r="W164" s="201">
        <v>0</v>
      </c>
      <c r="X164" s="200"/>
    </row>
    <row r="165" spans="1:24">
      <c r="A165" s="203">
        <v>38352</v>
      </c>
      <c r="B165" s="196">
        <f>+VLOOKUP(A165,'[66]Grafico 1.2'!$A:$B,2,0)</f>
        <v>58.048014250400641</v>
      </c>
      <c r="C165" s="197">
        <f t="shared" si="26"/>
        <v>0.38761250262090202</v>
      </c>
      <c r="D165" s="198">
        <v>757455751</v>
      </c>
      <c r="E165" s="198">
        <v>540082069</v>
      </c>
      <c r="F165" s="198">
        <v>1551973357</v>
      </c>
      <c r="G165" s="198"/>
      <c r="H165" s="198">
        <f t="shared" si="27"/>
        <v>1551973357</v>
      </c>
      <c r="I165" s="198">
        <v>45612545</v>
      </c>
      <c r="J165" s="198">
        <f t="shared" si="28"/>
        <v>2895123722</v>
      </c>
      <c r="K165" s="199">
        <v>2895123722</v>
      </c>
      <c r="L165" s="198">
        <f t="shared" si="29"/>
        <v>1954157169.5400574</v>
      </c>
      <c r="M165" s="198">
        <f t="shared" si="30"/>
        <v>1393355646.0334778</v>
      </c>
      <c r="N165" s="198">
        <f t="shared" si="31"/>
        <v>4003930075.8001652</v>
      </c>
      <c r="O165" s="198">
        <f t="shared" si="32"/>
        <v>117675628.86022434</v>
      </c>
      <c r="P165" s="199">
        <f t="shared" si="33"/>
        <v>7469118520.2339249</v>
      </c>
      <c r="Q165" s="200">
        <f t="shared" si="34"/>
        <v>-9.3961913665889583</v>
      </c>
      <c r="R165" s="200">
        <f t="shared" si="35"/>
        <v>4.3288716000259964</v>
      </c>
      <c r="S165" s="200">
        <f t="shared" si="36"/>
        <v>-56.411866582005921</v>
      </c>
      <c r="T165" s="200">
        <f t="shared" si="37"/>
        <v>42.034663527620488</v>
      </c>
      <c r="U165" s="201">
        <f t="shared" si="38"/>
        <v>-41.469328452158727</v>
      </c>
      <c r="V165" s="201">
        <v>0</v>
      </c>
      <c r="W165" s="201">
        <v>0</v>
      </c>
      <c r="X165" s="200"/>
    </row>
    <row r="166" spans="1:24">
      <c r="A166" s="203">
        <v>38383</v>
      </c>
      <c r="B166" s="196">
        <f>+VLOOKUP(A166,'[66]Grafico 1.2'!$A:$B,2,0)</f>
        <v>58.427610245650484</v>
      </c>
      <c r="C166" s="197">
        <f t="shared" si="26"/>
        <v>0.39014723452523492</v>
      </c>
      <c r="D166" s="198">
        <v>829447643</v>
      </c>
      <c r="E166" s="198">
        <v>583413161</v>
      </c>
      <c r="F166" s="198">
        <v>1620351140</v>
      </c>
      <c r="G166" s="198"/>
      <c r="H166" s="198">
        <f t="shared" si="27"/>
        <v>1620351140</v>
      </c>
      <c r="I166" s="198">
        <v>51315044</v>
      </c>
      <c r="J166" s="198">
        <f t="shared" si="28"/>
        <v>3084526988</v>
      </c>
      <c r="K166" s="199">
        <v>3084526988</v>
      </c>
      <c r="L166" s="198">
        <f t="shared" si="29"/>
        <v>2125986216.484</v>
      </c>
      <c r="M166" s="198">
        <f t="shared" si="30"/>
        <v>1495366644.6205823</v>
      </c>
      <c r="N166" s="198">
        <f t="shared" si="31"/>
        <v>4153178586.4682193</v>
      </c>
      <c r="O166" s="198">
        <f t="shared" si="32"/>
        <v>131527381.09868857</v>
      </c>
      <c r="P166" s="199">
        <f t="shared" si="33"/>
        <v>7906058828.6714907</v>
      </c>
      <c r="Q166" s="200">
        <f t="shared" si="34"/>
        <v>-19.576579852615119</v>
      </c>
      <c r="R166" s="200">
        <f t="shared" si="35"/>
        <v>4.5027402989179732</v>
      </c>
      <c r="S166" s="200">
        <f t="shared" si="36"/>
        <v>-54.961594502042331</v>
      </c>
      <c r="T166" s="200">
        <f t="shared" si="37"/>
        <v>49.641362129253693</v>
      </c>
      <c r="U166" s="201">
        <f t="shared" si="38"/>
        <v>-40.92786998163178</v>
      </c>
      <c r="V166" s="201">
        <v>0</v>
      </c>
      <c r="W166" s="201">
        <v>0</v>
      </c>
      <c r="X166" s="200"/>
    </row>
    <row r="167" spans="1:24">
      <c r="A167" s="203">
        <v>38411</v>
      </c>
      <c r="B167" s="196">
        <f>+VLOOKUP(A167,'[66]Grafico 1.2'!$A:$B,2,0)</f>
        <v>58.927012808553826</v>
      </c>
      <c r="C167" s="197">
        <f t="shared" si="26"/>
        <v>0.3934819683610426</v>
      </c>
      <c r="D167" s="198">
        <v>810444377</v>
      </c>
      <c r="E167" s="198">
        <v>643187954</v>
      </c>
      <c r="F167" s="198">
        <v>1577342866</v>
      </c>
      <c r="G167" s="198"/>
      <c r="H167" s="198">
        <f t="shared" si="27"/>
        <v>1577342866</v>
      </c>
      <c r="I167" s="198">
        <v>53276845</v>
      </c>
      <c r="J167" s="198">
        <f t="shared" si="28"/>
        <v>3084252042</v>
      </c>
      <c r="K167" s="199">
        <v>3084252042</v>
      </c>
      <c r="L167" s="198">
        <f t="shared" si="29"/>
        <v>2059673484.8504422</v>
      </c>
      <c r="M167" s="198">
        <f t="shared" si="30"/>
        <v>1634605917.7223532</v>
      </c>
      <c r="N167" s="198">
        <f t="shared" si="31"/>
        <v>4008678904.8302617</v>
      </c>
      <c r="O167" s="198">
        <f t="shared" si="32"/>
        <v>135398440.80254117</v>
      </c>
      <c r="P167" s="199">
        <f t="shared" si="33"/>
        <v>7838356748.2055979</v>
      </c>
      <c r="Q167" s="200">
        <f t="shared" si="34"/>
        <v>-19.859794068678415</v>
      </c>
      <c r="R167" s="200">
        <f t="shared" si="35"/>
        <v>9.4011701576634401</v>
      </c>
      <c r="S167" s="200">
        <f t="shared" si="36"/>
        <v>-55.505178181092631</v>
      </c>
      <c r="T167" s="200">
        <f t="shared" si="37"/>
        <v>51.180734740309418</v>
      </c>
      <c r="U167" s="201">
        <f t="shared" si="38"/>
        <v>-40.452060028331005</v>
      </c>
      <c r="V167" s="201">
        <v>0</v>
      </c>
      <c r="W167" s="201">
        <v>0</v>
      </c>
      <c r="X167" s="200"/>
    </row>
    <row r="168" spans="1:24">
      <c r="A168" s="203">
        <v>38442</v>
      </c>
      <c r="B168" s="196">
        <f>+VLOOKUP(A168,'[66]Grafico 1.2'!$A:$B,2,0)</f>
        <v>59.245550066896939</v>
      </c>
      <c r="C168" s="197">
        <f t="shared" si="26"/>
        <v>0.39560898382365206</v>
      </c>
      <c r="D168" s="198">
        <v>842612012</v>
      </c>
      <c r="E168" s="198">
        <v>675145846</v>
      </c>
      <c r="F168" s="198">
        <v>1611235793</v>
      </c>
      <c r="G168" s="198"/>
      <c r="H168" s="198">
        <f t="shared" si="27"/>
        <v>1611235793</v>
      </c>
      <c r="I168" s="198">
        <v>52882643</v>
      </c>
      <c r="J168" s="198">
        <f t="shared" si="28"/>
        <v>3181876294</v>
      </c>
      <c r="K168" s="199">
        <v>3181876294</v>
      </c>
      <c r="L168" s="198">
        <f t="shared" si="29"/>
        <v>2129911216.5147531</v>
      </c>
      <c r="M168" s="198">
        <f t="shared" si="30"/>
        <v>1706598873.1463065</v>
      </c>
      <c r="N168" s="198">
        <f t="shared" si="31"/>
        <v>4072798795.9905119</v>
      </c>
      <c r="O168" s="198">
        <f t="shared" si="32"/>
        <v>133674019.4544549</v>
      </c>
      <c r="P168" s="199">
        <f t="shared" si="33"/>
        <v>8042982905.1060266</v>
      </c>
      <c r="Q168" s="200">
        <f t="shared" si="34"/>
        <v>-13.056545128682274</v>
      </c>
      <c r="R168" s="200">
        <f t="shared" si="35"/>
        <v>12.646695555122589</v>
      </c>
      <c r="S168" s="200">
        <f t="shared" si="36"/>
        <v>-54.448056111899092</v>
      </c>
      <c r="T168" s="200">
        <f t="shared" si="37"/>
        <v>39.999365240926906</v>
      </c>
      <c r="U168" s="201">
        <f t="shared" si="38"/>
        <v>-38.136839876125073</v>
      </c>
      <c r="V168" s="201">
        <v>0</v>
      </c>
      <c r="W168" s="201">
        <v>0</v>
      </c>
      <c r="X168" s="200"/>
    </row>
    <row r="169" spans="1:24">
      <c r="A169" s="203">
        <v>38472</v>
      </c>
      <c r="B169" s="196">
        <f>+VLOOKUP(A169,'[66]Grafico 1.2'!$A:$B,2,0)</f>
        <v>59.445624799868135</v>
      </c>
      <c r="C169" s="197">
        <f t="shared" si="26"/>
        <v>0.39694497212505442</v>
      </c>
      <c r="D169" s="198">
        <v>848328069</v>
      </c>
      <c r="E169" s="198">
        <v>681289617</v>
      </c>
      <c r="F169" s="198">
        <v>1545524528</v>
      </c>
      <c r="G169" s="198"/>
      <c r="H169" s="198">
        <f t="shared" si="27"/>
        <v>1545524528</v>
      </c>
      <c r="I169" s="198">
        <v>53188924</v>
      </c>
      <c r="J169" s="198">
        <f t="shared" si="28"/>
        <v>3128331138</v>
      </c>
      <c r="K169" s="199">
        <v>3128331138</v>
      </c>
      <c r="L169" s="198">
        <f t="shared" si="29"/>
        <v>2137142749.1786969</v>
      </c>
      <c r="M169" s="198">
        <f t="shared" si="30"/>
        <v>1716332652.7420154</v>
      </c>
      <c r="N169" s="198">
        <f t="shared" si="31"/>
        <v>3893548568.5232325</v>
      </c>
      <c r="O169" s="198">
        <f t="shared" si="32"/>
        <v>133995711.58503865</v>
      </c>
      <c r="P169" s="199">
        <f t="shared" si="33"/>
        <v>7881019682.0289831</v>
      </c>
      <c r="Q169" s="200">
        <f t="shared" si="34"/>
        <v>-14.658661441625354</v>
      </c>
      <c r="R169" s="200">
        <f t="shared" si="35"/>
        <v>9.3615427752230538</v>
      </c>
      <c r="S169" s="200">
        <f t="shared" si="36"/>
        <v>-56.25294443741825</v>
      </c>
      <c r="T169" s="200">
        <f t="shared" si="37"/>
        <v>29.964586640302947</v>
      </c>
      <c r="U169" s="201">
        <f t="shared" si="38"/>
        <v>-39.733185186077989</v>
      </c>
      <c r="V169" s="201">
        <v>0</v>
      </c>
      <c r="W169" s="201">
        <v>0</v>
      </c>
      <c r="X169" s="200"/>
    </row>
    <row r="170" spans="1:24">
      <c r="A170" s="203">
        <v>38503</v>
      </c>
      <c r="B170" s="196">
        <f>+VLOOKUP(A170,'[66]Grafico 1.2'!$A:$B,2,0)</f>
        <v>59.599940778737164</v>
      </c>
      <c r="C170" s="197">
        <f t="shared" si="26"/>
        <v>0.39797540879952525</v>
      </c>
      <c r="D170" s="198">
        <v>875723611</v>
      </c>
      <c r="E170" s="198">
        <v>702310579</v>
      </c>
      <c r="F170" s="198">
        <v>1582127900</v>
      </c>
      <c r="G170" s="198"/>
      <c r="H170" s="198">
        <f t="shared" si="27"/>
        <v>1582127900</v>
      </c>
      <c r="I170" s="198">
        <v>54675620</v>
      </c>
      <c r="J170" s="198">
        <f t="shared" si="28"/>
        <v>3214837710</v>
      </c>
      <c r="K170" s="199">
        <v>3214837710</v>
      </c>
      <c r="L170" s="198">
        <f t="shared" si="29"/>
        <v>2200446539.2512078</v>
      </c>
      <c r="M170" s="198">
        <f t="shared" si="30"/>
        <v>1764708480.6533349</v>
      </c>
      <c r="N170" s="198">
        <f t="shared" si="31"/>
        <v>3975441358.9835033</v>
      </c>
      <c r="O170" s="198">
        <f t="shared" si="32"/>
        <v>137384418.21047819</v>
      </c>
      <c r="P170" s="199">
        <f t="shared" si="33"/>
        <v>8077980797.0985241</v>
      </c>
      <c r="Q170" s="200">
        <f t="shared" si="34"/>
        <v>-8.6424274135002079</v>
      </c>
      <c r="R170" s="200">
        <f t="shared" si="35"/>
        <v>11.690792088773572</v>
      </c>
      <c r="S170" s="200">
        <f t="shared" si="36"/>
        <v>-53.404625928714758</v>
      </c>
      <c r="T170" s="200">
        <f t="shared" si="37"/>
        <v>31.221977854810866</v>
      </c>
      <c r="U170" s="201">
        <f t="shared" si="38"/>
        <v>-36.016685902634805</v>
      </c>
      <c r="V170" s="201">
        <v>0</v>
      </c>
      <c r="W170" s="201">
        <v>0</v>
      </c>
      <c r="X170" s="200"/>
    </row>
    <row r="171" spans="1:24">
      <c r="A171" s="203">
        <v>38533</v>
      </c>
      <c r="B171" s="196">
        <f>+VLOOKUP(A171,'[66]Grafico 1.2'!$A:$B,2,0)</f>
        <v>59.757838473010281</v>
      </c>
      <c r="C171" s="197">
        <f t="shared" si="26"/>
        <v>0.39902976218655523</v>
      </c>
      <c r="D171" s="198">
        <v>808854800</v>
      </c>
      <c r="E171" s="198">
        <v>650106219</v>
      </c>
      <c r="F171" s="198">
        <v>1499680627</v>
      </c>
      <c r="G171" s="198"/>
      <c r="H171" s="198">
        <f t="shared" si="27"/>
        <v>1499680627</v>
      </c>
      <c r="I171" s="198">
        <v>53017404</v>
      </c>
      <c r="J171" s="198">
        <f t="shared" si="28"/>
        <v>3011659050</v>
      </c>
      <c r="K171" s="199">
        <v>3011659050</v>
      </c>
      <c r="L171" s="198">
        <f t="shared" si="29"/>
        <v>2027053810.6424315</v>
      </c>
      <c r="M171" s="198">
        <f t="shared" si="30"/>
        <v>1629217368.2424746</v>
      </c>
      <c r="N171" s="198">
        <f t="shared" si="31"/>
        <v>3758317722.4230862</v>
      </c>
      <c r="O171" s="198">
        <f t="shared" si="32"/>
        <v>132865788.53036329</v>
      </c>
      <c r="P171" s="199">
        <f t="shared" si="33"/>
        <v>7547454689.838356</v>
      </c>
      <c r="Q171" s="200">
        <f t="shared" si="34"/>
        <v>-14.134274440517803</v>
      </c>
      <c r="R171" s="200">
        <f t="shared" si="35"/>
        <v>6.8270100090381369</v>
      </c>
      <c r="S171" s="200">
        <f t="shared" si="36"/>
        <v>-47.438877760878974</v>
      </c>
      <c r="T171" s="200">
        <f t="shared" si="37"/>
        <v>25.642187403290961</v>
      </c>
      <c r="U171" s="201">
        <f t="shared" si="38"/>
        <v>-32.260911389401805</v>
      </c>
      <c r="V171" s="201">
        <v>0</v>
      </c>
      <c r="W171" s="201">
        <v>0</v>
      </c>
      <c r="X171" s="200"/>
    </row>
    <row r="172" spans="1:24">
      <c r="A172" s="203">
        <v>38564</v>
      </c>
      <c r="B172" s="196">
        <f>+VLOOKUP(A172,'[66]Grafico 1.2'!$A:$B,2,0)</f>
        <v>59.86198733044062</v>
      </c>
      <c r="C172" s="197">
        <f t="shared" si="26"/>
        <v>0.39972521059758165</v>
      </c>
      <c r="D172" s="198">
        <v>916425489</v>
      </c>
      <c r="E172" s="198">
        <v>685208932</v>
      </c>
      <c r="F172" s="198">
        <v>1466382641</v>
      </c>
      <c r="G172" s="198"/>
      <c r="H172" s="198">
        <f t="shared" si="27"/>
        <v>1466382641</v>
      </c>
      <c r="I172" s="198">
        <v>55716208</v>
      </c>
      <c r="J172" s="198">
        <f t="shared" si="28"/>
        <v>3123733270</v>
      </c>
      <c r="K172" s="199">
        <v>3123733270</v>
      </c>
      <c r="L172" s="198">
        <f t="shared" si="29"/>
        <v>2292638704.5489607</v>
      </c>
      <c r="M172" s="198">
        <f t="shared" si="30"/>
        <v>1714199939.9428062</v>
      </c>
      <c r="N172" s="198">
        <f t="shared" si="31"/>
        <v>3668476748.8339944</v>
      </c>
      <c r="O172" s="198">
        <f t="shared" si="32"/>
        <v>139386274.6778101</v>
      </c>
      <c r="P172" s="199">
        <f t="shared" si="33"/>
        <v>7814701668.0035706</v>
      </c>
      <c r="Q172" s="200">
        <f t="shared" si="34"/>
        <v>-8.1399251412304636</v>
      </c>
      <c r="R172" s="200">
        <f t="shared" si="35"/>
        <v>9.0357763593673202</v>
      </c>
      <c r="S172" s="200">
        <f t="shared" si="36"/>
        <v>-47.657885152948751</v>
      </c>
      <c r="T172" s="200">
        <f t="shared" si="37"/>
        <v>25.85757384330989</v>
      </c>
      <c r="U172" s="201">
        <f t="shared" si="38"/>
        <v>-30.146921145060681</v>
      </c>
      <c r="V172" s="201">
        <v>0</v>
      </c>
      <c r="W172" s="201">
        <v>0</v>
      </c>
      <c r="X172" s="200"/>
    </row>
    <row r="173" spans="1:24">
      <c r="A173" s="203">
        <v>38595</v>
      </c>
      <c r="B173" s="196">
        <f>+VLOOKUP(A173,'[66]Grafico 1.2'!$A:$B,2,0)</f>
        <v>59.963064720788601</v>
      </c>
      <c r="C173" s="197">
        <f t="shared" si="26"/>
        <v>0.40040014945185781</v>
      </c>
      <c r="D173" s="198">
        <v>892695716</v>
      </c>
      <c r="E173" s="198">
        <v>682045843</v>
      </c>
      <c r="F173" s="198">
        <v>1470155244</v>
      </c>
      <c r="G173" s="198"/>
      <c r="H173" s="198">
        <f t="shared" si="27"/>
        <v>1470155244</v>
      </c>
      <c r="I173" s="198">
        <v>56428522</v>
      </c>
      <c r="J173" s="198">
        <f t="shared" si="28"/>
        <v>3101325325</v>
      </c>
      <c r="K173" s="199">
        <v>3101325325</v>
      </c>
      <c r="L173" s="198">
        <f t="shared" si="29"/>
        <v>2229508948.0413227</v>
      </c>
      <c r="M173" s="198">
        <f t="shared" si="30"/>
        <v>1703410560.494823</v>
      </c>
      <c r="N173" s="198">
        <f t="shared" si="31"/>
        <v>3671715023.1153059</v>
      </c>
      <c r="O173" s="198">
        <f t="shared" si="32"/>
        <v>140930322.02223164</v>
      </c>
      <c r="P173" s="199">
        <f t="shared" si="33"/>
        <v>7745564853.6736832</v>
      </c>
      <c r="Q173" s="200">
        <f t="shared" si="34"/>
        <v>-9.2788536955834662</v>
      </c>
      <c r="R173" s="200">
        <f t="shared" si="35"/>
        <v>11.05401426175594</v>
      </c>
      <c r="S173" s="200">
        <f t="shared" si="36"/>
        <v>-42.875724436699258</v>
      </c>
      <c r="T173" s="200">
        <f t="shared" si="37"/>
        <v>33.454295835674827</v>
      </c>
      <c r="U173" s="201">
        <f t="shared" si="38"/>
        <v>-26.405079095112207</v>
      </c>
      <c r="V173" s="201">
        <v>0</v>
      </c>
      <c r="W173" s="201">
        <v>0</v>
      </c>
      <c r="X173" s="200"/>
    </row>
    <row r="174" spans="1:24">
      <c r="A174" s="203">
        <v>38625</v>
      </c>
      <c r="B174" s="196">
        <f>+VLOOKUP(A174,'[66]Grafico 1.2'!$A:$B,2,0)</f>
        <v>60.16205796798517</v>
      </c>
      <c r="C174" s="197">
        <f t="shared" si="26"/>
        <v>0.4017289161899894</v>
      </c>
      <c r="D174" s="198">
        <v>879965778</v>
      </c>
      <c r="E174" s="198">
        <v>687340847</v>
      </c>
      <c r="F174" s="198">
        <v>1419623244</v>
      </c>
      <c r="G174" s="198"/>
      <c r="H174" s="198">
        <f t="shared" si="27"/>
        <v>1419623244</v>
      </c>
      <c r="I174" s="198">
        <v>58064572</v>
      </c>
      <c r="J174" s="198">
        <f t="shared" si="28"/>
        <v>3044994441</v>
      </c>
      <c r="K174" s="199">
        <v>3044994441</v>
      </c>
      <c r="L174" s="198">
        <f t="shared" si="29"/>
        <v>2190446698.1008615</v>
      </c>
      <c r="M174" s="198">
        <f t="shared" si="30"/>
        <v>1710956864.9395812</v>
      </c>
      <c r="N174" s="198">
        <f t="shared" si="31"/>
        <v>3533784068.778904</v>
      </c>
      <c r="O174" s="198">
        <f t="shared" si="32"/>
        <v>144536700.39659172</v>
      </c>
      <c r="P174" s="199">
        <f t="shared" si="33"/>
        <v>7579724332.2159386</v>
      </c>
      <c r="Q174" s="200">
        <f t="shared" si="34"/>
        <v>-3.1647262400112286</v>
      </c>
      <c r="R174" s="200">
        <f t="shared" si="35"/>
        <v>7.0091373593577311</v>
      </c>
      <c r="S174" s="200">
        <f t="shared" si="36"/>
        <v>-37.984639998150193</v>
      </c>
      <c r="T174" s="200">
        <f t="shared" si="37"/>
        <v>34.951718055975768</v>
      </c>
      <c r="U174" s="201">
        <f t="shared" si="38"/>
        <v>-21.585800423224665</v>
      </c>
      <c r="V174" s="201">
        <v>0</v>
      </c>
      <c r="W174" s="201">
        <v>0</v>
      </c>
      <c r="X174" s="200"/>
    </row>
    <row r="175" spans="1:24">
      <c r="A175" s="203">
        <v>38656</v>
      </c>
      <c r="B175" s="196">
        <f>+VLOOKUP(A175,'[66]Grafico 1.2'!$A:$B,2,0)</f>
        <v>60.231759254369599</v>
      </c>
      <c r="C175" s="197">
        <f t="shared" si="26"/>
        <v>0.40219434279243649</v>
      </c>
      <c r="D175" s="198">
        <v>899346045</v>
      </c>
      <c r="E175" s="198">
        <v>766198919</v>
      </c>
      <c r="F175" s="198">
        <v>1439853427</v>
      </c>
      <c r="G175" s="198"/>
      <c r="H175" s="198">
        <f t="shared" si="27"/>
        <v>1439853427</v>
      </c>
      <c r="I175" s="198">
        <v>56166996</v>
      </c>
      <c r="J175" s="198">
        <f t="shared" si="28"/>
        <v>3161565387</v>
      </c>
      <c r="K175" s="199">
        <v>3161565387</v>
      </c>
      <c r="L175" s="198">
        <f t="shared" si="29"/>
        <v>2236098197.5923328</v>
      </c>
      <c r="M175" s="198">
        <f t="shared" si="30"/>
        <v>1905046484.9412816</v>
      </c>
      <c r="N175" s="198">
        <f t="shared" si="31"/>
        <v>3579994231.1547532</v>
      </c>
      <c r="O175" s="198">
        <f t="shared" si="32"/>
        <v>139651382.48845667</v>
      </c>
      <c r="P175" s="199">
        <f t="shared" si="33"/>
        <v>7860790296.1768246</v>
      </c>
      <c r="Q175" s="200">
        <f t="shared" si="34"/>
        <v>0.79496292876046759</v>
      </c>
      <c r="R175" s="200">
        <f t="shared" si="35"/>
        <v>17.903177614488296</v>
      </c>
      <c r="S175" s="200">
        <f t="shared" si="36"/>
        <v>-35.726739530596831</v>
      </c>
      <c r="T175" s="200">
        <f t="shared" si="37"/>
        <v>24.136198241184516</v>
      </c>
      <c r="U175" s="201">
        <f t="shared" si="38"/>
        <v>-17.399968847294033</v>
      </c>
      <c r="V175" s="201">
        <v>0</v>
      </c>
      <c r="W175" s="201">
        <v>0</v>
      </c>
      <c r="X175" s="200"/>
    </row>
    <row r="176" spans="1:24">
      <c r="A176" s="203">
        <v>38686</v>
      </c>
      <c r="B176" s="196">
        <f>+VLOOKUP(A176,'[66]Grafico 1.2'!$A:$B,2,0)</f>
        <v>60.367765873725787</v>
      </c>
      <c r="C176" s="197">
        <f t="shared" si="26"/>
        <v>0.4031025197005087</v>
      </c>
      <c r="D176" s="198">
        <v>881941809</v>
      </c>
      <c r="E176" s="198">
        <v>765790858</v>
      </c>
      <c r="F176" s="198">
        <v>1431248011</v>
      </c>
      <c r="G176" s="198"/>
      <c r="H176" s="198">
        <f t="shared" si="27"/>
        <v>1431248011</v>
      </c>
      <c r="I176" s="198">
        <v>58028121</v>
      </c>
      <c r="J176" s="198">
        <f t="shared" si="28"/>
        <v>3137008799</v>
      </c>
      <c r="K176" s="199">
        <v>3137008799</v>
      </c>
      <c r="L176" s="198">
        <f t="shared" si="29"/>
        <v>2187884634.5471926</v>
      </c>
      <c r="M176" s="198">
        <f t="shared" si="30"/>
        <v>1899742176.1812758</v>
      </c>
      <c r="N176" s="198">
        <f t="shared" si="31"/>
        <v>3550580661.3746004</v>
      </c>
      <c r="O176" s="198">
        <f t="shared" si="32"/>
        <v>143953754.10481903</v>
      </c>
      <c r="P176" s="199">
        <f t="shared" si="33"/>
        <v>7782161226.2078876</v>
      </c>
      <c r="Q176" s="200">
        <f t="shared" si="34"/>
        <v>-1.6457976628201254</v>
      </c>
      <c r="R176" s="200">
        <f t="shared" si="35"/>
        <v>17.441932693746544</v>
      </c>
      <c r="S176" s="200">
        <f t="shared" si="36"/>
        <v>-33.404318658519927</v>
      </c>
      <c r="T176" s="200">
        <f t="shared" si="37"/>
        <v>14.971356066903962</v>
      </c>
      <c r="U176" s="201">
        <f t="shared" si="38"/>
        <v>-16.310524085340738</v>
      </c>
      <c r="V176" s="201">
        <v>0</v>
      </c>
      <c r="W176" s="201">
        <v>0</v>
      </c>
      <c r="X176" s="200"/>
    </row>
    <row r="177" spans="1:24">
      <c r="A177" s="203">
        <v>38717</v>
      </c>
      <c r="B177" s="196">
        <f>+VLOOKUP(A177,'[66]Grafico 1.2'!$A:$B,2,0)</f>
        <v>60.502432889571274</v>
      </c>
      <c r="C177" s="197">
        <f t="shared" si="26"/>
        <v>0.4040017514779678</v>
      </c>
      <c r="D177" s="198">
        <v>768658615</v>
      </c>
      <c r="E177" s="198">
        <v>698363386</v>
      </c>
      <c r="F177" s="198">
        <v>1132166868</v>
      </c>
      <c r="G177" s="198"/>
      <c r="H177" s="198">
        <f t="shared" si="27"/>
        <v>1132166868</v>
      </c>
      <c r="I177" s="198">
        <v>57416082</v>
      </c>
      <c r="J177" s="198">
        <f t="shared" si="28"/>
        <v>2656604951</v>
      </c>
      <c r="K177" s="199">
        <v>2656604951</v>
      </c>
      <c r="L177" s="198">
        <f t="shared" si="29"/>
        <v>1902612085.6852739</v>
      </c>
      <c r="M177" s="198">
        <f t="shared" si="30"/>
        <v>1728614748.4389932</v>
      </c>
      <c r="N177" s="198">
        <f t="shared" si="31"/>
        <v>2802381088.3447189</v>
      </c>
      <c r="O177" s="198">
        <f t="shared" si="32"/>
        <v>142118398.71969265</v>
      </c>
      <c r="P177" s="199">
        <f t="shared" si="33"/>
        <v>6575726321.1886787</v>
      </c>
      <c r="Q177" s="200">
        <f t="shared" si="34"/>
        <v>-2.6377143383464641</v>
      </c>
      <c r="R177" s="200">
        <f t="shared" si="35"/>
        <v>24.061272752574769</v>
      </c>
      <c r="S177" s="200">
        <f t="shared" si="36"/>
        <v>-30.009240039371132</v>
      </c>
      <c r="T177" s="200">
        <f t="shared" si="37"/>
        <v>20.771310165252267</v>
      </c>
      <c r="U177" s="201">
        <f t="shared" si="38"/>
        <v>-11.961146373899901</v>
      </c>
      <c r="V177" s="201">
        <v>0</v>
      </c>
      <c r="W177" s="201">
        <v>0</v>
      </c>
      <c r="X177" s="200"/>
    </row>
    <row r="178" spans="1:24">
      <c r="A178" s="203">
        <v>38748</v>
      </c>
      <c r="B178" s="196">
        <f>+VLOOKUP(A178,'[66]Grafico 1.2'!$A:$B,2,0)</f>
        <v>60.759722756681214</v>
      </c>
      <c r="C178" s="197">
        <f t="shared" si="26"/>
        <v>0.40571979076970455</v>
      </c>
      <c r="D178" s="198">
        <v>896127014</v>
      </c>
      <c r="E178" s="198">
        <v>780527459</v>
      </c>
      <c r="F178" s="198">
        <v>1201526672</v>
      </c>
      <c r="G178" s="198"/>
      <c r="H178" s="198">
        <f t="shared" si="27"/>
        <v>1201526672</v>
      </c>
      <c r="I178" s="198">
        <v>62149365</v>
      </c>
      <c r="J178" s="198">
        <f t="shared" si="28"/>
        <v>2940330510</v>
      </c>
      <c r="K178" s="199">
        <v>2940330510</v>
      </c>
      <c r="L178" s="198">
        <f t="shared" si="29"/>
        <v>2208733797.0374269</v>
      </c>
      <c r="M178" s="198">
        <f t="shared" si="30"/>
        <v>1923809182.4883261</v>
      </c>
      <c r="N178" s="198">
        <f t="shared" si="31"/>
        <v>2961469219.2376018</v>
      </c>
      <c r="O178" s="198">
        <f t="shared" si="32"/>
        <v>153182976.06851855</v>
      </c>
      <c r="P178" s="199">
        <f t="shared" si="33"/>
        <v>7247195174.8318729</v>
      </c>
      <c r="Q178" s="200">
        <f t="shared" si="34"/>
        <v>3.8921974146321814</v>
      </c>
      <c r="R178" s="200">
        <f t="shared" si="35"/>
        <v>28.651337075694361</v>
      </c>
      <c r="S178" s="200">
        <f t="shared" si="36"/>
        <v>-28.693910998997609</v>
      </c>
      <c r="T178" s="200">
        <f t="shared" si="37"/>
        <v>16.464704754959868</v>
      </c>
      <c r="U178" s="201">
        <f t="shared" si="38"/>
        <v>-8.3336548350770538</v>
      </c>
      <c r="V178" s="201">
        <v>0</v>
      </c>
      <c r="W178" s="201">
        <v>0</v>
      </c>
      <c r="X178" s="200"/>
    </row>
    <row r="179" spans="1:24">
      <c r="A179" s="203">
        <v>38776</v>
      </c>
      <c r="B179" s="196">
        <f>+VLOOKUP(A179,'[66]Grafico 1.2'!$A:$B,2,0)</f>
        <v>61.150869008384767</v>
      </c>
      <c r="C179" s="197">
        <f t="shared" si="26"/>
        <v>0.40833164889218204</v>
      </c>
      <c r="D179" s="198">
        <v>931878468</v>
      </c>
      <c r="E179" s="198">
        <v>832711545</v>
      </c>
      <c r="F179" s="198">
        <v>1162990893</v>
      </c>
      <c r="G179" s="198"/>
      <c r="H179" s="198">
        <f t="shared" si="27"/>
        <v>1162990893</v>
      </c>
      <c r="I179" s="198">
        <v>69180051</v>
      </c>
      <c r="J179" s="198">
        <f t="shared" si="28"/>
        <v>2996760957</v>
      </c>
      <c r="K179" s="199">
        <v>2996760957</v>
      </c>
      <c r="L179" s="198">
        <f t="shared" si="29"/>
        <v>2282160764.4869523</v>
      </c>
      <c r="M179" s="198">
        <f t="shared" si="30"/>
        <v>2039301992.0429273</v>
      </c>
      <c r="N179" s="198">
        <f t="shared" si="31"/>
        <v>2848152711.5403242</v>
      </c>
      <c r="O179" s="198">
        <f t="shared" si="32"/>
        <v>169421231.95125306</v>
      </c>
      <c r="P179" s="199">
        <f t="shared" si="33"/>
        <v>7339036700.0214567</v>
      </c>
      <c r="Q179" s="200">
        <f t="shared" si="34"/>
        <v>10.80206553480323</v>
      </c>
      <c r="R179" s="200">
        <f t="shared" si="35"/>
        <v>24.758020874197872</v>
      </c>
      <c r="S179" s="200">
        <f t="shared" si="36"/>
        <v>-28.950340519704888</v>
      </c>
      <c r="T179" s="200">
        <f t="shared" si="37"/>
        <v>25.127904684167788</v>
      </c>
      <c r="U179" s="201">
        <f t="shared" si="38"/>
        <v>-6.3702133524153322</v>
      </c>
      <c r="V179" s="201">
        <v>0</v>
      </c>
      <c r="W179" s="201">
        <v>0</v>
      </c>
      <c r="X179" s="200"/>
    </row>
    <row r="180" spans="1:24">
      <c r="A180" s="203">
        <v>38807</v>
      </c>
      <c r="B180" s="196">
        <f>+VLOOKUP(A180,'[66]Grafico 1.2'!$A:$B,2,0)</f>
        <v>61.463982784999502</v>
      </c>
      <c r="C180" s="197">
        <f t="shared" si="26"/>
        <v>0.41042244934635747</v>
      </c>
      <c r="D180" s="198">
        <v>962447942</v>
      </c>
      <c r="E180" s="198">
        <v>876684224</v>
      </c>
      <c r="F180" s="198">
        <v>1188319221</v>
      </c>
      <c r="G180" s="198"/>
      <c r="H180" s="198">
        <f t="shared" si="27"/>
        <v>1188319221</v>
      </c>
      <c r="I180" s="198">
        <v>73110168</v>
      </c>
      <c r="J180" s="198">
        <f t="shared" si="28"/>
        <v>3100561555</v>
      </c>
      <c r="K180" s="199">
        <v>3100561555</v>
      </c>
      <c r="L180" s="198">
        <f t="shared" si="29"/>
        <v>2345017782.3674202</v>
      </c>
      <c r="M180" s="198">
        <f t="shared" si="30"/>
        <v>2136053291.909873</v>
      </c>
      <c r="N180" s="198">
        <f t="shared" si="31"/>
        <v>2895356291.7733374</v>
      </c>
      <c r="O180" s="198">
        <f t="shared" si="32"/>
        <v>178133940.08158159</v>
      </c>
      <c r="P180" s="199">
        <f t="shared" si="33"/>
        <v>7554561306.1322126</v>
      </c>
      <c r="Q180" s="200">
        <f t="shared" si="34"/>
        <v>10.099320769090703</v>
      </c>
      <c r="R180" s="200">
        <f t="shared" si="35"/>
        <v>25.16434444678961</v>
      </c>
      <c r="S180" s="200">
        <f t="shared" si="36"/>
        <v>-28.909910928482741</v>
      </c>
      <c r="T180" s="200">
        <f t="shared" si="37"/>
        <v>33.259956428762116</v>
      </c>
      <c r="U180" s="201">
        <f t="shared" si="38"/>
        <v>-6.0726425100784853</v>
      </c>
      <c r="V180" s="201">
        <v>0</v>
      </c>
      <c r="W180" s="201">
        <v>0</v>
      </c>
      <c r="X180" s="200"/>
    </row>
    <row r="181" spans="1:24">
      <c r="A181" s="203">
        <v>38837</v>
      </c>
      <c r="B181" s="196">
        <f>+VLOOKUP(A181,'[66]Grafico 1.2'!$A:$B,2,0)</f>
        <v>61.617427675829596</v>
      </c>
      <c r="C181" s="197">
        <f t="shared" si="26"/>
        <v>0.41144706937715608</v>
      </c>
      <c r="D181" s="198">
        <v>1073560959</v>
      </c>
      <c r="E181" s="198">
        <v>937912306</v>
      </c>
      <c r="F181" s="198">
        <v>1156638674</v>
      </c>
      <c r="G181" s="198"/>
      <c r="H181" s="198">
        <f t="shared" si="27"/>
        <v>1156638674</v>
      </c>
      <c r="I181" s="198">
        <v>76611134</v>
      </c>
      <c r="J181" s="198">
        <f t="shared" si="28"/>
        <v>3244723073</v>
      </c>
      <c r="K181" s="199">
        <v>3244723073</v>
      </c>
      <c r="L181" s="198">
        <f t="shared" si="29"/>
        <v>2609232241.2823219</v>
      </c>
      <c r="M181" s="198">
        <f t="shared" si="30"/>
        <v>2279545476.9426384</v>
      </c>
      <c r="N181" s="198">
        <f t="shared" si="31"/>
        <v>2811148164.819612</v>
      </c>
      <c r="O181" s="198">
        <f t="shared" si="32"/>
        <v>186199245.78870636</v>
      </c>
      <c r="P181" s="199">
        <f t="shared" si="33"/>
        <v>7886125128.8332787</v>
      </c>
      <c r="Q181" s="200">
        <f t="shared" si="34"/>
        <v>22.089750077997785</v>
      </c>
      <c r="R181" s="200">
        <f t="shared" si="35"/>
        <v>32.814898865953147</v>
      </c>
      <c r="S181" s="200">
        <f t="shared" si="36"/>
        <v>-27.799843373063648</v>
      </c>
      <c r="T181" s="200">
        <f t="shared" si="37"/>
        <v>38.959108158127442</v>
      </c>
      <c r="U181" s="201">
        <f t="shared" si="38"/>
        <v>6.4781551249493141E-2</v>
      </c>
      <c r="V181" s="201">
        <v>0</v>
      </c>
      <c r="W181" s="201">
        <v>0</v>
      </c>
      <c r="X181" s="200"/>
    </row>
    <row r="182" spans="1:24">
      <c r="A182" s="203">
        <v>38868</v>
      </c>
      <c r="B182" s="196">
        <f>+VLOOKUP(A182,'[66]Grafico 1.2'!$A:$B,2,0)</f>
        <v>61.772537345699618</v>
      </c>
      <c r="C182" s="197">
        <f t="shared" si="26"/>
        <v>0.41248280588072833</v>
      </c>
      <c r="D182" s="198">
        <v>1026071538</v>
      </c>
      <c r="E182" s="198">
        <v>1332176948</v>
      </c>
      <c r="F182" s="198">
        <v>1173243705</v>
      </c>
      <c r="G182" s="198"/>
      <c r="H182" s="198">
        <f t="shared" si="27"/>
        <v>1173243705</v>
      </c>
      <c r="I182" s="198">
        <v>77315702</v>
      </c>
      <c r="J182" s="198">
        <f t="shared" si="28"/>
        <v>3608807893</v>
      </c>
      <c r="K182" s="199">
        <v>3608807893</v>
      </c>
      <c r="L182" s="198">
        <f t="shared" si="29"/>
        <v>2487549840.5543094</v>
      </c>
      <c r="M182" s="198">
        <f t="shared" si="30"/>
        <v>3229654494.7020321</v>
      </c>
      <c r="N182" s="198">
        <f t="shared" si="31"/>
        <v>2844345723.6839342</v>
      </c>
      <c r="O182" s="198">
        <f t="shared" si="32"/>
        <v>187439817.84868935</v>
      </c>
      <c r="P182" s="199">
        <f t="shared" si="33"/>
        <v>8748989876.7889652</v>
      </c>
      <c r="Q182" s="200">
        <f t="shared" si="34"/>
        <v>13.047501776653036</v>
      </c>
      <c r="R182" s="200">
        <f t="shared" si="35"/>
        <v>83.01348523617574</v>
      </c>
      <c r="S182" s="200">
        <f t="shared" si="36"/>
        <v>-28.452076968600625</v>
      </c>
      <c r="T182" s="200">
        <f t="shared" si="37"/>
        <v>36.434553707192883</v>
      </c>
      <c r="U182" s="201">
        <f t="shared" si="38"/>
        <v>8.3066436594087421</v>
      </c>
      <c r="V182" s="201">
        <v>0</v>
      </c>
      <c r="W182" s="201">
        <v>0</v>
      </c>
      <c r="X182" s="200"/>
    </row>
    <row r="183" spans="1:24">
      <c r="A183" s="203">
        <v>38898</v>
      </c>
      <c r="B183" s="196">
        <f>+VLOOKUP(A183,'[66]Grafico 1.2'!$A:$B,2,0)</f>
        <v>61.974418440662149</v>
      </c>
      <c r="C183" s="197">
        <f t="shared" si="26"/>
        <v>0.41383085606747066</v>
      </c>
      <c r="D183" s="198">
        <v>967956338.51999998</v>
      </c>
      <c r="E183" s="198">
        <v>999294163.12</v>
      </c>
      <c r="F183" s="198">
        <v>1104215950.5</v>
      </c>
      <c r="G183" s="198"/>
      <c r="H183" s="198">
        <f t="shared" si="27"/>
        <v>1104215950.5</v>
      </c>
      <c r="I183" s="198">
        <v>78807799.950000003</v>
      </c>
      <c r="J183" s="198">
        <f t="shared" si="28"/>
        <v>3150274252.0900002</v>
      </c>
      <c r="K183" s="199">
        <v>3150274252.0900002</v>
      </c>
      <c r="L183" s="198">
        <f t="shared" si="29"/>
        <v>2339014416.9486122</v>
      </c>
      <c r="M183" s="198">
        <f t="shared" si="30"/>
        <v>2414740584.1508245</v>
      </c>
      <c r="N183" s="198">
        <f t="shared" si="31"/>
        <v>2668278438.6671481</v>
      </c>
      <c r="O183" s="198">
        <f t="shared" si="32"/>
        <v>190434808.79818985</v>
      </c>
      <c r="P183" s="199">
        <f t="shared" si="33"/>
        <v>7612468248.5647755</v>
      </c>
      <c r="Q183" s="200">
        <f t="shared" si="34"/>
        <v>15.389853227789319</v>
      </c>
      <c r="R183" s="200">
        <f t="shared" si="35"/>
        <v>48.214758277205007</v>
      </c>
      <c r="S183" s="200">
        <f t="shared" si="36"/>
        <v>-29.003383009703633</v>
      </c>
      <c r="T183" s="200">
        <f t="shared" si="37"/>
        <v>43.328701018223768</v>
      </c>
      <c r="U183" s="201">
        <f t="shared" si="38"/>
        <v>0.86139713848103483</v>
      </c>
      <c r="V183" s="201">
        <v>0</v>
      </c>
      <c r="W183" s="201">
        <v>0</v>
      </c>
      <c r="X183" s="200"/>
    </row>
    <row r="184" spans="1:24">
      <c r="A184" s="203">
        <v>38929</v>
      </c>
      <c r="B184" s="196">
        <f>+VLOOKUP(A184,'[66]Grafico 1.2'!$A:$B,2,0)</f>
        <v>62.20215654421672</v>
      </c>
      <c r="C184" s="197">
        <f t="shared" si="26"/>
        <v>0.41535156504263282</v>
      </c>
      <c r="D184" s="198">
        <v>1087863526.1800001</v>
      </c>
      <c r="E184" s="198">
        <v>1053021676.04</v>
      </c>
      <c r="F184" s="198">
        <v>1089752623.1199999</v>
      </c>
      <c r="G184" s="198"/>
      <c r="H184" s="198">
        <f t="shared" si="27"/>
        <v>1089752623.1199999</v>
      </c>
      <c r="I184" s="198">
        <v>82464304.019999996</v>
      </c>
      <c r="J184" s="198">
        <f t="shared" si="28"/>
        <v>3313102129.3600001</v>
      </c>
      <c r="K184" s="199">
        <v>3313102129.3600001</v>
      </c>
      <c r="L184" s="198">
        <f t="shared" si="29"/>
        <v>2619139104.6482244</v>
      </c>
      <c r="M184" s="198">
        <f t="shared" si="30"/>
        <v>2535253902.1537452</v>
      </c>
      <c r="N184" s="198">
        <f t="shared" si="31"/>
        <v>2623687292.494359</v>
      </c>
      <c r="O184" s="198">
        <f t="shared" si="32"/>
        <v>198540973.38368192</v>
      </c>
      <c r="P184" s="199">
        <f t="shared" si="33"/>
        <v>7976621272.6800108</v>
      </c>
      <c r="Q184" s="200">
        <f t="shared" si="34"/>
        <v>14.241249589454918</v>
      </c>
      <c r="R184" s="200">
        <f t="shared" si="35"/>
        <v>47.897211000855201</v>
      </c>
      <c r="S184" s="200">
        <f t="shared" si="36"/>
        <v>-28.480198400377375</v>
      </c>
      <c r="T184" s="200">
        <f t="shared" si="37"/>
        <v>42.439400036056107</v>
      </c>
      <c r="U184" s="201">
        <f t="shared" si="38"/>
        <v>2.0719870259334749</v>
      </c>
      <c r="V184" s="201">
        <v>0</v>
      </c>
      <c r="W184" s="201">
        <v>0</v>
      </c>
      <c r="X184" s="200"/>
    </row>
    <row r="185" spans="1:24">
      <c r="A185" s="203">
        <v>38960</v>
      </c>
      <c r="B185" s="196">
        <f>+VLOOKUP(A185,'[66]Grafico 1.2'!$A:$B,2,0)</f>
        <v>62.429849747727609</v>
      </c>
      <c r="C185" s="197">
        <f t="shared" si="26"/>
        <v>0.41687197420016087</v>
      </c>
      <c r="D185" s="198">
        <v>940164956.40999997</v>
      </c>
      <c r="E185" s="198">
        <v>1050757044.88</v>
      </c>
      <c r="F185" s="198">
        <v>1094961381.5799999</v>
      </c>
      <c r="G185" s="198"/>
      <c r="H185" s="198">
        <f t="shared" si="27"/>
        <v>1094961381.5799999</v>
      </c>
      <c r="I185" s="198">
        <v>81869182.560000002</v>
      </c>
      <c r="J185" s="198">
        <f t="shared" si="28"/>
        <v>3167752565.4299998</v>
      </c>
      <c r="K185" s="199">
        <v>3167752565.4299998</v>
      </c>
      <c r="L185" s="198">
        <f t="shared" si="29"/>
        <v>2255284630.7643127</v>
      </c>
      <c r="M185" s="198">
        <f t="shared" si="30"/>
        <v>2520574924.4622512</v>
      </c>
      <c r="N185" s="198">
        <f t="shared" si="31"/>
        <v>2626613083.5033174</v>
      </c>
      <c r="O185" s="198">
        <f t="shared" si="32"/>
        <v>196389269.67225328</v>
      </c>
      <c r="P185" s="199">
        <f t="shared" si="33"/>
        <v>7598861908.4021349</v>
      </c>
      <c r="Q185" s="200">
        <f t="shared" si="34"/>
        <v>1.1561147913595304</v>
      </c>
      <c r="R185" s="200">
        <f t="shared" si="35"/>
        <v>47.972249492808736</v>
      </c>
      <c r="S185" s="200">
        <f t="shared" si="36"/>
        <v>-28.463590802459947</v>
      </c>
      <c r="T185" s="200">
        <f t="shared" si="37"/>
        <v>39.352033582434466</v>
      </c>
      <c r="U185" s="201">
        <f t="shared" si="38"/>
        <v>-1.8940251362296379</v>
      </c>
      <c r="V185" s="201">
        <v>0</v>
      </c>
      <c r="W185" s="201">
        <v>0</v>
      </c>
      <c r="X185" s="200"/>
    </row>
    <row r="186" spans="1:24">
      <c r="A186" s="203">
        <v>38990</v>
      </c>
      <c r="B186" s="196">
        <f>+VLOOKUP(A186,'[66]Grafico 1.2'!$A:$B,2,0)</f>
        <v>62.613361868317554</v>
      </c>
      <c r="C186" s="197">
        <f t="shared" si="26"/>
        <v>0.41809736654547519</v>
      </c>
      <c r="D186" s="198">
        <v>1015501006.5</v>
      </c>
      <c r="E186" s="198">
        <v>1082042082.22</v>
      </c>
      <c r="F186" s="198">
        <v>1049329330.1799999</v>
      </c>
      <c r="G186" s="198"/>
      <c r="H186" s="198">
        <f t="shared" si="27"/>
        <v>1049329330.1799999</v>
      </c>
      <c r="I186" s="198">
        <v>85603306.370000005</v>
      </c>
      <c r="J186" s="198">
        <f t="shared" si="28"/>
        <v>3232475725.27</v>
      </c>
      <c r="K186" s="199">
        <v>3232475725.27</v>
      </c>
      <c r="L186" s="198">
        <f t="shared" si="29"/>
        <v>2428862479.7868633</v>
      </c>
      <c r="M186" s="198">
        <f t="shared" si="30"/>
        <v>2588014584.1633987</v>
      </c>
      <c r="N186" s="198">
        <f t="shared" si="31"/>
        <v>2509772637.0535932</v>
      </c>
      <c r="O186" s="198">
        <f t="shared" si="32"/>
        <v>204744906.85577947</v>
      </c>
      <c r="P186" s="199">
        <f t="shared" si="33"/>
        <v>7731394607.8596344</v>
      </c>
      <c r="Q186" s="200">
        <f t="shared" si="34"/>
        <v>10.884345274993933</v>
      </c>
      <c r="R186" s="200">
        <f t="shared" si="35"/>
        <v>51.261240841088586</v>
      </c>
      <c r="S186" s="200">
        <f t="shared" si="36"/>
        <v>-28.977759019643688</v>
      </c>
      <c r="T186" s="200">
        <f t="shared" si="37"/>
        <v>41.655998991248254</v>
      </c>
      <c r="U186" s="201">
        <f t="shared" si="38"/>
        <v>2.0009998912368765</v>
      </c>
      <c r="V186" s="201">
        <v>0</v>
      </c>
      <c r="W186" s="201">
        <v>0</v>
      </c>
      <c r="X186" s="200"/>
    </row>
    <row r="187" spans="1:24">
      <c r="A187" s="203">
        <v>39021</v>
      </c>
      <c r="B187" s="196">
        <f>+VLOOKUP(A187,'[66]Grafico 1.2'!$A:$B,2,0)</f>
        <v>62.551418178035711</v>
      </c>
      <c r="C187" s="197">
        <f t="shared" si="26"/>
        <v>0.41768374087504057</v>
      </c>
      <c r="D187" s="198">
        <v>1014835136.88</v>
      </c>
      <c r="E187" s="198">
        <v>1175411063.98</v>
      </c>
      <c r="F187" s="198">
        <v>1066379900.53</v>
      </c>
      <c r="G187" s="198"/>
      <c r="H187" s="198">
        <f t="shared" si="27"/>
        <v>1066379900.53</v>
      </c>
      <c r="I187" s="198">
        <v>85641017.400000006</v>
      </c>
      <c r="J187" s="198">
        <f t="shared" si="28"/>
        <v>3342267118.79</v>
      </c>
      <c r="K187" s="199">
        <v>3342267118.79</v>
      </c>
      <c r="L187" s="198">
        <f t="shared" si="29"/>
        <v>2429673548.5895071</v>
      </c>
      <c r="M187" s="198">
        <f t="shared" si="30"/>
        <v>2814117354.7180295</v>
      </c>
      <c r="N187" s="198">
        <f t="shared" si="31"/>
        <v>2553079749.5156302</v>
      </c>
      <c r="O187" s="198">
        <f t="shared" si="32"/>
        <v>205037948.61773524</v>
      </c>
      <c r="P187" s="199">
        <f t="shared" si="33"/>
        <v>8001908601.4409018</v>
      </c>
      <c r="Q187" s="200">
        <f t="shared" si="34"/>
        <v>8.6568358762420203</v>
      </c>
      <c r="R187" s="200">
        <f t="shared" si="35"/>
        <v>47.719091211822473</v>
      </c>
      <c r="S187" s="200">
        <f t="shared" si="36"/>
        <v>-28.6848082799252</v>
      </c>
      <c r="T187" s="200">
        <f t="shared" si="37"/>
        <v>46.821280938399099</v>
      </c>
      <c r="U187" s="201">
        <f t="shared" si="38"/>
        <v>1.7952177827808447</v>
      </c>
      <c r="V187" s="201">
        <v>0</v>
      </c>
      <c r="W187" s="201">
        <v>0</v>
      </c>
      <c r="X187" s="200"/>
    </row>
    <row r="188" spans="1:24">
      <c r="A188" s="203">
        <v>39051</v>
      </c>
      <c r="B188" s="196">
        <f>+VLOOKUP(A188,'[66]Grafico 1.2'!$A:$B,2,0)</f>
        <v>62.773276369891661</v>
      </c>
      <c r="C188" s="197">
        <f t="shared" si="26"/>
        <v>0.41916518705511624</v>
      </c>
      <c r="D188" s="198">
        <v>970898572.54999995</v>
      </c>
      <c r="E188" s="198">
        <v>1230007497.6500001</v>
      </c>
      <c r="F188" s="198">
        <v>1060410786.65</v>
      </c>
      <c r="G188" s="198"/>
      <c r="H188" s="198">
        <f t="shared" si="27"/>
        <v>1060410786.65</v>
      </c>
      <c r="I188" s="198">
        <v>87363986.340000004</v>
      </c>
      <c r="J188" s="198">
        <f t="shared" si="28"/>
        <v>3348680843.1900001</v>
      </c>
      <c r="K188" s="199">
        <v>3348680843.1900001</v>
      </c>
      <c r="L188" s="198">
        <f t="shared" si="29"/>
        <v>2316267196.1646852</v>
      </c>
      <c r="M188" s="198">
        <f t="shared" si="30"/>
        <v>2934421883.3904872</v>
      </c>
      <c r="N188" s="198">
        <f t="shared" si="31"/>
        <v>2529815975.6539278</v>
      </c>
      <c r="O188" s="198">
        <f t="shared" si="32"/>
        <v>208423764.75437707</v>
      </c>
      <c r="P188" s="199">
        <f t="shared" si="33"/>
        <v>7988928819.9634771</v>
      </c>
      <c r="Q188" s="200">
        <f t="shared" si="34"/>
        <v>5.8678853350082161</v>
      </c>
      <c r="R188" s="200">
        <f t="shared" si="35"/>
        <v>54.464217312322319</v>
      </c>
      <c r="S188" s="200">
        <f t="shared" si="36"/>
        <v>-28.749232395286171</v>
      </c>
      <c r="T188" s="200">
        <f t="shared" si="37"/>
        <v>44.785223595221147</v>
      </c>
      <c r="U188" s="201">
        <f t="shared" si="38"/>
        <v>2.6569430746212319</v>
      </c>
      <c r="V188" s="201">
        <v>0</v>
      </c>
      <c r="W188" s="201">
        <v>0</v>
      </c>
      <c r="X188" s="200"/>
    </row>
    <row r="189" spans="1:24">
      <c r="A189" s="203">
        <v>39082</v>
      </c>
      <c r="B189" s="196">
        <f>+VLOOKUP(A189,'[66]Grafico 1.2'!$A:$B,2,0)</f>
        <v>62.980972354837419</v>
      </c>
      <c r="C189" s="197">
        <f t="shared" si="26"/>
        <v>0.42055206585792698</v>
      </c>
      <c r="D189" s="198">
        <v>934787878.89999998</v>
      </c>
      <c r="E189" s="198">
        <v>1199776169.0699999</v>
      </c>
      <c r="F189" s="198">
        <v>947410319.53999996</v>
      </c>
      <c r="G189" s="198"/>
      <c r="H189" s="198">
        <f t="shared" si="27"/>
        <v>947410319.53999996</v>
      </c>
      <c r="I189" s="198">
        <v>90192726.760000005</v>
      </c>
      <c r="J189" s="198">
        <f t="shared" si="28"/>
        <v>3172167094.27</v>
      </c>
      <c r="K189" s="199">
        <v>3172167094.27</v>
      </c>
      <c r="L189" s="198">
        <f t="shared" si="29"/>
        <v>2222763730.7952132</v>
      </c>
      <c r="M189" s="198">
        <f t="shared" si="30"/>
        <v>2852860005.8650393</v>
      </c>
      <c r="N189" s="198">
        <f t="shared" si="31"/>
        <v>2252777709.2410216</v>
      </c>
      <c r="O189" s="198">
        <f t="shared" si="32"/>
        <v>214462688.64713976</v>
      </c>
      <c r="P189" s="199">
        <f t="shared" si="33"/>
        <v>7542864134.5484142</v>
      </c>
      <c r="Q189" s="200">
        <f t="shared" si="34"/>
        <v>16.826953193384586</v>
      </c>
      <c r="R189" s="200">
        <f t="shared" si="35"/>
        <v>65.037351928258374</v>
      </c>
      <c r="S189" s="200">
        <f t="shared" si="36"/>
        <v>-19.612014275629129</v>
      </c>
      <c r="T189" s="200">
        <f t="shared" si="37"/>
        <v>50.904239408252437</v>
      </c>
      <c r="U189" s="201">
        <f t="shared" si="38"/>
        <v>14.707695638782425</v>
      </c>
      <c r="V189" s="201">
        <v>0</v>
      </c>
      <c r="W189" s="201">
        <v>0</v>
      </c>
      <c r="X189" s="200"/>
    </row>
    <row r="190" spans="1:24">
      <c r="A190" s="203">
        <v>39113</v>
      </c>
      <c r="B190" s="196">
        <f>+VLOOKUP(A190,'[66]Grafico 1.2'!$A:$B,2,0)</f>
        <v>63.413432286560884</v>
      </c>
      <c r="C190" s="197">
        <f t="shared" si="26"/>
        <v>0.42343979386349678</v>
      </c>
      <c r="D190" s="198">
        <v>1035383355.63</v>
      </c>
      <c r="E190" s="198">
        <v>1296164795.3800001</v>
      </c>
      <c r="F190" s="198">
        <v>1007850563.01</v>
      </c>
      <c r="G190" s="198"/>
      <c r="H190" s="198">
        <f t="shared" si="27"/>
        <v>1007850563.01</v>
      </c>
      <c r="I190" s="198">
        <v>94527079.090000004</v>
      </c>
      <c r="J190" s="198">
        <f t="shared" si="28"/>
        <v>3433925793.1100001</v>
      </c>
      <c r="K190" s="199">
        <v>3433925793.1100001</v>
      </c>
      <c r="L190" s="198">
        <f t="shared" si="29"/>
        <v>2445172538.4217758</v>
      </c>
      <c r="M190" s="198">
        <f t="shared" si="30"/>
        <v>3061036808.9255247</v>
      </c>
      <c r="N190" s="198">
        <f t="shared" si="31"/>
        <v>2380150797.3879709</v>
      </c>
      <c r="O190" s="198">
        <f t="shared" si="32"/>
        <v>223236173.02834901</v>
      </c>
      <c r="P190" s="199">
        <f t="shared" si="33"/>
        <v>8109596317.7636204</v>
      </c>
      <c r="Q190" s="200">
        <f t="shared" si="34"/>
        <v>10.704718771518952</v>
      </c>
      <c r="R190" s="200">
        <f t="shared" si="35"/>
        <v>59.113327703648146</v>
      </c>
      <c r="S190" s="200">
        <f t="shared" si="36"/>
        <v>-19.629392670145162</v>
      </c>
      <c r="T190" s="200">
        <f t="shared" si="37"/>
        <v>45.731711680869644</v>
      </c>
      <c r="U190" s="201">
        <f t="shared" si="38"/>
        <v>11.899791879853083</v>
      </c>
      <c r="V190" s="201">
        <v>0</v>
      </c>
      <c r="W190" s="201">
        <v>0</v>
      </c>
      <c r="X190" s="200"/>
    </row>
    <row r="191" spans="1:24">
      <c r="A191" s="203">
        <v>39141</v>
      </c>
      <c r="B191" s="196">
        <f>+VLOOKUP(A191,'[66]Grafico 1.2'!$A:$B,2,0)</f>
        <v>63.910113102185157</v>
      </c>
      <c r="C191" s="197">
        <f t="shared" si="26"/>
        <v>0.42675635337778867</v>
      </c>
      <c r="D191" s="198">
        <v>1094739388.2</v>
      </c>
      <c r="E191" s="198">
        <v>1379530950.8900001</v>
      </c>
      <c r="F191" s="198">
        <v>958309008.64999998</v>
      </c>
      <c r="G191" s="198"/>
      <c r="H191" s="198">
        <f t="shared" si="27"/>
        <v>958309008.64999998</v>
      </c>
      <c r="I191" s="198">
        <v>99661514.849999994</v>
      </c>
      <c r="J191" s="198">
        <f t="shared" si="28"/>
        <v>3532240862.5900002</v>
      </c>
      <c r="K191" s="199">
        <v>3532240862.5900002</v>
      </c>
      <c r="L191" s="198">
        <f t="shared" si="29"/>
        <v>2565256215.9534512</v>
      </c>
      <c r="M191" s="198">
        <f t="shared" si="30"/>
        <v>3232596163.9960914</v>
      </c>
      <c r="N191" s="198">
        <f t="shared" si="31"/>
        <v>2245564714.06918</v>
      </c>
      <c r="O191" s="198">
        <f t="shared" si="32"/>
        <v>233532586.1259622</v>
      </c>
      <c r="P191" s="199">
        <f t="shared" si="33"/>
        <v>8276949680.1446848</v>
      </c>
      <c r="Q191" s="200">
        <f t="shared" si="34"/>
        <v>12.40471117862465</v>
      </c>
      <c r="R191" s="200">
        <f t="shared" si="35"/>
        <v>58.514833830851543</v>
      </c>
      <c r="S191" s="200">
        <f t="shared" si="36"/>
        <v>-21.157151968345666</v>
      </c>
      <c r="T191" s="200">
        <f t="shared" si="37"/>
        <v>37.841392980282215</v>
      </c>
      <c r="U191" s="201">
        <f t="shared" si="38"/>
        <v>12.779783212154893</v>
      </c>
      <c r="V191" s="201">
        <v>0</v>
      </c>
      <c r="W191" s="201">
        <v>0</v>
      </c>
      <c r="X191" s="200"/>
    </row>
    <row r="192" spans="1:24">
      <c r="A192" s="203">
        <v>39172</v>
      </c>
      <c r="B192" s="196">
        <f>+VLOOKUP(A192,'[66]Grafico 1.2'!$A:$B,2,0)</f>
        <v>64.285672423611189</v>
      </c>
      <c r="C192" s="197">
        <f t="shared" si="26"/>
        <v>0.42926413060910967</v>
      </c>
      <c r="D192" s="198">
        <v>1093300797.0699999</v>
      </c>
      <c r="E192" s="198">
        <v>1433236263.6700001</v>
      </c>
      <c r="F192" s="198">
        <v>1003415372.98</v>
      </c>
      <c r="G192" s="198"/>
      <c r="H192" s="198">
        <f t="shared" si="27"/>
        <v>1003415372.98</v>
      </c>
      <c r="I192" s="198">
        <v>104951171.41</v>
      </c>
      <c r="J192" s="198">
        <f t="shared" si="28"/>
        <v>3634903605.1300001</v>
      </c>
      <c r="K192" s="199">
        <v>3634903605.1300001</v>
      </c>
      <c r="L192" s="198">
        <f t="shared" si="29"/>
        <v>2546918596.526216</v>
      </c>
      <c r="M192" s="198">
        <f t="shared" si="30"/>
        <v>3338821395.6667929</v>
      </c>
      <c r="N192" s="198">
        <f t="shared" si="31"/>
        <v>2337524385.1756058</v>
      </c>
      <c r="O192" s="198">
        <f t="shared" si="32"/>
        <v>244490894.82756975</v>
      </c>
      <c r="P192" s="199">
        <f t="shared" si="33"/>
        <v>8467755272.1961851</v>
      </c>
      <c r="Q192" s="200">
        <f t="shared" si="34"/>
        <v>8.6097775324742507</v>
      </c>
      <c r="R192" s="200">
        <f t="shared" si="35"/>
        <v>56.307963303738994</v>
      </c>
      <c r="S192" s="200">
        <f t="shared" si="36"/>
        <v>-19.266433916361734</v>
      </c>
      <c r="T192" s="200">
        <f t="shared" si="37"/>
        <v>37.251157592763093</v>
      </c>
      <c r="U192" s="201">
        <f t="shared" si="38"/>
        <v>12.087981406977422</v>
      </c>
      <c r="V192" s="201">
        <v>0</v>
      </c>
      <c r="W192" s="201">
        <v>0</v>
      </c>
      <c r="X192" s="200"/>
    </row>
    <row r="193" spans="1:24">
      <c r="A193" s="203">
        <v>39202</v>
      </c>
      <c r="B193" s="196">
        <f>+VLOOKUP(A193,'[66]Grafico 1.2'!$A:$B,2,0)</f>
        <v>64.555036990429485</v>
      </c>
      <c r="C193" s="197">
        <f t="shared" si="26"/>
        <v>0.43106279806070325</v>
      </c>
      <c r="D193" s="198">
        <v>1252238134.3099999</v>
      </c>
      <c r="E193" s="198">
        <v>1511523751.6600001</v>
      </c>
      <c r="F193" s="198">
        <v>1043126118.39</v>
      </c>
      <c r="G193" s="198"/>
      <c r="H193" s="198">
        <f t="shared" si="27"/>
        <v>1043126118.39</v>
      </c>
      <c r="I193" s="198">
        <v>107798596.8</v>
      </c>
      <c r="J193" s="198">
        <f t="shared" si="28"/>
        <v>3914686601.1599998</v>
      </c>
      <c r="K193" s="199">
        <v>3914686601.1599998</v>
      </c>
      <c r="L193" s="198">
        <f t="shared" si="29"/>
        <v>2905001637.6817026</v>
      </c>
      <c r="M193" s="198">
        <f t="shared" si="30"/>
        <v>3506504756.2910867</v>
      </c>
      <c r="N193" s="198">
        <f t="shared" si="31"/>
        <v>2419893628.2205095</v>
      </c>
      <c r="O193" s="198">
        <f t="shared" si="32"/>
        <v>250076316.68743438</v>
      </c>
      <c r="P193" s="199">
        <f t="shared" si="33"/>
        <v>9081476338.8807335</v>
      </c>
      <c r="Q193" s="200">
        <f t="shared" si="34"/>
        <v>11.335495235718195</v>
      </c>
      <c r="R193" s="200">
        <f t="shared" si="35"/>
        <v>53.824733560221169</v>
      </c>
      <c r="S193" s="200">
        <f t="shared" si="36"/>
        <v>-13.917962115817861</v>
      </c>
      <c r="T193" s="200">
        <f t="shared" si="37"/>
        <v>34.305762425704934</v>
      </c>
      <c r="U193" s="201">
        <f t="shared" si="38"/>
        <v>15.157649549295215</v>
      </c>
      <c r="V193" s="201">
        <v>0</v>
      </c>
      <c r="W193" s="201">
        <v>0</v>
      </c>
      <c r="X193" s="200"/>
    </row>
    <row r="194" spans="1:24">
      <c r="A194" s="203">
        <v>39233</v>
      </c>
      <c r="B194" s="196">
        <f>+VLOOKUP(A194,'[66]Grafico 1.2'!$A:$B,2,0)</f>
        <v>64.722624725575187</v>
      </c>
      <c r="C194" s="197">
        <f t="shared" si="26"/>
        <v>0.43218185617607957</v>
      </c>
      <c r="D194" s="198">
        <v>1207530324.9300001</v>
      </c>
      <c r="E194" s="198">
        <v>1550321961.04</v>
      </c>
      <c r="F194" s="198">
        <v>1062262853.29</v>
      </c>
      <c r="G194" s="198"/>
      <c r="H194" s="198">
        <f t="shared" si="27"/>
        <v>1062262853.29</v>
      </c>
      <c r="I194" s="198">
        <v>108359065.16</v>
      </c>
      <c r="J194" s="198">
        <f t="shared" si="28"/>
        <v>3928474204.4200001</v>
      </c>
      <c r="K194" s="199">
        <v>3928474204.4200001</v>
      </c>
      <c r="L194" s="198">
        <f t="shared" si="29"/>
        <v>2794032899.9790959</v>
      </c>
      <c r="M194" s="198">
        <f t="shared" si="30"/>
        <v>3587198164.1181335</v>
      </c>
      <c r="N194" s="198">
        <f t="shared" si="31"/>
        <v>2457907101.1653314</v>
      </c>
      <c r="O194" s="198">
        <f t="shared" si="32"/>
        <v>250725623.04848894</v>
      </c>
      <c r="P194" s="199">
        <f t="shared" si="33"/>
        <v>9089863788.3110504</v>
      </c>
      <c r="Q194" s="200">
        <f t="shared" si="34"/>
        <v>12.320680149929863</v>
      </c>
      <c r="R194" s="200">
        <f t="shared" si="35"/>
        <v>11.070647649852972</v>
      </c>
      <c r="S194" s="200">
        <f t="shared" si="36"/>
        <v>-13.586204352756948</v>
      </c>
      <c r="T194" s="200">
        <f t="shared" si="37"/>
        <v>33.763266485292377</v>
      </c>
      <c r="U194" s="201">
        <f t="shared" si="38"/>
        <v>3.8961516280459074</v>
      </c>
      <c r="V194" s="201">
        <v>0</v>
      </c>
      <c r="W194" s="201">
        <v>0</v>
      </c>
      <c r="X194" s="200"/>
    </row>
    <row r="195" spans="1:24">
      <c r="A195" s="203">
        <v>39263</v>
      </c>
      <c r="B195" s="196">
        <f>+VLOOKUP(A195,'[66]Grafico 1.2'!$A:$B,2,0)</f>
        <v>64.857016535974509</v>
      </c>
      <c r="C195" s="197">
        <f t="shared" ref="C195:C258" si="39">+B195/$B$420</f>
        <v>0.43307925028392841</v>
      </c>
      <c r="D195" s="198">
        <v>1244327915.79</v>
      </c>
      <c r="E195" s="198">
        <v>1667335287.1800001</v>
      </c>
      <c r="F195" s="198">
        <v>1014578882.48</v>
      </c>
      <c r="G195" s="198"/>
      <c r="H195" s="198">
        <f t="shared" ref="H195:H258" si="40">+G195+F195</f>
        <v>1014578882.48</v>
      </c>
      <c r="I195" s="198">
        <v>114321083.8</v>
      </c>
      <c r="J195" s="198">
        <f t="shared" ref="J195:J258" si="41">+K195+G195</f>
        <v>4040563169.25</v>
      </c>
      <c r="K195" s="199">
        <v>4040563169.25</v>
      </c>
      <c r="L195" s="198">
        <f t="shared" ref="L195:L258" si="42">+D195/C195</f>
        <v>2873210653.6487579</v>
      </c>
      <c r="M195" s="198">
        <f t="shared" ref="M195:M258" si="43">+E195/C195</f>
        <v>3849954219.8959861</v>
      </c>
      <c r="N195" s="198">
        <f t="shared" ref="N195:N258" si="44">+H195/C195</f>
        <v>2342709519.8276949</v>
      </c>
      <c r="O195" s="198">
        <f t="shared" ref="O195:O258" si="45">+I195/C195</f>
        <v>263972664.8761183</v>
      </c>
      <c r="P195" s="199">
        <f t="shared" ref="P195:P258" si="46">+J195/C195</f>
        <v>9329847058.2485561</v>
      </c>
      <c r="Q195" s="200">
        <f t="shared" si="34"/>
        <v>22.838518344706806</v>
      </c>
      <c r="R195" s="200">
        <f t="shared" si="35"/>
        <v>59.435520534387898</v>
      </c>
      <c r="S195" s="200">
        <f t="shared" si="36"/>
        <v>-12.201459717302987</v>
      </c>
      <c r="T195" s="200">
        <f t="shared" si="37"/>
        <v>38.615763862718502</v>
      </c>
      <c r="U195" s="201">
        <f t="shared" si="38"/>
        <v>22.560078460853596</v>
      </c>
      <c r="V195" s="201">
        <v>0</v>
      </c>
      <c r="W195" s="201">
        <v>0</v>
      </c>
      <c r="X195" s="200"/>
    </row>
    <row r="196" spans="1:24">
      <c r="A196" s="203">
        <v>39294</v>
      </c>
      <c r="B196" s="196">
        <f>+VLOOKUP(A196,'[66]Grafico 1.2'!$A:$B,2,0)</f>
        <v>65.068216862144453</v>
      </c>
      <c r="C196" s="197">
        <f t="shared" si="39"/>
        <v>0.43448952913736083</v>
      </c>
      <c r="D196" s="198">
        <v>1360241127.78</v>
      </c>
      <c r="E196" s="198">
        <v>1741386069.03</v>
      </c>
      <c r="F196" s="198">
        <v>1052774093.71</v>
      </c>
      <c r="G196" s="198"/>
      <c r="H196" s="198">
        <f t="shared" si="40"/>
        <v>1052774093.71</v>
      </c>
      <c r="I196" s="198">
        <v>119890765.77</v>
      </c>
      <c r="J196" s="198">
        <f t="shared" si="41"/>
        <v>4274292056.29</v>
      </c>
      <c r="K196" s="199">
        <v>4274292056.29</v>
      </c>
      <c r="L196" s="198">
        <f t="shared" si="42"/>
        <v>3130664921.846642</v>
      </c>
      <c r="M196" s="198">
        <f t="shared" si="43"/>
        <v>4007889608.956429</v>
      </c>
      <c r="N196" s="198">
        <f t="shared" si="44"/>
        <v>2423013727.8571167</v>
      </c>
      <c r="O196" s="198">
        <f t="shared" si="45"/>
        <v>275934764.20026076</v>
      </c>
      <c r="P196" s="199">
        <f t="shared" si="46"/>
        <v>9837503022.8604488</v>
      </c>
      <c r="Q196" s="200">
        <f t="shared" si="34"/>
        <v>19.530303537166294</v>
      </c>
      <c r="R196" s="200">
        <f t="shared" si="35"/>
        <v>58.086320488518027</v>
      </c>
      <c r="S196" s="200">
        <f t="shared" si="36"/>
        <v>-7.6485320949380542</v>
      </c>
      <c r="T196" s="200">
        <f t="shared" si="37"/>
        <v>38.981268952990746</v>
      </c>
      <c r="U196" s="201">
        <f t="shared" si="38"/>
        <v>23.329197746343699</v>
      </c>
      <c r="V196" s="201">
        <v>0</v>
      </c>
      <c r="W196" s="201">
        <v>0</v>
      </c>
      <c r="X196" s="200"/>
    </row>
    <row r="197" spans="1:24">
      <c r="A197" s="203">
        <v>39325</v>
      </c>
      <c r="B197" s="196">
        <f>+VLOOKUP(A197,'[66]Grafico 1.2'!$A:$B,2,0)</f>
        <v>65.276965479728119</v>
      </c>
      <c r="C197" s="197">
        <f t="shared" si="39"/>
        <v>0.43588343683816905</v>
      </c>
      <c r="D197" s="198">
        <v>1390454150.1800001</v>
      </c>
      <c r="E197" s="198">
        <v>1765805036.47</v>
      </c>
      <c r="F197" s="198">
        <v>1043292164.48</v>
      </c>
      <c r="G197" s="198"/>
      <c r="H197" s="198">
        <f t="shared" si="40"/>
        <v>1043292164.48</v>
      </c>
      <c r="I197" s="198">
        <v>119634942.68000001</v>
      </c>
      <c r="J197" s="198">
        <f t="shared" si="41"/>
        <v>4319186293.8100004</v>
      </c>
      <c r="K197" s="199">
        <v>4319186293.8100004</v>
      </c>
      <c r="L197" s="198">
        <f t="shared" si="42"/>
        <v>3189967850.7312393</v>
      </c>
      <c r="M197" s="198">
        <f t="shared" si="43"/>
        <v>4051094598.3148069</v>
      </c>
      <c r="N197" s="198">
        <f t="shared" si="44"/>
        <v>2393511834.3745289</v>
      </c>
      <c r="O197" s="198">
        <f t="shared" si="45"/>
        <v>274465447.79910278</v>
      </c>
      <c r="P197" s="199">
        <f t="shared" si="46"/>
        <v>9909039731.2196789</v>
      </c>
      <c r="Q197" s="200">
        <f t="shared" si="34"/>
        <v>41.444135574593254</v>
      </c>
      <c r="R197" s="200">
        <f t="shared" si="35"/>
        <v>60.721054510176174</v>
      </c>
      <c r="S197" s="200">
        <f t="shared" si="36"/>
        <v>-8.874594076790455</v>
      </c>
      <c r="T197" s="200">
        <f t="shared" si="37"/>
        <v>39.755826913124096</v>
      </c>
      <c r="U197" s="201">
        <f t="shared" si="38"/>
        <v>30.401629226386628</v>
      </c>
      <c r="V197" s="201">
        <v>0</v>
      </c>
      <c r="W197" s="201">
        <v>0</v>
      </c>
      <c r="X197" s="200"/>
    </row>
    <row r="198" spans="1:24">
      <c r="A198" s="203">
        <v>39355</v>
      </c>
      <c r="B198" s="196">
        <f>+VLOOKUP(A198,'[66]Grafico 1.2'!$A:$B,2,0)</f>
        <v>65.369320654912784</v>
      </c>
      <c r="C198" s="197">
        <f t="shared" si="39"/>
        <v>0.43650013356837758</v>
      </c>
      <c r="D198" s="198">
        <v>1419454760.26</v>
      </c>
      <c r="E198" s="198">
        <v>1887361120.5699999</v>
      </c>
      <c r="F198" s="198">
        <v>1031262890.9400001</v>
      </c>
      <c r="G198" s="198"/>
      <c r="H198" s="198">
        <f t="shared" si="40"/>
        <v>1031262890.9400001</v>
      </c>
      <c r="I198" s="198">
        <v>132120662.98999999</v>
      </c>
      <c r="J198" s="198">
        <f t="shared" si="41"/>
        <v>4470199434.7600002</v>
      </c>
      <c r="K198" s="199">
        <v>4470199434.7600002</v>
      </c>
      <c r="L198" s="198">
        <f t="shared" si="42"/>
        <v>3251899944.8087063</v>
      </c>
      <c r="M198" s="198">
        <f t="shared" si="43"/>
        <v>4323850041.3295879</v>
      </c>
      <c r="N198" s="198">
        <f t="shared" si="44"/>
        <v>2362571764.8914604</v>
      </c>
      <c r="O198" s="198">
        <f t="shared" si="45"/>
        <v>302681838.62835711</v>
      </c>
      <c r="P198" s="199">
        <f t="shared" si="46"/>
        <v>10241003589.658112</v>
      </c>
      <c r="Q198" s="200">
        <f t="shared" si="34"/>
        <v>33.885716950679964</v>
      </c>
      <c r="R198" s="200">
        <f t="shared" si="35"/>
        <v>67.07208946147864</v>
      </c>
      <c r="S198" s="200">
        <f t="shared" si="36"/>
        <v>-5.8651078583334399</v>
      </c>
      <c r="T198" s="200">
        <f t="shared" si="37"/>
        <v>47.833635169036739</v>
      </c>
      <c r="U198" s="201">
        <f t="shared" si="38"/>
        <v>32.459977909383156</v>
      </c>
      <c r="V198" s="201">
        <v>0</v>
      </c>
      <c r="W198" s="201">
        <v>0</v>
      </c>
      <c r="X198" s="200"/>
    </row>
    <row r="199" spans="1:24">
      <c r="A199" s="203">
        <v>39386</v>
      </c>
      <c r="B199" s="196">
        <f>+VLOOKUP(A199,'[66]Grafico 1.2'!$A:$B,2,0)</f>
        <v>65.441960460407287</v>
      </c>
      <c r="C199" s="197">
        <f t="shared" si="39"/>
        <v>0.43698518197461872</v>
      </c>
      <c r="D199" s="198">
        <v>1498753124.6199999</v>
      </c>
      <c r="E199" s="198">
        <v>2005136568.3199999</v>
      </c>
      <c r="F199" s="198">
        <v>1075918897.5899999</v>
      </c>
      <c r="G199" s="198"/>
      <c r="H199" s="198">
        <f t="shared" si="40"/>
        <v>1075918897.5899999</v>
      </c>
      <c r="I199" s="198">
        <v>134592036.02000001</v>
      </c>
      <c r="J199" s="198">
        <f t="shared" si="41"/>
        <v>4714400626.5500002</v>
      </c>
      <c r="K199" s="199">
        <v>4714400626.5500002</v>
      </c>
      <c r="L199" s="198">
        <f t="shared" si="42"/>
        <v>3429757315.4484024</v>
      </c>
      <c r="M199" s="198">
        <f t="shared" si="43"/>
        <v>4588568791.4160528</v>
      </c>
      <c r="N199" s="198">
        <f t="shared" si="44"/>
        <v>2462140461.4413037</v>
      </c>
      <c r="O199" s="198">
        <f t="shared" si="45"/>
        <v>308001372.97977644</v>
      </c>
      <c r="P199" s="199">
        <f t="shared" si="46"/>
        <v>10788467941.285536</v>
      </c>
      <c r="Q199" s="200">
        <f t="shared" si="34"/>
        <v>41.161240259600795</v>
      </c>
      <c r="R199" s="200">
        <f t="shared" si="35"/>
        <v>63.055346065189987</v>
      </c>
      <c r="S199" s="200">
        <f t="shared" si="36"/>
        <v>-3.5619446706112279</v>
      </c>
      <c r="T199" s="200">
        <f t="shared" si="37"/>
        <v>50.216764777530145</v>
      </c>
      <c r="U199" s="201">
        <f t="shared" si="38"/>
        <v>34.823683681451435</v>
      </c>
      <c r="V199" s="201">
        <v>0</v>
      </c>
      <c r="W199" s="201">
        <v>0</v>
      </c>
      <c r="X199" s="200"/>
    </row>
    <row r="200" spans="1:24">
      <c r="A200" s="203">
        <v>39416</v>
      </c>
      <c r="B200" s="196">
        <f>+VLOOKUP(A200,'[66]Grafico 1.2'!$A:$B,2,0)</f>
        <v>65.68655420434763</v>
      </c>
      <c r="C200" s="197">
        <f t="shared" si="39"/>
        <v>0.43861844358465696</v>
      </c>
      <c r="D200" s="198">
        <v>1631798067.3499999</v>
      </c>
      <c r="E200" s="198">
        <v>2121191944.23</v>
      </c>
      <c r="F200" s="198">
        <v>1097714347.5599999</v>
      </c>
      <c r="G200" s="198"/>
      <c r="H200" s="198">
        <f t="shared" si="40"/>
        <v>1097714347.5599999</v>
      </c>
      <c r="I200" s="198">
        <v>140367232.15000001</v>
      </c>
      <c r="J200" s="198">
        <f t="shared" si="41"/>
        <v>4991071591.29</v>
      </c>
      <c r="K200" s="199">
        <v>4991071591.29</v>
      </c>
      <c r="L200" s="198">
        <f t="shared" si="42"/>
        <v>3720313386.7649355</v>
      </c>
      <c r="M200" s="198">
        <f t="shared" si="43"/>
        <v>4836075580.6215715</v>
      </c>
      <c r="N200" s="198">
        <f t="shared" si="44"/>
        <v>2502663450.694891</v>
      </c>
      <c r="O200" s="198">
        <f t="shared" si="45"/>
        <v>320021271.79795158</v>
      </c>
      <c r="P200" s="199">
        <f t="shared" si="46"/>
        <v>11379073689.879351</v>
      </c>
      <c r="Q200" s="200">
        <f t="shared" si="34"/>
        <v>60.616762734674737</v>
      </c>
      <c r="R200" s="200">
        <f t="shared" si="35"/>
        <v>64.805054378679785</v>
      </c>
      <c r="S200" s="200">
        <f t="shared" si="36"/>
        <v>-1.0733003989358614</v>
      </c>
      <c r="T200" s="200">
        <f t="shared" si="37"/>
        <v>53.543561683136161</v>
      </c>
      <c r="U200" s="201">
        <f t="shared" si="38"/>
        <v>42.43553730813403</v>
      </c>
      <c r="V200" s="201">
        <v>0</v>
      </c>
      <c r="W200" s="201">
        <v>0</v>
      </c>
      <c r="X200" s="200"/>
    </row>
    <row r="201" spans="1:24">
      <c r="A201" s="203">
        <v>39447</v>
      </c>
      <c r="B201" s="196">
        <f>+VLOOKUP(A201,'[66]Grafico 1.2'!$A:$B,2,0)</f>
        <v>65.914310360372781</v>
      </c>
      <c r="C201" s="197">
        <f t="shared" si="39"/>
        <v>0.44013927310422346</v>
      </c>
      <c r="D201" s="198">
        <v>1569592067.49</v>
      </c>
      <c r="E201" s="198">
        <v>2040738127.5</v>
      </c>
      <c r="F201" s="198">
        <v>974649885.05999994</v>
      </c>
      <c r="G201" s="198"/>
      <c r="H201" s="198">
        <f t="shared" si="40"/>
        <v>974649885.05999994</v>
      </c>
      <c r="I201" s="198">
        <v>137525071.33000001</v>
      </c>
      <c r="J201" s="198">
        <f t="shared" si="41"/>
        <v>4722505151.3800001</v>
      </c>
      <c r="K201" s="199">
        <v>4722505151.3800001</v>
      </c>
      <c r="L201" s="198">
        <f t="shared" si="42"/>
        <v>3566125913.7816725</v>
      </c>
      <c r="M201" s="198">
        <f t="shared" si="43"/>
        <v>4636573585.2359629</v>
      </c>
      <c r="N201" s="198">
        <f t="shared" si="44"/>
        <v>2214412447.6463299</v>
      </c>
      <c r="O201" s="198">
        <f t="shared" si="45"/>
        <v>312458078.00803667</v>
      </c>
      <c r="P201" s="199">
        <f t="shared" si="46"/>
        <v>10729570024.672003</v>
      </c>
      <c r="Q201" s="200">
        <f t="shared" si="34"/>
        <v>60.436571119768075</v>
      </c>
      <c r="R201" s="200">
        <f t="shared" si="35"/>
        <v>62.523698173197559</v>
      </c>
      <c r="S201" s="200">
        <f t="shared" si="36"/>
        <v>-1.7030202952255435</v>
      </c>
      <c r="T201" s="200">
        <f t="shared" si="37"/>
        <v>45.693444383759882</v>
      </c>
      <c r="U201" s="201">
        <f t="shared" si="38"/>
        <v>42.247955594580965</v>
      </c>
      <c r="V201" s="201">
        <v>0</v>
      </c>
      <c r="W201" s="201">
        <v>0</v>
      </c>
      <c r="X201" s="200"/>
    </row>
    <row r="202" spans="1:24">
      <c r="A202" s="203">
        <v>39478</v>
      </c>
      <c r="B202" s="196">
        <f>+VLOOKUP(A202,'[66]Grafico 1.2'!$A:$B,2,0)</f>
        <v>66.415110627147229</v>
      </c>
      <c r="C202" s="197">
        <f t="shared" si="39"/>
        <v>0.44348334003268552</v>
      </c>
      <c r="D202" s="198">
        <v>1720303051.1600001</v>
      </c>
      <c r="E202" s="198">
        <v>2197903570</v>
      </c>
      <c r="F202" s="198">
        <v>1056179699.39</v>
      </c>
      <c r="G202" s="198"/>
      <c r="H202" s="198">
        <f t="shared" si="40"/>
        <v>1056179699.39</v>
      </c>
      <c r="I202" s="198">
        <v>145571935.78999999</v>
      </c>
      <c r="J202" s="198">
        <f t="shared" si="41"/>
        <v>5119958256.3400002</v>
      </c>
      <c r="K202" s="199">
        <v>5119958256.3400002</v>
      </c>
      <c r="L202" s="198">
        <f t="shared" si="42"/>
        <v>3879070296.1541028</v>
      </c>
      <c r="M202" s="198">
        <f t="shared" si="43"/>
        <v>4956000308.4625692</v>
      </c>
      <c r="N202" s="198">
        <f t="shared" si="44"/>
        <v>2381554399.1171293</v>
      </c>
      <c r="O202" s="198">
        <f t="shared" si="45"/>
        <v>328246684.03388292</v>
      </c>
      <c r="P202" s="199">
        <f t="shared" si="46"/>
        <v>11544871687.767685</v>
      </c>
      <c r="Q202" s="200">
        <f t="shared" si="34"/>
        <v>58.641986821013006</v>
      </c>
      <c r="R202" s="200">
        <f t="shared" si="35"/>
        <v>61.905936381150831</v>
      </c>
      <c r="S202" s="200">
        <f t="shared" si="36"/>
        <v>5.8971126144569119E-2</v>
      </c>
      <c r="T202" s="200">
        <f t="shared" si="37"/>
        <v>47.040096405970246</v>
      </c>
      <c r="U202" s="201">
        <f t="shared" si="38"/>
        <v>42.360621113523052</v>
      </c>
      <c r="V202" s="201">
        <v>0</v>
      </c>
      <c r="W202" s="201">
        <v>0</v>
      </c>
      <c r="X202" s="200"/>
    </row>
    <row r="203" spans="1:24">
      <c r="A203" s="203">
        <v>39507</v>
      </c>
      <c r="B203" s="196">
        <f>+VLOOKUP(A203,'[66]Grafico 1.2'!$A:$B,2,0)</f>
        <v>66.92827548688058</v>
      </c>
      <c r="C203" s="197">
        <f t="shared" si="39"/>
        <v>0.44690997086764084</v>
      </c>
      <c r="D203" s="198">
        <v>1843382205.1800001</v>
      </c>
      <c r="E203" s="198">
        <v>2340714351.7800002</v>
      </c>
      <c r="F203" s="198">
        <v>1053439619.9299999</v>
      </c>
      <c r="G203" s="198"/>
      <c r="H203" s="198">
        <f t="shared" si="40"/>
        <v>1053439619.9299999</v>
      </c>
      <c r="I203" s="198">
        <v>147765674.47999999</v>
      </c>
      <c r="J203" s="198">
        <f t="shared" si="41"/>
        <v>5385301851.3699999</v>
      </c>
      <c r="K203" s="199">
        <v>5385301851.3699999</v>
      </c>
      <c r="L203" s="198">
        <f t="shared" si="42"/>
        <v>4124728301.7678423</v>
      </c>
      <c r="M203" s="198">
        <f t="shared" si="43"/>
        <v>5237552313.3567276</v>
      </c>
      <c r="N203" s="198">
        <f t="shared" si="44"/>
        <v>2357162937.9510803</v>
      </c>
      <c r="O203" s="198">
        <f t="shared" si="45"/>
        <v>330638571.7757079</v>
      </c>
      <c r="P203" s="199">
        <f t="shared" si="46"/>
        <v>12050082124.851358</v>
      </c>
      <c r="Q203" s="200">
        <f t="shared" si="34"/>
        <v>60.792059526684298</v>
      </c>
      <c r="R203" s="200">
        <f t="shared" si="35"/>
        <v>62.023093750199124</v>
      </c>
      <c r="S203" s="200">
        <f t="shared" si="36"/>
        <v>4.9697175584698883</v>
      </c>
      <c r="T203" s="200">
        <f t="shared" si="37"/>
        <v>41.581342998261036</v>
      </c>
      <c r="U203" s="201">
        <f t="shared" si="38"/>
        <v>45.586026139048826</v>
      </c>
      <c r="V203" s="201">
        <v>0</v>
      </c>
      <c r="W203" s="201">
        <v>0</v>
      </c>
      <c r="X203" s="200"/>
    </row>
    <row r="204" spans="1:24">
      <c r="A204" s="203">
        <v>39538</v>
      </c>
      <c r="B204" s="196">
        <f>+VLOOKUP(A204,'[66]Grafico 1.2'!$A:$B,2,0)</f>
        <v>67.4429741703281</v>
      </c>
      <c r="C204" s="197">
        <f t="shared" si="39"/>
        <v>0.45034684372820383</v>
      </c>
      <c r="D204" s="198">
        <v>2000724887.46</v>
      </c>
      <c r="E204" s="198">
        <v>2615071527.3899999</v>
      </c>
      <c r="F204" s="198">
        <v>1122304258.9300001</v>
      </c>
      <c r="G204" s="198"/>
      <c r="H204" s="198">
        <f t="shared" si="40"/>
        <v>1122304258.9300001</v>
      </c>
      <c r="I204" s="198">
        <v>161241401.94</v>
      </c>
      <c r="J204" s="198">
        <f t="shared" si="41"/>
        <v>5899342075.7200003</v>
      </c>
      <c r="K204" s="199">
        <v>5899342075.7200003</v>
      </c>
      <c r="L204" s="198">
        <f t="shared" si="42"/>
        <v>4442631086.0690527</v>
      </c>
      <c r="M204" s="198">
        <f t="shared" si="43"/>
        <v>5806794393.7190428</v>
      </c>
      <c r="N204" s="198">
        <f t="shared" si="44"/>
        <v>2492088652.4683633</v>
      </c>
      <c r="O204" s="198">
        <f t="shared" si="45"/>
        <v>358038263.58626246</v>
      </c>
      <c r="P204" s="199">
        <f t="shared" si="46"/>
        <v>13099552395.842722</v>
      </c>
      <c r="Q204" s="200">
        <f t="shared" si="34"/>
        <v>74.431608930431864</v>
      </c>
      <c r="R204" s="200">
        <f t="shared" si="35"/>
        <v>73.917490802450473</v>
      </c>
      <c r="S204" s="200">
        <f t="shared" si="36"/>
        <v>6.6123060907082643</v>
      </c>
      <c r="T204" s="200">
        <f t="shared" si="37"/>
        <v>46.442371131560314</v>
      </c>
      <c r="U204" s="201">
        <f t="shared" si="38"/>
        <v>54.699232261175638</v>
      </c>
      <c r="V204" s="201">
        <v>0</v>
      </c>
      <c r="W204" s="201">
        <v>0</v>
      </c>
      <c r="X204" s="200"/>
    </row>
    <row r="205" spans="1:24">
      <c r="A205" s="203">
        <v>39568</v>
      </c>
      <c r="B205" s="196">
        <f>+VLOOKUP(A205,'[66]Grafico 1.2'!$A:$B,2,0)</f>
        <v>67.774484201070166</v>
      </c>
      <c r="C205" s="197">
        <f t="shared" si="39"/>
        <v>0.45256048418290684</v>
      </c>
      <c r="D205" s="198">
        <v>2019146741.8299999</v>
      </c>
      <c r="E205" s="198">
        <v>2681350488.4000001</v>
      </c>
      <c r="F205" s="198">
        <v>1092745115.76</v>
      </c>
      <c r="G205" s="198"/>
      <c r="H205" s="198">
        <f t="shared" si="40"/>
        <v>1092745115.76</v>
      </c>
      <c r="I205" s="198">
        <v>163705771.53</v>
      </c>
      <c r="J205" s="198">
        <f t="shared" si="41"/>
        <v>5956948117.5200005</v>
      </c>
      <c r="K205" s="199">
        <v>5956948117.5200005</v>
      </c>
      <c r="L205" s="198">
        <f t="shared" si="42"/>
        <v>4461606376.1632833</v>
      </c>
      <c r="M205" s="198">
        <f t="shared" si="43"/>
        <v>5924844484.0276985</v>
      </c>
      <c r="N205" s="198">
        <f t="shared" si="44"/>
        <v>2414583583.745584</v>
      </c>
      <c r="O205" s="198">
        <f t="shared" si="45"/>
        <v>361732358.99190146</v>
      </c>
      <c r="P205" s="199">
        <f t="shared" si="46"/>
        <v>13162766802.928469</v>
      </c>
      <c r="Q205" s="200">
        <f t="shared" si="34"/>
        <v>53.583609671346281</v>
      </c>
      <c r="R205" s="200">
        <f t="shared" si="35"/>
        <v>68.96724504359571</v>
      </c>
      <c r="S205" s="200">
        <f t="shared" si="36"/>
        <v>-0.2194329706479814</v>
      </c>
      <c r="T205" s="200">
        <f t="shared" si="37"/>
        <v>44.648787131659432</v>
      </c>
      <c r="U205" s="201">
        <f t="shared" si="38"/>
        <v>44.940825827783229</v>
      </c>
      <c r="V205" s="201">
        <v>0</v>
      </c>
      <c r="W205" s="201">
        <v>0</v>
      </c>
      <c r="X205" s="200"/>
    </row>
    <row r="206" spans="1:24">
      <c r="A206" s="203">
        <v>39599</v>
      </c>
      <c r="B206" s="196">
        <f>+VLOOKUP(A206,'[66]Grafico 1.2'!$A:$B,2,0)</f>
        <v>67.981715783679945</v>
      </c>
      <c r="C206" s="197">
        <f t="shared" si="39"/>
        <v>0.45394426196402038</v>
      </c>
      <c r="D206" s="198">
        <v>2204422223.96</v>
      </c>
      <c r="E206" s="198">
        <v>2734265347.2800002</v>
      </c>
      <c r="F206" s="198">
        <v>1138465625.9400001</v>
      </c>
      <c r="G206" s="198"/>
      <c r="H206" s="198">
        <f t="shared" si="40"/>
        <v>1138465625.9400001</v>
      </c>
      <c r="I206" s="198">
        <v>163025805.31999999</v>
      </c>
      <c r="J206" s="198">
        <f t="shared" si="41"/>
        <v>6240179002.5</v>
      </c>
      <c r="K206" s="199">
        <v>6240179002.5</v>
      </c>
      <c r="L206" s="198">
        <f t="shared" si="42"/>
        <v>4856151754.0114269</v>
      </c>
      <c r="M206" s="198">
        <f t="shared" si="43"/>
        <v>6023350389.8694906</v>
      </c>
      <c r="N206" s="198">
        <f t="shared" si="44"/>
        <v>2507941439.802217</v>
      </c>
      <c r="O206" s="198">
        <f t="shared" si="45"/>
        <v>359131767.88414043</v>
      </c>
      <c r="P206" s="199">
        <f t="shared" si="46"/>
        <v>13746575351.567274</v>
      </c>
      <c r="Q206" s="200">
        <f t="shared" si="34"/>
        <v>73.804386986558356</v>
      </c>
      <c r="R206" s="200">
        <f t="shared" si="35"/>
        <v>67.912396090062501</v>
      </c>
      <c r="S206" s="200">
        <f t="shared" si="36"/>
        <v>2.0356480769010199</v>
      </c>
      <c r="T206" s="200">
        <f t="shared" si="37"/>
        <v>43.236962986701343</v>
      </c>
      <c r="U206" s="201">
        <f t="shared" si="38"/>
        <v>51.229717757095969</v>
      </c>
      <c r="V206" s="201">
        <v>0</v>
      </c>
      <c r="W206" s="201">
        <v>0</v>
      </c>
      <c r="X206" s="200"/>
    </row>
    <row r="207" spans="1:24">
      <c r="A207" s="205">
        <v>39629</v>
      </c>
      <c r="B207" s="196">
        <f>+VLOOKUP(A207,'[66]Grafico 1.2'!$A:$B,2,0)</f>
        <v>68.190918721608369</v>
      </c>
      <c r="C207" s="197">
        <f t="shared" si="39"/>
        <v>0.45534120336457007</v>
      </c>
      <c r="D207" s="198">
        <v>2221183029.6900001</v>
      </c>
      <c r="E207" s="198">
        <v>2621860850.04</v>
      </c>
      <c r="F207" s="198">
        <v>1086993588.8499999</v>
      </c>
      <c r="G207" s="198"/>
      <c r="H207" s="198">
        <f t="shared" si="40"/>
        <v>1086993588.8499999</v>
      </c>
      <c r="I207" s="198">
        <v>164675175.40000001</v>
      </c>
      <c r="J207" s="198">
        <f t="shared" si="41"/>
        <v>6094712643.9799995</v>
      </c>
      <c r="K207" s="199">
        <v>6094712643.9799995</v>
      </c>
      <c r="L207" s="198">
        <f t="shared" si="42"/>
        <v>4878062897.1799955</v>
      </c>
      <c r="M207" s="198">
        <f t="shared" si="43"/>
        <v>5758013618.5057707</v>
      </c>
      <c r="N207" s="198">
        <f t="shared" si="44"/>
        <v>2387206738.1956115</v>
      </c>
      <c r="O207" s="198">
        <f t="shared" si="45"/>
        <v>361652260.2900762</v>
      </c>
      <c r="P207" s="199">
        <f t="shared" si="46"/>
        <v>13384935514.171452</v>
      </c>
      <c r="Q207" s="200">
        <f t="shared" ref="Q207:Q270" si="47">IFERROR(100*(L207/L195-1),0)</f>
        <v>69.77741924300706</v>
      </c>
      <c r="R207" s="200">
        <f t="shared" ref="R207:R270" si="48">IFERROR(100*(M207/M195-1),0)</f>
        <v>49.560573701090263</v>
      </c>
      <c r="S207" s="200">
        <f t="shared" ref="S207:S270" si="49">IFERROR(100*(N207/N195-1),0)</f>
        <v>1.8993911960194509</v>
      </c>
      <c r="T207" s="200">
        <f t="shared" ref="T207:T270" si="50">IFERROR(100*(O207/O195-1),0)</f>
        <v>37.00367818758761</v>
      </c>
      <c r="U207" s="201">
        <f t="shared" ref="U207:U270" si="51">IFERROR(100*(P207/P195-1),0)</f>
        <v>43.463611253281755</v>
      </c>
      <c r="V207" s="201">
        <v>0</v>
      </c>
      <c r="W207" s="201">
        <v>0</v>
      </c>
      <c r="X207" s="200"/>
    </row>
    <row r="208" spans="1:24">
      <c r="A208" s="205">
        <v>39660</v>
      </c>
      <c r="B208" s="196">
        <f>+VLOOKUP(A208,'[66]Grafico 1.2'!$A:$B,2,0)</f>
        <v>68.430686202667275</v>
      </c>
      <c r="C208" s="197">
        <f t="shared" si="39"/>
        <v>0.45694223786300187</v>
      </c>
      <c r="D208" s="198">
        <v>2283615362.8899999</v>
      </c>
      <c r="E208" s="198">
        <v>2640028831.3200002</v>
      </c>
      <c r="F208" s="198">
        <v>1071575478.53</v>
      </c>
      <c r="G208" s="198"/>
      <c r="H208" s="198">
        <f t="shared" si="40"/>
        <v>1071575478.53</v>
      </c>
      <c r="I208" s="198">
        <v>162584389.49000001</v>
      </c>
      <c r="J208" s="198">
        <f t="shared" si="41"/>
        <v>6157804062.2299995</v>
      </c>
      <c r="K208" s="199">
        <v>6157804062.2299995</v>
      </c>
      <c r="L208" s="198">
        <f t="shared" si="42"/>
        <v>4997601827.2459679</v>
      </c>
      <c r="M208" s="198">
        <f t="shared" si="43"/>
        <v>5777598594.6642132</v>
      </c>
      <c r="N208" s="198">
        <f t="shared" si="44"/>
        <v>2345100517.6091304</v>
      </c>
      <c r="O208" s="198">
        <f t="shared" si="45"/>
        <v>355809500.67204171</v>
      </c>
      <c r="P208" s="199">
        <f t="shared" si="46"/>
        <v>13476110440.191353</v>
      </c>
      <c r="Q208" s="200">
        <f t="shared" si="47"/>
        <v>59.633878169820285</v>
      </c>
      <c r="R208" s="200">
        <f t="shared" si="48"/>
        <v>44.155631975317291</v>
      </c>
      <c r="S208" s="200">
        <f t="shared" si="49"/>
        <v>-3.215549683116814</v>
      </c>
      <c r="T208" s="200">
        <f t="shared" si="50"/>
        <v>28.946963860563635</v>
      </c>
      <c r="U208" s="201">
        <f t="shared" si="51"/>
        <v>36.987103423251668</v>
      </c>
      <c r="V208" s="201">
        <v>0</v>
      </c>
      <c r="W208" s="201">
        <v>0</v>
      </c>
      <c r="X208" s="200"/>
    </row>
    <row r="209" spans="1:24">
      <c r="A209" s="205">
        <v>39691</v>
      </c>
      <c r="B209" s="196">
        <f>+VLOOKUP(A209,'[66]Grafico 1.2'!$A:$B,2,0)</f>
        <v>68.65554523715943</v>
      </c>
      <c r="C209" s="197">
        <f t="shared" si="39"/>
        <v>0.45844372200887551</v>
      </c>
      <c r="D209" s="198">
        <v>2404177004.8899999</v>
      </c>
      <c r="E209" s="198">
        <v>2909995021.0100002</v>
      </c>
      <c r="F209" s="198">
        <v>1132601004.6099999</v>
      </c>
      <c r="G209" s="198"/>
      <c r="H209" s="198">
        <f t="shared" si="40"/>
        <v>1132601004.6099999</v>
      </c>
      <c r="I209" s="198">
        <v>174053668.22</v>
      </c>
      <c r="J209" s="198">
        <f t="shared" si="41"/>
        <v>6620826698.7299995</v>
      </c>
      <c r="K209" s="199">
        <v>6620826698.7299995</v>
      </c>
      <c r="L209" s="198">
        <f t="shared" si="42"/>
        <v>5244214043.0127974</v>
      </c>
      <c r="M209" s="198">
        <f t="shared" si="43"/>
        <v>6347551250.6934547</v>
      </c>
      <c r="N209" s="198">
        <f t="shared" si="44"/>
        <v>2470534441.2766824</v>
      </c>
      <c r="O209" s="198">
        <f t="shared" si="45"/>
        <v>379662017.08970135</v>
      </c>
      <c r="P209" s="199">
        <f t="shared" si="46"/>
        <v>14441961752.072634</v>
      </c>
      <c r="Q209" s="200">
        <f t="shared" si="47"/>
        <v>64.397081362768631</v>
      </c>
      <c r="R209" s="200">
        <f t="shared" si="48"/>
        <v>56.687312444738723</v>
      </c>
      <c r="S209" s="200">
        <f t="shared" si="49"/>
        <v>3.2179747681206239</v>
      </c>
      <c r="T209" s="200">
        <f t="shared" si="50"/>
        <v>38.32780050609432</v>
      </c>
      <c r="U209" s="201">
        <f t="shared" si="51"/>
        <v>45.745320876768837</v>
      </c>
      <c r="V209" s="201">
        <v>0</v>
      </c>
      <c r="W209" s="201">
        <v>0</v>
      </c>
      <c r="X209" s="200"/>
    </row>
    <row r="210" spans="1:24">
      <c r="A210" s="205">
        <v>39721</v>
      </c>
      <c r="B210" s="196">
        <f>+VLOOKUP(A210,'[66]Grafico 1.2'!$A:$B,2,0)</f>
        <v>68.882952337022004</v>
      </c>
      <c r="C210" s="197">
        <f t="shared" si="39"/>
        <v>0.45996222072463278</v>
      </c>
      <c r="D210" s="198">
        <v>2417710906.7600002</v>
      </c>
      <c r="E210" s="198">
        <v>2929749587.1100001</v>
      </c>
      <c r="F210" s="198">
        <v>1142072048.54</v>
      </c>
      <c r="G210" s="198"/>
      <c r="H210" s="198">
        <f t="shared" si="40"/>
        <v>1142072048.54</v>
      </c>
      <c r="I210" s="198">
        <v>180816342.18000001</v>
      </c>
      <c r="J210" s="198">
        <f t="shared" si="41"/>
        <v>6670348884.5900002</v>
      </c>
      <c r="K210" s="199">
        <v>6670348884.5900002</v>
      </c>
      <c r="L210" s="198">
        <f t="shared" si="42"/>
        <v>5256324971.5402603</v>
      </c>
      <c r="M210" s="198">
        <f t="shared" si="43"/>
        <v>6369543964.9248142</v>
      </c>
      <c r="N210" s="198">
        <f t="shared" si="44"/>
        <v>2482969246.3454041</v>
      </c>
      <c r="O210" s="198">
        <f t="shared" si="45"/>
        <v>393111290.52107513</v>
      </c>
      <c r="P210" s="199">
        <f t="shared" si="46"/>
        <v>14501949473.331554</v>
      </c>
      <c r="Q210" s="200">
        <f t="shared" si="47"/>
        <v>61.638582390315968</v>
      </c>
      <c r="R210" s="200">
        <f t="shared" si="48"/>
        <v>47.311861050717056</v>
      </c>
      <c r="S210" s="200">
        <f t="shared" si="49"/>
        <v>5.0960348905835229</v>
      </c>
      <c r="T210" s="200">
        <f t="shared" si="50"/>
        <v>29.876074594535005</v>
      </c>
      <c r="U210" s="201">
        <f t="shared" si="51"/>
        <v>41.606721903470124</v>
      </c>
      <c r="V210" s="201">
        <v>0</v>
      </c>
      <c r="W210" s="201">
        <v>0</v>
      </c>
      <c r="X210" s="200"/>
    </row>
    <row r="211" spans="1:24">
      <c r="A211" s="205">
        <v>39752</v>
      </c>
      <c r="B211" s="196">
        <f>+VLOOKUP(A211,'[66]Grafico 1.2'!$A:$B,2,0)</f>
        <v>69.173869801288419</v>
      </c>
      <c r="C211" s="197">
        <f t="shared" si="39"/>
        <v>0.4619048064932692</v>
      </c>
      <c r="D211" s="198">
        <v>2512174684.3499999</v>
      </c>
      <c r="E211" s="198">
        <v>2950996934.0700002</v>
      </c>
      <c r="F211" s="198">
        <v>1168313340.4300001</v>
      </c>
      <c r="G211" s="198"/>
      <c r="H211" s="198">
        <f t="shared" si="40"/>
        <v>1168313340.4300001</v>
      </c>
      <c r="I211" s="198">
        <v>169485310.96000001</v>
      </c>
      <c r="J211" s="198">
        <f t="shared" si="41"/>
        <v>6800970269.8100004</v>
      </c>
      <c r="K211" s="199">
        <v>6800970269.8100004</v>
      </c>
      <c r="L211" s="198">
        <f t="shared" si="42"/>
        <v>5438728173.0669909</v>
      </c>
      <c r="M211" s="198">
        <f t="shared" si="43"/>
        <v>6388755632.2993183</v>
      </c>
      <c r="N211" s="198">
        <f t="shared" si="44"/>
        <v>2529337915.5322223</v>
      </c>
      <c r="O211" s="198">
        <f t="shared" si="45"/>
        <v>366926926.45204097</v>
      </c>
      <c r="P211" s="199">
        <f t="shared" si="46"/>
        <v>14723748647.350573</v>
      </c>
      <c r="Q211" s="200">
        <f t="shared" si="47"/>
        <v>58.574723306798695</v>
      </c>
      <c r="R211" s="200">
        <f t="shared" si="48"/>
        <v>39.231989814578313</v>
      </c>
      <c r="S211" s="200">
        <f t="shared" si="49"/>
        <v>2.7292291054581863</v>
      </c>
      <c r="T211" s="200">
        <f t="shared" si="50"/>
        <v>19.131587921893335</v>
      </c>
      <c r="U211" s="201">
        <f t="shared" si="51"/>
        <v>36.476733559224115</v>
      </c>
      <c r="V211" s="201">
        <v>0</v>
      </c>
      <c r="W211" s="201">
        <v>0</v>
      </c>
      <c r="X211" s="200"/>
    </row>
    <row r="212" spans="1:24">
      <c r="A212" s="205">
        <v>39782</v>
      </c>
      <c r="B212" s="196">
        <f>+VLOOKUP(A212,'[66]Grafico 1.2'!$A:$B,2,0)</f>
        <v>69.302215113071483</v>
      </c>
      <c r="C212" s="197">
        <f t="shared" si="39"/>
        <v>0.46276182543082139</v>
      </c>
      <c r="D212" s="198">
        <v>2730897000.1900001</v>
      </c>
      <c r="E212" s="198">
        <v>3198175895.23</v>
      </c>
      <c r="F212" s="198">
        <v>1236007014.1199999</v>
      </c>
      <c r="G212" s="198"/>
      <c r="H212" s="198">
        <f t="shared" si="40"/>
        <v>1236007014.1199999</v>
      </c>
      <c r="I212" s="198">
        <v>201005252.22</v>
      </c>
      <c r="J212" s="198">
        <f t="shared" si="41"/>
        <v>7366085161.7600002</v>
      </c>
      <c r="K212" s="199">
        <v>7366085161.7600002</v>
      </c>
      <c r="L212" s="198">
        <f t="shared" si="42"/>
        <v>5901301382.5148458</v>
      </c>
      <c r="M212" s="198">
        <f t="shared" si="43"/>
        <v>6911062493.6544113</v>
      </c>
      <c r="N212" s="198">
        <f t="shared" si="44"/>
        <v>2670935557.3340645</v>
      </c>
      <c r="O212" s="198">
        <f t="shared" si="45"/>
        <v>434360055.59202814</v>
      </c>
      <c r="P212" s="199">
        <f t="shared" si="46"/>
        <v>15917659489.09535</v>
      </c>
      <c r="Q212" s="200">
        <f t="shared" si="47"/>
        <v>58.623770876636485</v>
      </c>
      <c r="R212" s="200">
        <f t="shared" si="48"/>
        <v>42.906420266619286</v>
      </c>
      <c r="S212" s="200">
        <f t="shared" si="49"/>
        <v>6.7237209458767211</v>
      </c>
      <c r="T212" s="200">
        <f t="shared" si="50"/>
        <v>35.728494906509042</v>
      </c>
      <c r="U212" s="201">
        <f t="shared" si="51"/>
        <v>39.885371365972077</v>
      </c>
      <c r="V212" s="201">
        <v>0</v>
      </c>
      <c r="W212" s="201">
        <v>0</v>
      </c>
      <c r="X212" s="200"/>
    </row>
    <row r="213" spans="1:24">
      <c r="A213" s="205">
        <v>39813</v>
      </c>
      <c r="B213" s="196">
        <f>+VLOOKUP(A213,'[66]Grafico 1.2'!$A:$B,2,0)</f>
        <v>69.443616951646078</v>
      </c>
      <c r="C213" s="197">
        <f t="shared" si="39"/>
        <v>0.46370602862593269</v>
      </c>
      <c r="D213" s="198">
        <v>2513624646.48</v>
      </c>
      <c r="E213" s="198">
        <v>2940043787.5700002</v>
      </c>
      <c r="F213" s="198">
        <v>1142204419.76</v>
      </c>
      <c r="G213" s="198"/>
      <c r="H213" s="198">
        <f t="shared" si="40"/>
        <v>1142204419.76</v>
      </c>
      <c r="I213" s="198">
        <v>189686750.99000001</v>
      </c>
      <c r="J213" s="198">
        <f t="shared" si="41"/>
        <v>6785559604.8000002</v>
      </c>
      <c r="K213" s="199">
        <v>6785559604.8000002</v>
      </c>
      <c r="L213" s="198">
        <f t="shared" si="42"/>
        <v>5420728848.2499275</v>
      </c>
      <c r="M213" s="198">
        <f t="shared" si="43"/>
        <v>6340318231.9669733</v>
      </c>
      <c r="N213" s="198">
        <f t="shared" si="44"/>
        <v>2463208043.9941955</v>
      </c>
      <c r="O213" s="198">
        <f t="shared" si="45"/>
        <v>409066820.96000642</v>
      </c>
      <c r="P213" s="199">
        <f t="shared" si="46"/>
        <v>14633321945.171103</v>
      </c>
      <c r="Q213" s="200">
        <f t="shared" si="47"/>
        <v>52.006097914292518</v>
      </c>
      <c r="R213" s="200">
        <f t="shared" si="48"/>
        <v>36.745769594947639</v>
      </c>
      <c r="S213" s="200">
        <f t="shared" si="49"/>
        <v>11.235287112493753</v>
      </c>
      <c r="T213" s="200">
        <f t="shared" si="50"/>
        <v>30.918945532745965</v>
      </c>
      <c r="U213" s="201">
        <f t="shared" si="51"/>
        <v>36.383116112972424</v>
      </c>
      <c r="V213" s="201">
        <v>0</v>
      </c>
      <c r="W213" s="201">
        <v>0</v>
      </c>
      <c r="X213" s="200"/>
    </row>
    <row r="214" spans="1:24">
      <c r="A214" s="205">
        <v>39844</v>
      </c>
      <c r="B214" s="196">
        <f>+VLOOKUP(A214,'[66]Grafico 1.2'!$A:$B,2,0)</f>
        <v>69.786239217448269</v>
      </c>
      <c r="C214" s="197">
        <f t="shared" si="39"/>
        <v>0.46599387043441137</v>
      </c>
      <c r="D214" s="198">
        <v>2807996796.6999998</v>
      </c>
      <c r="E214" s="198">
        <v>3132062174.1599998</v>
      </c>
      <c r="F214" s="198">
        <v>1242777071.1900001</v>
      </c>
      <c r="G214" s="198"/>
      <c r="H214" s="198">
        <f t="shared" si="40"/>
        <v>1242777071.1900001</v>
      </c>
      <c r="I214" s="198">
        <v>205882819.09999999</v>
      </c>
      <c r="J214" s="198">
        <f t="shared" si="41"/>
        <v>7388718861.1499996</v>
      </c>
      <c r="K214" s="199">
        <v>7388718861.1499996</v>
      </c>
      <c r="L214" s="198">
        <f t="shared" si="42"/>
        <v>6025823460.0431833</v>
      </c>
      <c r="M214" s="198">
        <f t="shared" si="43"/>
        <v>6721251872.3480453</v>
      </c>
      <c r="N214" s="198">
        <f t="shared" si="44"/>
        <v>2666938666.0203309</v>
      </c>
      <c r="O214" s="198">
        <f t="shared" si="45"/>
        <v>441814436.11709052</v>
      </c>
      <c r="P214" s="199">
        <f t="shared" si="46"/>
        <v>15855828434.52865</v>
      </c>
      <c r="Q214" s="200">
        <f t="shared" si="47"/>
        <v>55.341950518851782</v>
      </c>
      <c r="R214" s="200">
        <f t="shared" si="48"/>
        <v>35.618471630666335</v>
      </c>
      <c r="S214" s="200">
        <f t="shared" si="49"/>
        <v>11.983109309155271</v>
      </c>
      <c r="T214" s="200">
        <f t="shared" si="50"/>
        <v>34.598293785500879</v>
      </c>
      <c r="U214" s="201">
        <f t="shared" si="51"/>
        <v>37.340880551566634</v>
      </c>
      <c r="V214" s="201">
        <v>0</v>
      </c>
      <c r="W214" s="201">
        <v>0</v>
      </c>
      <c r="X214" s="200"/>
    </row>
    <row r="215" spans="1:24">
      <c r="A215" s="205">
        <v>39872</v>
      </c>
      <c r="B215" s="196">
        <f>+VLOOKUP(A215,'[66]Grafico 1.2'!$A:$B,2,0)</f>
        <v>70.453189771795152</v>
      </c>
      <c r="C215" s="197">
        <f t="shared" si="39"/>
        <v>0.47044739699915528</v>
      </c>
      <c r="D215" s="198">
        <v>2901438138.8299999</v>
      </c>
      <c r="E215" s="198">
        <v>3259673703.6500001</v>
      </c>
      <c r="F215" s="198">
        <v>1244881525.76</v>
      </c>
      <c r="G215" s="198"/>
      <c r="H215" s="198">
        <f t="shared" si="40"/>
        <v>1244881525.76</v>
      </c>
      <c r="I215" s="198">
        <v>215920862.41</v>
      </c>
      <c r="J215" s="198">
        <f t="shared" si="41"/>
        <v>7621914230.6499996</v>
      </c>
      <c r="K215" s="199">
        <v>7621914230.6499996</v>
      </c>
      <c r="L215" s="198">
        <f t="shared" si="42"/>
        <v>6167401833.5257359</v>
      </c>
      <c r="M215" s="198">
        <f t="shared" si="43"/>
        <v>6928880305.0936069</v>
      </c>
      <c r="N215" s="198">
        <f t="shared" si="44"/>
        <v>2646165190.2013507</v>
      </c>
      <c r="O215" s="198">
        <f t="shared" si="45"/>
        <v>458969193.55340314</v>
      </c>
      <c r="P215" s="199">
        <f t="shared" si="46"/>
        <v>16201416522.374096</v>
      </c>
      <c r="Q215" s="200">
        <f t="shared" si="47"/>
        <v>49.522620214340222</v>
      </c>
      <c r="R215" s="200">
        <f t="shared" si="48"/>
        <v>32.292336010156511</v>
      </c>
      <c r="S215" s="200">
        <f t="shared" si="49"/>
        <v>12.260597160987107</v>
      </c>
      <c r="T215" s="200">
        <f t="shared" si="50"/>
        <v>38.812961563586001</v>
      </c>
      <c r="U215" s="201">
        <f t="shared" si="51"/>
        <v>34.450673070196579</v>
      </c>
      <c r="V215" s="201">
        <v>0</v>
      </c>
      <c r="W215" s="201">
        <v>0</v>
      </c>
      <c r="X215" s="200"/>
    </row>
    <row r="216" spans="1:24">
      <c r="A216" s="205">
        <v>39903</v>
      </c>
      <c r="B216" s="196">
        <f>+VLOOKUP(A216,'[66]Grafico 1.2'!$A:$B,2,0)</f>
        <v>70.868976810527343</v>
      </c>
      <c r="C216" s="197">
        <f t="shared" si="39"/>
        <v>0.47322379265577685</v>
      </c>
      <c r="D216" s="198">
        <v>2952833390.6199999</v>
      </c>
      <c r="E216" s="198">
        <v>3243808793.75</v>
      </c>
      <c r="F216" s="198">
        <v>1229964882.1500001</v>
      </c>
      <c r="G216" s="198"/>
      <c r="H216" s="198">
        <f t="shared" si="40"/>
        <v>1229964882.1500001</v>
      </c>
      <c r="I216" s="198">
        <v>216257960.72</v>
      </c>
      <c r="J216" s="198">
        <f t="shared" si="41"/>
        <v>7642865027.2399998</v>
      </c>
      <c r="K216" s="199">
        <v>7642865027.2399998</v>
      </c>
      <c r="L216" s="198">
        <f t="shared" si="42"/>
        <v>6239824447.6432991</v>
      </c>
      <c r="M216" s="198">
        <f t="shared" si="43"/>
        <v>6854703512.5715828</v>
      </c>
      <c r="N216" s="198">
        <f t="shared" si="44"/>
        <v>2599118855.0502086</v>
      </c>
      <c r="O216" s="198">
        <f t="shared" si="45"/>
        <v>456988773.76038045</v>
      </c>
      <c r="P216" s="199">
        <f t="shared" si="46"/>
        <v>16150635589.025471</v>
      </c>
      <c r="Q216" s="200">
        <f t="shared" si="47"/>
        <v>40.453355832533155</v>
      </c>
      <c r="R216" s="200">
        <f t="shared" si="48"/>
        <v>18.046258362204416</v>
      </c>
      <c r="S216" s="200">
        <f t="shared" si="49"/>
        <v>4.2947991627759308</v>
      </c>
      <c r="T216" s="200">
        <f t="shared" si="50"/>
        <v>27.63685344213993</v>
      </c>
      <c r="U216" s="201">
        <f t="shared" si="51"/>
        <v>23.291507228529753</v>
      </c>
      <c r="V216" s="201">
        <v>0</v>
      </c>
      <c r="W216" s="201">
        <v>0</v>
      </c>
      <c r="X216" s="200"/>
    </row>
    <row r="217" spans="1:24">
      <c r="A217" s="205">
        <v>39933</v>
      </c>
      <c r="B217" s="196">
        <f>+VLOOKUP(A217,'[66]Grafico 1.2'!$A:$B,2,0)</f>
        <v>71.058198095341879</v>
      </c>
      <c r="C217" s="197">
        <f t="shared" si="39"/>
        <v>0.47448730763907532</v>
      </c>
      <c r="D217" s="198">
        <v>3059929604.7800002</v>
      </c>
      <c r="E217" s="198">
        <v>3329340900.3400002</v>
      </c>
      <c r="F217" s="198">
        <v>1305254812.95</v>
      </c>
      <c r="G217" s="198"/>
      <c r="H217" s="198">
        <f t="shared" si="40"/>
        <v>1305254812.95</v>
      </c>
      <c r="I217" s="198">
        <v>223465421.66999999</v>
      </c>
      <c r="J217" s="198">
        <f t="shared" si="41"/>
        <v>7917990739.7399998</v>
      </c>
      <c r="K217" s="199">
        <v>7917990739.7399998</v>
      </c>
      <c r="L217" s="198">
        <f t="shared" si="42"/>
        <v>6448917717.1153622</v>
      </c>
      <c r="M217" s="198">
        <f t="shared" si="43"/>
        <v>7016712242.3272591</v>
      </c>
      <c r="N217" s="198">
        <f t="shared" si="44"/>
        <v>2750874031.6882372</v>
      </c>
      <c r="O217" s="198">
        <f t="shared" si="45"/>
        <v>470961853.08286846</v>
      </c>
      <c r="P217" s="199">
        <f t="shared" si="46"/>
        <v>16687465844.213726</v>
      </c>
      <c r="Q217" s="200">
        <f t="shared" si="47"/>
        <v>44.542507191345912</v>
      </c>
      <c r="R217" s="200">
        <f t="shared" si="48"/>
        <v>18.428631523460858</v>
      </c>
      <c r="S217" s="200">
        <f t="shared" si="49"/>
        <v>13.927471809486413</v>
      </c>
      <c r="T217" s="200">
        <f t="shared" si="50"/>
        <v>30.196218661602359</v>
      </c>
      <c r="U217" s="201">
        <f t="shared" si="51"/>
        <v>26.777797510634915</v>
      </c>
      <c r="V217" s="201">
        <v>0</v>
      </c>
      <c r="W217" s="201">
        <v>0</v>
      </c>
      <c r="X217" s="200"/>
    </row>
    <row r="218" spans="1:24">
      <c r="A218" s="205">
        <v>39964</v>
      </c>
      <c r="B218" s="196">
        <f>+VLOOKUP(A218,'[66]Grafico 1.2'!$A:$B,2,0)</f>
        <v>71.093777950690367</v>
      </c>
      <c r="C218" s="197">
        <f t="shared" si="39"/>
        <v>0.47472489021537201</v>
      </c>
      <c r="D218" s="198">
        <v>3158462260.8381801</v>
      </c>
      <c r="E218" s="198">
        <v>3335199798.1187501</v>
      </c>
      <c r="F218" s="198">
        <v>1361420312.6400001</v>
      </c>
      <c r="G218" s="198"/>
      <c r="H218" s="198">
        <f t="shared" si="40"/>
        <v>1361420312.6400001</v>
      </c>
      <c r="I218" s="198">
        <v>232685786.43000001</v>
      </c>
      <c r="J218" s="198">
        <f t="shared" si="41"/>
        <v>8087768158.0269299</v>
      </c>
      <c r="K218" s="199">
        <v>8087768158.0269299</v>
      </c>
      <c r="L218" s="198">
        <f t="shared" si="42"/>
        <v>6653247651.2981167</v>
      </c>
      <c r="M218" s="198">
        <f t="shared" si="43"/>
        <v>7025542302.2071686</v>
      </c>
      <c r="N218" s="198">
        <f t="shared" si="44"/>
        <v>2867808999.90804</v>
      </c>
      <c r="O218" s="198">
        <f t="shared" si="45"/>
        <v>490148697.12105405</v>
      </c>
      <c r="P218" s="199">
        <f t="shared" si="46"/>
        <v>17036747650.534378</v>
      </c>
      <c r="Q218" s="200">
        <f t="shared" si="47"/>
        <v>37.006584396836395</v>
      </c>
      <c r="R218" s="200">
        <f t="shared" si="48"/>
        <v>16.638446171473564</v>
      </c>
      <c r="S218" s="200">
        <f t="shared" si="49"/>
        <v>14.349121330927206</v>
      </c>
      <c r="T218" s="200">
        <f t="shared" si="50"/>
        <v>36.481576110298604</v>
      </c>
      <c r="U218" s="201">
        <f t="shared" si="51"/>
        <v>23.934487061841068</v>
      </c>
      <c r="V218" s="201">
        <v>0</v>
      </c>
      <c r="W218" s="201">
        <v>0</v>
      </c>
      <c r="X218" s="200"/>
    </row>
    <row r="219" spans="1:24">
      <c r="A219" s="205">
        <v>39994</v>
      </c>
      <c r="B219" s="196">
        <f>+VLOOKUP(A219,'[66]Grafico 1.2'!$A:$B,2,0)</f>
        <v>71.212050519104707</v>
      </c>
      <c r="C219" s="197">
        <f t="shared" si="39"/>
        <v>0.47551464894918033</v>
      </c>
      <c r="D219" s="198">
        <v>3141153444.6489301</v>
      </c>
      <c r="E219" s="198">
        <v>3230158240.03929</v>
      </c>
      <c r="F219" s="198">
        <v>1284031604.38059</v>
      </c>
      <c r="G219" s="198"/>
      <c r="H219" s="198">
        <f t="shared" si="40"/>
        <v>1284031604.38059</v>
      </c>
      <c r="I219" s="198">
        <v>231568409.37652001</v>
      </c>
      <c r="J219" s="198">
        <f t="shared" si="41"/>
        <v>7886911698.4453297</v>
      </c>
      <c r="K219" s="199">
        <v>7886911698.4453297</v>
      </c>
      <c r="L219" s="198">
        <f t="shared" si="42"/>
        <v>6605797427.2515726</v>
      </c>
      <c r="M219" s="198">
        <f t="shared" si="43"/>
        <v>6792973144.3131771</v>
      </c>
      <c r="N219" s="198">
        <f t="shared" si="44"/>
        <v>2700298733.6312709</v>
      </c>
      <c r="O219" s="198">
        <f t="shared" si="45"/>
        <v>486984806.647394</v>
      </c>
      <c r="P219" s="199">
        <f t="shared" si="46"/>
        <v>16586054111.843414</v>
      </c>
      <c r="Q219" s="200">
        <f t="shared" si="47"/>
        <v>35.418455368223704</v>
      </c>
      <c r="R219" s="200">
        <f t="shared" si="48"/>
        <v>17.97424588370431</v>
      </c>
      <c r="S219" s="200">
        <f t="shared" si="49"/>
        <v>13.115411850433723</v>
      </c>
      <c r="T219" s="200">
        <f t="shared" si="50"/>
        <v>34.65554072765655</v>
      </c>
      <c r="U219" s="201">
        <f t="shared" si="51"/>
        <v>23.915831303652844</v>
      </c>
      <c r="V219" s="201">
        <v>0</v>
      </c>
      <c r="W219" s="201">
        <v>0</v>
      </c>
      <c r="X219" s="200"/>
    </row>
    <row r="220" spans="1:24">
      <c r="A220" s="205">
        <v>40025</v>
      </c>
      <c r="B220" s="196">
        <f>+VLOOKUP(A220,'[66]Grafico 1.2'!$A:$B,2,0)</f>
        <v>71.32545436273</v>
      </c>
      <c r="C220" s="197">
        <f t="shared" si="39"/>
        <v>0.47627189703427097</v>
      </c>
      <c r="D220" s="198">
        <v>3155796980.98</v>
      </c>
      <c r="E220" s="198">
        <v>3055136211.9099998</v>
      </c>
      <c r="F220" s="198">
        <v>1243522129.4100001</v>
      </c>
      <c r="G220" s="198"/>
      <c r="H220" s="198">
        <f t="shared" si="40"/>
        <v>1243522129.4100001</v>
      </c>
      <c r="I220" s="198">
        <v>221891311.99000001</v>
      </c>
      <c r="J220" s="198">
        <f t="shared" si="41"/>
        <v>7676346634.29</v>
      </c>
      <c r="K220" s="199">
        <v>7676346634.29</v>
      </c>
      <c r="L220" s="198">
        <f t="shared" si="42"/>
        <v>6626040714.6233931</v>
      </c>
      <c r="M220" s="198">
        <f t="shared" si="43"/>
        <v>6414689237.2492056</v>
      </c>
      <c r="N220" s="198">
        <f t="shared" si="44"/>
        <v>2610950041.6744518</v>
      </c>
      <c r="O220" s="198">
        <f t="shared" si="45"/>
        <v>465892095.19123363</v>
      </c>
      <c r="P220" s="199">
        <f t="shared" si="46"/>
        <v>16117572088.738285</v>
      </c>
      <c r="Q220" s="200">
        <f t="shared" si="47"/>
        <v>32.584406354653716</v>
      </c>
      <c r="R220" s="200">
        <f t="shared" si="48"/>
        <v>11.026910785622324</v>
      </c>
      <c r="S220" s="200">
        <f t="shared" si="49"/>
        <v>11.336380767864028</v>
      </c>
      <c r="T220" s="200">
        <f t="shared" si="50"/>
        <v>30.938632698472478</v>
      </c>
      <c r="U220" s="201">
        <f t="shared" si="51"/>
        <v>19.601068574423365</v>
      </c>
      <c r="V220" s="201">
        <v>0</v>
      </c>
      <c r="W220" s="201">
        <v>0</v>
      </c>
      <c r="X220" s="200"/>
    </row>
    <row r="221" spans="1:24">
      <c r="A221" s="205">
        <v>40056</v>
      </c>
      <c r="B221" s="196">
        <f>+VLOOKUP(A221,'[66]Grafico 1.2'!$A:$B,2,0)</f>
        <v>71.401441633832206</v>
      </c>
      <c r="C221" s="197">
        <f t="shared" si="39"/>
        <v>0.47677929796261637</v>
      </c>
      <c r="D221" s="198">
        <v>3268581197.9299998</v>
      </c>
      <c r="E221" s="198">
        <v>3148823627.8899999</v>
      </c>
      <c r="F221" s="198">
        <v>1289153570.6500001</v>
      </c>
      <c r="G221" s="198"/>
      <c r="H221" s="198">
        <f t="shared" si="40"/>
        <v>1289153570.6500001</v>
      </c>
      <c r="I221" s="198">
        <v>234665035.93000001</v>
      </c>
      <c r="J221" s="198">
        <f t="shared" si="41"/>
        <v>7941223432.3999996</v>
      </c>
      <c r="K221" s="199">
        <v>7941223432.3999996</v>
      </c>
      <c r="L221" s="198">
        <f t="shared" si="42"/>
        <v>6855543459.8300972</v>
      </c>
      <c r="M221" s="198">
        <f t="shared" si="43"/>
        <v>6604363153.6554155</v>
      </c>
      <c r="N221" s="198">
        <f t="shared" si="44"/>
        <v>2703879082.3318863</v>
      </c>
      <c r="O221" s="198">
        <f t="shared" si="45"/>
        <v>492187972.36536008</v>
      </c>
      <c r="P221" s="199">
        <f t="shared" si="46"/>
        <v>16655973668.182758</v>
      </c>
      <c r="Q221" s="200">
        <f t="shared" si="47"/>
        <v>30.725851454598384</v>
      </c>
      <c r="R221" s="200">
        <f t="shared" si="48"/>
        <v>4.0458421337504769</v>
      </c>
      <c r="S221" s="200">
        <f t="shared" si="49"/>
        <v>9.4451077935436381</v>
      </c>
      <c r="T221" s="200">
        <f t="shared" si="50"/>
        <v>29.63845478624021</v>
      </c>
      <c r="U221" s="201">
        <f t="shared" si="51"/>
        <v>15.330409774782726</v>
      </c>
      <c r="V221" s="201">
        <v>0</v>
      </c>
      <c r="W221" s="201">
        <v>0</v>
      </c>
      <c r="X221" s="200"/>
    </row>
    <row r="222" spans="1:24">
      <c r="A222" s="205">
        <v>40086</v>
      </c>
      <c r="B222" s="196">
        <f>+VLOOKUP(A222,'[66]Grafico 1.2'!$A:$B,2,0)</f>
        <v>71.435922602904981</v>
      </c>
      <c r="C222" s="197">
        <f t="shared" si="39"/>
        <v>0.47700954278472929</v>
      </c>
      <c r="D222" s="198">
        <v>3115835974.1700001</v>
      </c>
      <c r="E222" s="198">
        <v>2995274781.6399999</v>
      </c>
      <c r="F222" s="198">
        <v>1243930460.8800001</v>
      </c>
      <c r="G222" s="198"/>
      <c r="H222" s="198">
        <f t="shared" si="40"/>
        <v>1243930460.8800001</v>
      </c>
      <c r="I222" s="198">
        <v>232095206.90000001</v>
      </c>
      <c r="J222" s="198">
        <f t="shared" si="41"/>
        <v>7587136423.5900002</v>
      </c>
      <c r="K222" s="199">
        <v>7587136423.5900002</v>
      </c>
      <c r="L222" s="198">
        <f t="shared" si="42"/>
        <v>6532020210.7070904</v>
      </c>
      <c r="M222" s="198">
        <f t="shared" si="43"/>
        <v>6279276435.7583179</v>
      </c>
      <c r="N222" s="198">
        <f t="shared" si="44"/>
        <v>2607768502.1101899</v>
      </c>
      <c r="O222" s="198">
        <f t="shared" si="45"/>
        <v>486563026.69555348</v>
      </c>
      <c r="P222" s="199">
        <f t="shared" si="46"/>
        <v>15905628175.271152</v>
      </c>
      <c r="Q222" s="200">
        <f t="shared" si="47"/>
        <v>24.269717836585979</v>
      </c>
      <c r="R222" s="200">
        <f t="shared" si="48"/>
        <v>-1.4171741283767414</v>
      </c>
      <c r="S222" s="200">
        <f t="shared" si="49"/>
        <v>5.0262102902995487</v>
      </c>
      <c r="T222" s="200">
        <f t="shared" si="50"/>
        <v>23.772335831567347</v>
      </c>
      <c r="U222" s="201">
        <f t="shared" si="51"/>
        <v>9.6792414324770704</v>
      </c>
      <c r="V222" s="201">
        <v>0</v>
      </c>
      <c r="W222" s="201">
        <v>0</v>
      </c>
      <c r="X222" s="200"/>
    </row>
    <row r="223" spans="1:24">
      <c r="A223" s="205">
        <v>40117</v>
      </c>
      <c r="B223" s="196">
        <f>+VLOOKUP(A223,'[66]Grafico 1.2'!$A:$B,2,0)</f>
        <v>71.424171163062098</v>
      </c>
      <c r="C223" s="197">
        <f t="shared" si="39"/>
        <v>0.47693107317529093</v>
      </c>
      <c r="D223" s="198">
        <v>3146334501.2199998</v>
      </c>
      <c r="E223" s="198">
        <v>3024876851.8899999</v>
      </c>
      <c r="F223" s="198">
        <v>1277164789.29</v>
      </c>
      <c r="G223" s="198"/>
      <c r="H223" s="198">
        <f t="shared" si="40"/>
        <v>1277164789.29</v>
      </c>
      <c r="I223" s="198">
        <v>239096086.37</v>
      </c>
      <c r="J223" s="198">
        <f t="shared" si="41"/>
        <v>7687472228.7700005</v>
      </c>
      <c r="K223" s="199">
        <v>7687472228.7700005</v>
      </c>
      <c r="L223" s="198">
        <f t="shared" si="42"/>
        <v>6597042378.2046137</v>
      </c>
      <c r="M223" s="198">
        <f t="shared" si="43"/>
        <v>6342377383.2791109</v>
      </c>
      <c r="N223" s="198">
        <f t="shared" si="44"/>
        <v>2677881272.8366551</v>
      </c>
      <c r="O223" s="198">
        <f t="shared" si="45"/>
        <v>501322098.34464443</v>
      </c>
      <c r="P223" s="199">
        <f t="shared" si="46"/>
        <v>16118623132.665026</v>
      </c>
      <c r="Q223" s="200">
        <f t="shared" si="47"/>
        <v>21.297519719291834</v>
      </c>
      <c r="R223" s="200">
        <f t="shared" si="48"/>
        <v>-0.72593556068626386</v>
      </c>
      <c r="S223" s="200">
        <f t="shared" si="49"/>
        <v>5.8728158223641858</v>
      </c>
      <c r="T223" s="200">
        <f t="shared" si="50"/>
        <v>36.627230711063532</v>
      </c>
      <c r="U223" s="201">
        <f t="shared" si="51"/>
        <v>9.4736369026881651</v>
      </c>
      <c r="V223" s="201">
        <v>0</v>
      </c>
      <c r="W223" s="201">
        <v>0</v>
      </c>
      <c r="X223" s="200"/>
    </row>
    <row r="224" spans="1:24">
      <c r="A224" s="205">
        <v>40147</v>
      </c>
      <c r="B224" s="196">
        <f>+VLOOKUP(A224,'[66]Grafico 1.2'!$A:$B,2,0)</f>
        <v>71.484761033339296</v>
      </c>
      <c r="C224" s="197">
        <f t="shared" si="39"/>
        <v>0.47733565878523643</v>
      </c>
      <c r="D224" s="198">
        <v>3258381932.4200001</v>
      </c>
      <c r="E224" s="198">
        <v>3051973151.23</v>
      </c>
      <c r="F224" s="198">
        <v>1292598484.45</v>
      </c>
      <c r="G224" s="198"/>
      <c r="H224" s="198">
        <f t="shared" si="40"/>
        <v>1292598484.45</v>
      </c>
      <c r="I224" s="198">
        <v>236508024.97999999</v>
      </c>
      <c r="J224" s="198">
        <f t="shared" si="41"/>
        <v>7839461593.0799999</v>
      </c>
      <c r="K224" s="199">
        <v>7839461593.0799999</v>
      </c>
      <c r="L224" s="198">
        <f t="shared" si="42"/>
        <v>6826185876.6474771</v>
      </c>
      <c r="M224" s="198">
        <f t="shared" si="43"/>
        <v>6393767352.3007183</v>
      </c>
      <c r="N224" s="198">
        <f t="shared" si="44"/>
        <v>2707944526.3727255</v>
      </c>
      <c r="O224" s="198">
        <f t="shared" si="45"/>
        <v>495475292.12857324</v>
      </c>
      <c r="P224" s="199">
        <f t="shared" si="46"/>
        <v>16423373047.449493</v>
      </c>
      <c r="Q224" s="200">
        <f t="shared" si="47"/>
        <v>15.672551428622183</v>
      </c>
      <c r="R224" s="200">
        <f t="shared" si="48"/>
        <v>-7.4850305843517155</v>
      </c>
      <c r="S224" s="200">
        <f t="shared" si="49"/>
        <v>1.3856181942330625</v>
      </c>
      <c r="T224" s="200">
        <f t="shared" si="50"/>
        <v>14.070178818180157</v>
      </c>
      <c r="U224" s="201">
        <f t="shared" si="51"/>
        <v>3.1770597850807825</v>
      </c>
      <c r="V224" s="201">
        <v>0</v>
      </c>
      <c r="W224" s="201">
        <v>0</v>
      </c>
      <c r="X224" s="200"/>
    </row>
    <row r="225" spans="1:24">
      <c r="A225" s="205">
        <v>40178</v>
      </c>
      <c r="B225" s="196">
        <f>+VLOOKUP(A225,'[66]Grafico 1.2'!$A:$B,2,0)</f>
        <v>71.590585305777935</v>
      </c>
      <c r="C225" s="197">
        <f t="shared" si="39"/>
        <v>0.47804229469014498</v>
      </c>
      <c r="D225" s="198">
        <v>2913487892.3400002</v>
      </c>
      <c r="E225" s="198">
        <v>2692622142.7399998</v>
      </c>
      <c r="F225" s="198">
        <v>1109615751.53</v>
      </c>
      <c r="G225" s="198"/>
      <c r="H225" s="198">
        <f t="shared" si="40"/>
        <v>1109615751.53</v>
      </c>
      <c r="I225" s="198">
        <v>220542053.06</v>
      </c>
      <c r="J225" s="198">
        <f t="shared" si="41"/>
        <v>6936267839.6700001</v>
      </c>
      <c r="K225" s="199">
        <v>6936267839.6700001</v>
      </c>
      <c r="L225" s="198">
        <f t="shared" si="42"/>
        <v>6094623686.4427443</v>
      </c>
      <c r="M225" s="198">
        <f t="shared" si="43"/>
        <v>5632602329.6438446</v>
      </c>
      <c r="N225" s="198">
        <f t="shared" si="44"/>
        <v>2321166482.2444739</v>
      </c>
      <c r="O225" s="198">
        <f t="shared" si="45"/>
        <v>461344227.2988624</v>
      </c>
      <c r="P225" s="199">
        <f t="shared" si="46"/>
        <v>14509736725.629925</v>
      </c>
      <c r="Q225" s="200">
        <f t="shared" si="47"/>
        <v>12.431812345868988</v>
      </c>
      <c r="R225" s="200">
        <f t="shared" si="48"/>
        <v>-11.162151116562679</v>
      </c>
      <c r="S225" s="200">
        <f t="shared" si="49"/>
        <v>-5.7665271959487114</v>
      </c>
      <c r="T225" s="200">
        <f t="shared" si="50"/>
        <v>12.779674043514522</v>
      </c>
      <c r="U225" s="201">
        <f t="shared" si="51"/>
        <v>-0.8445465766709237</v>
      </c>
      <c r="V225" s="201">
        <v>0</v>
      </c>
      <c r="W225" s="201">
        <v>0</v>
      </c>
      <c r="X225" s="200"/>
    </row>
    <row r="226" spans="1:24">
      <c r="A226" s="205">
        <v>40209</v>
      </c>
      <c r="B226" s="196">
        <f>+VLOOKUP(A226,'[66]Grafico 1.2'!$A:$B,2,0)</f>
        <v>72.077916024533693</v>
      </c>
      <c r="C226" s="197">
        <f t="shared" si="39"/>
        <v>0.48129641943394974</v>
      </c>
      <c r="D226" s="198">
        <v>3139626143.7399998</v>
      </c>
      <c r="E226" s="198">
        <v>2810666340.8400002</v>
      </c>
      <c r="F226" s="198">
        <v>1167187376.25</v>
      </c>
      <c r="G226" s="198"/>
      <c r="H226" s="198">
        <f t="shared" si="40"/>
        <v>1167187376.25</v>
      </c>
      <c r="I226" s="198">
        <v>228413033.74000001</v>
      </c>
      <c r="J226" s="198">
        <f t="shared" si="41"/>
        <v>7345892894.5699997</v>
      </c>
      <c r="K226" s="199">
        <v>7345892894.5699997</v>
      </c>
      <c r="L226" s="198">
        <f t="shared" si="42"/>
        <v>6523269272.2553349</v>
      </c>
      <c r="M226" s="198">
        <f t="shared" si="43"/>
        <v>5839782361.4512043</v>
      </c>
      <c r="N226" s="198">
        <f t="shared" si="44"/>
        <v>2425090503.7330699</v>
      </c>
      <c r="O226" s="198">
        <f t="shared" si="45"/>
        <v>474578709.74530709</v>
      </c>
      <c r="P226" s="199">
        <f t="shared" si="46"/>
        <v>15262720847.184916</v>
      </c>
      <c r="Q226" s="200">
        <f t="shared" si="47"/>
        <v>8.2552337537048714</v>
      </c>
      <c r="R226" s="200">
        <f t="shared" si="48"/>
        <v>-13.114662679482404</v>
      </c>
      <c r="S226" s="200">
        <f t="shared" si="49"/>
        <v>-9.0683811130967129</v>
      </c>
      <c r="T226" s="200">
        <f t="shared" si="50"/>
        <v>7.415844967893559</v>
      </c>
      <c r="U226" s="201">
        <f t="shared" si="51"/>
        <v>-3.740628184725725</v>
      </c>
      <c r="V226" s="201">
        <v>0</v>
      </c>
      <c r="W226" s="201">
        <v>0</v>
      </c>
      <c r="X226" s="200"/>
    </row>
    <row r="227" spans="1:24">
      <c r="A227" s="205">
        <v>40237</v>
      </c>
      <c r="B227" s="196">
        <f>+VLOOKUP(A227,'[66]Grafico 1.2'!$A:$B,2,0)</f>
        <v>72.57394585365499</v>
      </c>
      <c r="C227" s="197">
        <f t="shared" si="39"/>
        <v>0.48460863202077392</v>
      </c>
      <c r="D227" s="198">
        <v>3220740544.8600001</v>
      </c>
      <c r="E227" s="198">
        <v>2912283444.23</v>
      </c>
      <c r="F227" s="198">
        <v>1197571632.6199999</v>
      </c>
      <c r="G227" s="198"/>
      <c r="H227" s="198">
        <f t="shared" si="40"/>
        <v>1197571632.6199999</v>
      </c>
      <c r="I227" s="198">
        <v>240692358.90000001</v>
      </c>
      <c r="J227" s="198">
        <f t="shared" si="41"/>
        <v>7571287980.6099997</v>
      </c>
      <c r="K227" s="199">
        <v>7571287980.6099997</v>
      </c>
      <c r="L227" s="198">
        <f t="shared" si="42"/>
        <v>6646065158.6617537</v>
      </c>
      <c r="M227" s="198">
        <f t="shared" si="43"/>
        <v>6009557510.5338984</v>
      </c>
      <c r="N227" s="198">
        <f t="shared" si="44"/>
        <v>2471213993.0859981</v>
      </c>
      <c r="O227" s="198">
        <f t="shared" si="45"/>
        <v>496673692.94751263</v>
      </c>
      <c r="P227" s="199">
        <f t="shared" si="46"/>
        <v>15623510355.229162</v>
      </c>
      <c r="Q227" s="200">
        <f t="shared" si="47"/>
        <v>7.7611827160997349</v>
      </c>
      <c r="R227" s="200">
        <f t="shared" si="48"/>
        <v>-13.267984928010513</v>
      </c>
      <c r="S227" s="200">
        <f t="shared" si="49"/>
        <v>-6.6114994545008132</v>
      </c>
      <c r="T227" s="200">
        <f t="shared" si="50"/>
        <v>8.2150392496271873</v>
      </c>
      <c r="U227" s="201">
        <f t="shared" si="51"/>
        <v>-3.5670101212869065</v>
      </c>
      <c r="V227" s="201">
        <v>0</v>
      </c>
      <c r="W227" s="201">
        <v>0</v>
      </c>
      <c r="X227" s="200"/>
    </row>
    <row r="228" spans="1:24">
      <c r="A228" s="205">
        <v>40268</v>
      </c>
      <c r="B228" s="196">
        <f>+VLOOKUP(A228,'[66]Grafico 1.2'!$A:$B,2,0)</f>
        <v>72.690635926854839</v>
      </c>
      <c r="C228" s="197">
        <f t="shared" si="39"/>
        <v>0.48538782372764089</v>
      </c>
      <c r="D228" s="198">
        <v>3279281982.3099999</v>
      </c>
      <c r="E228" s="198">
        <v>2819105383.9899998</v>
      </c>
      <c r="F228" s="198">
        <v>1118726847.3599999</v>
      </c>
      <c r="G228" s="198"/>
      <c r="H228" s="198">
        <f t="shared" si="40"/>
        <v>1118726847.3599999</v>
      </c>
      <c r="I228" s="198">
        <v>234736909.41</v>
      </c>
      <c r="J228" s="198">
        <f t="shared" si="41"/>
        <v>7451851123.0699997</v>
      </c>
      <c r="K228" s="199">
        <v>7451851123.0699997</v>
      </c>
      <c r="L228" s="198">
        <f t="shared" si="42"/>
        <v>6756003801.5087481</v>
      </c>
      <c r="M228" s="198">
        <f t="shared" si="43"/>
        <v>5807944176.1436653</v>
      </c>
      <c r="N228" s="198">
        <f t="shared" si="44"/>
        <v>2304810282.9784541</v>
      </c>
      <c r="O228" s="198">
        <f t="shared" si="45"/>
        <v>483606917.88122553</v>
      </c>
      <c r="P228" s="199">
        <f t="shared" si="46"/>
        <v>15352365178.512093</v>
      </c>
      <c r="Q228" s="200">
        <f t="shared" si="47"/>
        <v>8.2723377588035163</v>
      </c>
      <c r="R228" s="200">
        <f t="shared" si="48"/>
        <v>-15.270672677646113</v>
      </c>
      <c r="S228" s="200">
        <f t="shared" si="49"/>
        <v>-11.323397985432615</v>
      </c>
      <c r="T228" s="200">
        <f t="shared" si="50"/>
        <v>5.8246822786947039</v>
      </c>
      <c r="U228" s="201">
        <f t="shared" si="51"/>
        <v>-4.9426563190851258</v>
      </c>
      <c r="V228" s="201">
        <v>0</v>
      </c>
      <c r="W228" s="201">
        <v>0</v>
      </c>
      <c r="X228" s="200"/>
    </row>
    <row r="229" spans="1:24">
      <c r="A229" s="205">
        <v>40298</v>
      </c>
      <c r="B229" s="196">
        <f>+VLOOKUP(A229,'[66]Grafico 1.2'!$A:$B,2,0)</f>
        <v>72.860245357690218</v>
      </c>
      <c r="C229" s="197">
        <f t="shared" si="39"/>
        <v>0.48652038160758171</v>
      </c>
      <c r="D229" s="198">
        <v>3361543369.8400002</v>
      </c>
      <c r="E229" s="198">
        <v>2803140933.4899998</v>
      </c>
      <c r="F229" s="198">
        <v>1253416412.0999999</v>
      </c>
      <c r="G229" s="198"/>
      <c r="H229" s="198">
        <f t="shared" si="40"/>
        <v>1253416412.0999999</v>
      </c>
      <c r="I229" s="198">
        <v>237035389.55000001</v>
      </c>
      <c r="J229" s="198">
        <f t="shared" si="41"/>
        <v>7655136104.9799995</v>
      </c>
      <c r="K229" s="199">
        <v>7655136104.9799995</v>
      </c>
      <c r="L229" s="198">
        <f t="shared" si="42"/>
        <v>6909357751.3292313</v>
      </c>
      <c r="M229" s="198">
        <f t="shared" si="43"/>
        <v>5761610488.3987389</v>
      </c>
      <c r="N229" s="198">
        <f t="shared" si="44"/>
        <v>2576287570.8483315</v>
      </c>
      <c r="O229" s="198">
        <f t="shared" si="45"/>
        <v>487205466.6379596</v>
      </c>
      <c r="P229" s="199">
        <f t="shared" si="46"/>
        <v>15734461277.21426</v>
      </c>
      <c r="Q229" s="200">
        <f t="shared" si="47"/>
        <v>7.1398032105738585</v>
      </c>
      <c r="R229" s="200">
        <f t="shared" si="48"/>
        <v>-17.887319738684848</v>
      </c>
      <c r="S229" s="200">
        <f t="shared" si="49"/>
        <v>-6.3465814438896873</v>
      </c>
      <c r="T229" s="200">
        <f t="shared" si="50"/>
        <v>3.4490295655077219</v>
      </c>
      <c r="U229" s="201">
        <f t="shared" si="51"/>
        <v>-5.7109004800145469</v>
      </c>
      <c r="V229" s="201">
        <v>0</v>
      </c>
      <c r="W229" s="201">
        <v>0</v>
      </c>
      <c r="X229" s="200"/>
    </row>
    <row r="230" spans="1:24">
      <c r="A230" s="205">
        <v>40329</v>
      </c>
      <c r="B230" s="196">
        <f>+VLOOKUP(A230,'[66]Grafico 1.2'!$A:$B,2,0)</f>
        <v>72.988064934207117</v>
      </c>
      <c r="C230" s="197">
        <f t="shared" si="39"/>
        <v>0.48737388997608405</v>
      </c>
      <c r="D230" s="198">
        <v>3207204175.9200001</v>
      </c>
      <c r="E230" s="198">
        <v>2747617481.29</v>
      </c>
      <c r="F230" s="198">
        <v>1252786353.99</v>
      </c>
      <c r="G230" s="198"/>
      <c r="H230" s="198">
        <f t="shared" si="40"/>
        <v>1252786353.99</v>
      </c>
      <c r="I230" s="198">
        <v>230241547.66999999</v>
      </c>
      <c r="J230" s="198">
        <f t="shared" si="41"/>
        <v>7437849558.8699999</v>
      </c>
      <c r="K230" s="199">
        <v>7437849558.8699999</v>
      </c>
      <c r="L230" s="198">
        <f t="shared" si="42"/>
        <v>6580582673.5555754</v>
      </c>
      <c r="M230" s="198">
        <f t="shared" si="43"/>
        <v>5637596797.4501638</v>
      </c>
      <c r="N230" s="198">
        <f t="shared" si="44"/>
        <v>2570483113.183342</v>
      </c>
      <c r="O230" s="198">
        <f t="shared" si="45"/>
        <v>472412561.29108226</v>
      </c>
      <c r="P230" s="199">
        <f t="shared" si="46"/>
        <v>15261075145.480164</v>
      </c>
      <c r="Q230" s="200">
        <f t="shared" si="47"/>
        <v>-1.0921730491779247</v>
      </c>
      <c r="R230" s="200">
        <f t="shared" si="48"/>
        <v>-19.755706322072285</v>
      </c>
      <c r="S230" s="200">
        <f t="shared" si="49"/>
        <v>-10.367701849538523</v>
      </c>
      <c r="T230" s="200">
        <f t="shared" si="50"/>
        <v>-3.6185214679029132</v>
      </c>
      <c r="U230" s="201">
        <f t="shared" si="51"/>
        <v>-10.422602608652943</v>
      </c>
      <c r="V230" s="201">
        <v>0</v>
      </c>
      <c r="W230" s="201">
        <v>0</v>
      </c>
      <c r="X230" s="200"/>
    </row>
    <row r="231" spans="1:24">
      <c r="A231" s="205">
        <v>40359</v>
      </c>
      <c r="B231" s="196">
        <f>+VLOOKUP(A231,'[66]Grafico 1.2'!$A:$B,2,0)</f>
        <v>73.139514012285019</v>
      </c>
      <c r="C231" s="197">
        <f t="shared" si="39"/>
        <v>0.48838518307424544</v>
      </c>
      <c r="D231" s="198">
        <v>2967934740.29</v>
      </c>
      <c r="E231" s="198">
        <v>2620138655.6100001</v>
      </c>
      <c r="F231" s="198">
        <v>1179946991.05</v>
      </c>
      <c r="G231" s="198"/>
      <c r="H231" s="198">
        <f t="shared" si="40"/>
        <v>1179946991.05</v>
      </c>
      <c r="I231" s="198">
        <v>228051331.33000001</v>
      </c>
      <c r="J231" s="198">
        <f t="shared" si="41"/>
        <v>6996071718.2799997</v>
      </c>
      <c r="K231" s="199">
        <v>6996071718.2799997</v>
      </c>
      <c r="L231" s="198">
        <f t="shared" si="42"/>
        <v>6077036820.83002</v>
      </c>
      <c r="M231" s="198">
        <f t="shared" si="43"/>
        <v>5364902020.8127003</v>
      </c>
      <c r="N231" s="198">
        <f t="shared" si="44"/>
        <v>2416017176.4887915</v>
      </c>
      <c r="O231" s="198">
        <f t="shared" si="45"/>
        <v>466949734.00806701</v>
      </c>
      <c r="P231" s="199">
        <f t="shared" si="46"/>
        <v>14324905752.139578</v>
      </c>
      <c r="Q231" s="200">
        <f t="shared" si="47"/>
        <v>-8.004493208347597</v>
      </c>
      <c r="R231" s="200">
        <f t="shared" si="48"/>
        <v>-21.022770047251026</v>
      </c>
      <c r="S231" s="200">
        <f t="shared" si="49"/>
        <v>-10.52778174510296</v>
      </c>
      <c r="T231" s="200">
        <f t="shared" si="50"/>
        <v>-4.1141063059557776</v>
      </c>
      <c r="U231" s="201">
        <f t="shared" si="51"/>
        <v>-13.632828787705719</v>
      </c>
      <c r="V231" s="201">
        <v>0</v>
      </c>
      <c r="W231" s="201">
        <v>0</v>
      </c>
      <c r="X231" s="200"/>
    </row>
    <row r="232" spans="1:24">
      <c r="A232" s="205">
        <v>40390</v>
      </c>
      <c r="B232" s="196">
        <f>+VLOOKUP(A232,'[66]Grafico 1.2'!$A:$B,2,0)</f>
        <v>73.200392223577182</v>
      </c>
      <c r="C232" s="197">
        <f t="shared" si="39"/>
        <v>0.48879169406585748</v>
      </c>
      <c r="D232" s="198">
        <v>3069000256.3600001</v>
      </c>
      <c r="E232" s="198">
        <v>2617347218.8600001</v>
      </c>
      <c r="F232" s="198">
        <v>1209847211.8800001</v>
      </c>
      <c r="G232" s="198"/>
      <c r="H232" s="198">
        <f t="shared" si="40"/>
        <v>1209847211.8800001</v>
      </c>
      <c r="I232" s="198">
        <v>227724787.41999999</v>
      </c>
      <c r="J232" s="198">
        <f t="shared" si="41"/>
        <v>7123919474.5200005</v>
      </c>
      <c r="K232" s="199">
        <v>7123919474.5200005</v>
      </c>
      <c r="L232" s="198">
        <f t="shared" si="42"/>
        <v>6278748787.3034468</v>
      </c>
      <c r="M232" s="198">
        <f t="shared" si="43"/>
        <v>5354729326.6962738</v>
      </c>
      <c r="N232" s="198">
        <f t="shared" si="44"/>
        <v>2475179563.3356056</v>
      </c>
      <c r="O232" s="198">
        <f t="shared" si="45"/>
        <v>465893324.6711787</v>
      </c>
      <c r="P232" s="199">
        <f t="shared" si="46"/>
        <v>14574551002.006506</v>
      </c>
      <c r="Q232" s="200">
        <f t="shared" si="47"/>
        <v>-5.2413189456184224</v>
      </c>
      <c r="R232" s="200">
        <f t="shared" si="48"/>
        <v>-16.523947947437456</v>
      </c>
      <c r="S232" s="200">
        <f t="shared" si="49"/>
        <v>-5.2000412176318012</v>
      </c>
      <c r="T232" s="200">
        <f t="shared" si="50"/>
        <v>2.6389800509285521E-4</v>
      </c>
      <c r="U232" s="201">
        <f t="shared" si="51"/>
        <v>-9.5735330249270163</v>
      </c>
      <c r="V232" s="201">
        <v>0</v>
      </c>
      <c r="W232" s="201">
        <v>0</v>
      </c>
      <c r="X232" s="200"/>
    </row>
    <row r="233" spans="1:24">
      <c r="A233" s="205">
        <v>40421</v>
      </c>
      <c r="B233" s="196">
        <f>+VLOOKUP(A233,'[66]Grafico 1.2'!$A:$B,2,0)</f>
        <v>73.325295808376339</v>
      </c>
      <c r="C233" s="197">
        <f t="shared" si="39"/>
        <v>0.48962573105602014</v>
      </c>
      <c r="D233" s="198">
        <v>3001436889.5500002</v>
      </c>
      <c r="E233" s="198">
        <v>2524630960.5</v>
      </c>
      <c r="F233" s="198">
        <v>1186225709.54</v>
      </c>
      <c r="G233" s="198"/>
      <c r="H233" s="198">
        <f t="shared" si="40"/>
        <v>1186225709.54</v>
      </c>
      <c r="I233" s="198">
        <v>224795982.53999999</v>
      </c>
      <c r="J233" s="198">
        <f t="shared" si="41"/>
        <v>6937089542.1300001</v>
      </c>
      <c r="K233" s="199">
        <v>6937089542.1300001</v>
      </c>
      <c r="L233" s="198">
        <f t="shared" si="42"/>
        <v>6130063636.7221336</v>
      </c>
      <c r="M233" s="198">
        <f t="shared" si="43"/>
        <v>5156246496.7984829</v>
      </c>
      <c r="N233" s="198">
        <f t="shared" si="44"/>
        <v>2422719302.3159947</v>
      </c>
      <c r="O233" s="198">
        <f t="shared" si="45"/>
        <v>459117992.13485402</v>
      </c>
      <c r="P233" s="199">
        <f t="shared" si="46"/>
        <v>14168147427.971466</v>
      </c>
      <c r="Q233" s="200">
        <f t="shared" si="47"/>
        <v>-10.582382379440759</v>
      </c>
      <c r="R233" s="200">
        <f t="shared" si="48"/>
        <v>-21.926666101869674</v>
      </c>
      <c r="S233" s="200">
        <f t="shared" si="49"/>
        <v>-10.398385854348668</v>
      </c>
      <c r="T233" s="200">
        <f t="shared" si="50"/>
        <v>-6.7189736619483238</v>
      </c>
      <c r="U233" s="201">
        <f t="shared" si="51"/>
        <v>-14.936540425515243</v>
      </c>
      <c r="V233" s="201">
        <v>0</v>
      </c>
      <c r="W233" s="201">
        <v>0</v>
      </c>
      <c r="X233" s="200"/>
    </row>
    <row r="234" spans="1:24">
      <c r="A234" s="205">
        <v>40451</v>
      </c>
      <c r="B234" s="196">
        <f>+VLOOKUP(A234,'[66]Grafico 1.2'!$A:$B,2,0)</f>
        <v>73.352486479004867</v>
      </c>
      <c r="C234" s="197">
        <f t="shared" si="39"/>
        <v>0.48980729530117761</v>
      </c>
      <c r="D234" s="198">
        <v>2687766309.1799998</v>
      </c>
      <c r="E234" s="198">
        <v>2430659462.0900002</v>
      </c>
      <c r="F234" s="198">
        <v>1187097874.03</v>
      </c>
      <c r="G234" s="198"/>
      <c r="H234" s="198">
        <f t="shared" si="40"/>
        <v>1187097874.03</v>
      </c>
      <c r="I234" s="198">
        <v>219088168.94</v>
      </c>
      <c r="J234" s="198">
        <f t="shared" si="41"/>
        <v>6524611814.2399998</v>
      </c>
      <c r="K234" s="199">
        <v>6524611814.2399998</v>
      </c>
      <c r="L234" s="198">
        <f t="shared" si="42"/>
        <v>5487395420.5343533</v>
      </c>
      <c r="M234" s="198">
        <f t="shared" si="43"/>
        <v>4962481133.7189493</v>
      </c>
      <c r="N234" s="198">
        <f t="shared" si="44"/>
        <v>2423601864.2802477</v>
      </c>
      <c r="O234" s="198">
        <f t="shared" si="45"/>
        <v>447294621.8681469</v>
      </c>
      <c r="P234" s="199">
        <f t="shared" si="46"/>
        <v>13320773040.401697</v>
      </c>
      <c r="Q234" s="200">
        <f t="shared" si="47"/>
        <v>-15.99236922844206</v>
      </c>
      <c r="R234" s="200">
        <f t="shared" si="48"/>
        <v>-20.970494220332025</v>
      </c>
      <c r="S234" s="200">
        <f t="shared" si="49"/>
        <v>-7.062231086881976</v>
      </c>
      <c r="T234" s="200">
        <f t="shared" si="50"/>
        <v>-8.0705690060533861</v>
      </c>
      <c r="U234" s="201">
        <f t="shared" si="51"/>
        <v>-16.251198043772895</v>
      </c>
      <c r="V234" s="201">
        <v>0</v>
      </c>
      <c r="W234" s="201">
        <v>0</v>
      </c>
      <c r="X234" s="200"/>
    </row>
    <row r="235" spans="1:24">
      <c r="A235" s="205">
        <v>40482</v>
      </c>
      <c r="B235" s="196">
        <f>+VLOOKUP(A235,'[66]Grafico 1.2'!$A:$B,2,0)</f>
        <v>73.393369622800861</v>
      </c>
      <c r="C235" s="197">
        <f t="shared" si="39"/>
        <v>0.49008029030172001</v>
      </c>
      <c r="D235" s="198">
        <v>2712413727.4299998</v>
      </c>
      <c r="E235" s="198">
        <v>2462395003.9400001</v>
      </c>
      <c r="F235" s="198">
        <v>1216205838.6199999</v>
      </c>
      <c r="G235" s="198"/>
      <c r="H235" s="198">
        <f t="shared" si="40"/>
        <v>1216205838.6199999</v>
      </c>
      <c r="I235" s="198">
        <v>214402257.93000001</v>
      </c>
      <c r="J235" s="198">
        <f t="shared" si="41"/>
        <v>6605416827.9200001</v>
      </c>
      <c r="K235" s="199">
        <v>6605416827.9200001</v>
      </c>
      <c r="L235" s="198">
        <f t="shared" si="42"/>
        <v>5534631326.9609165</v>
      </c>
      <c r="M235" s="198">
        <f t="shared" si="43"/>
        <v>5024472627.5851984</v>
      </c>
      <c r="N235" s="198">
        <f t="shared" si="44"/>
        <v>2481646094.9107699</v>
      </c>
      <c r="O235" s="198">
        <f t="shared" si="45"/>
        <v>437483943.29019505</v>
      </c>
      <c r="P235" s="199">
        <f t="shared" si="46"/>
        <v>13478233992.74708</v>
      </c>
      <c r="Q235" s="200">
        <f t="shared" si="47"/>
        <v>-16.104353895826151</v>
      </c>
      <c r="R235" s="200">
        <f t="shared" si="48"/>
        <v>-20.779349383535649</v>
      </c>
      <c r="S235" s="200">
        <f t="shared" si="49"/>
        <v>-7.3280014284582196</v>
      </c>
      <c r="T235" s="200">
        <f t="shared" si="50"/>
        <v>-12.733959916237826</v>
      </c>
      <c r="U235" s="201">
        <f t="shared" si="51"/>
        <v>-16.380984394176281</v>
      </c>
      <c r="V235" s="201">
        <v>0</v>
      </c>
      <c r="W235" s="201">
        <v>0</v>
      </c>
      <c r="X235" s="200"/>
    </row>
    <row r="236" spans="1:24">
      <c r="A236" s="205">
        <v>40512</v>
      </c>
      <c r="B236" s="196">
        <f>+VLOOKUP(A236,'[66]Grafico 1.2'!$A:$B,2,0)</f>
        <v>73.517647496641544</v>
      </c>
      <c r="C236" s="197">
        <f t="shared" si="39"/>
        <v>0.49091014914050812</v>
      </c>
      <c r="D236" s="198">
        <v>2662147988.54</v>
      </c>
      <c r="E236" s="198">
        <v>2412756322.0599999</v>
      </c>
      <c r="F236" s="198">
        <v>1194788970.8199999</v>
      </c>
      <c r="G236" s="198"/>
      <c r="H236" s="198">
        <f t="shared" si="40"/>
        <v>1194788970.8199999</v>
      </c>
      <c r="I236" s="198">
        <v>210329135.02000001</v>
      </c>
      <c r="J236" s="198">
        <f t="shared" si="41"/>
        <v>6480022416.4399996</v>
      </c>
      <c r="K236" s="199">
        <v>6480022416.4399996</v>
      </c>
      <c r="L236" s="198">
        <f t="shared" si="42"/>
        <v>5422882360.8575277</v>
      </c>
      <c r="M236" s="198">
        <f t="shared" si="43"/>
        <v>4914863394.6238127</v>
      </c>
      <c r="N236" s="198">
        <f t="shared" si="44"/>
        <v>2433824138.5146589</v>
      </c>
      <c r="O236" s="198">
        <f t="shared" si="45"/>
        <v>428447314.41842669</v>
      </c>
      <c r="P236" s="199">
        <f t="shared" si="46"/>
        <v>13200017208.414427</v>
      </c>
      <c r="Q236" s="200">
        <f t="shared" si="47"/>
        <v>-20.557651683507181</v>
      </c>
      <c r="R236" s="200">
        <f t="shared" si="48"/>
        <v>-23.13039990647674</v>
      </c>
      <c r="S236" s="200">
        <f t="shared" si="49"/>
        <v>-10.122821394175642</v>
      </c>
      <c r="T236" s="200">
        <f t="shared" si="50"/>
        <v>-13.528016184660352</v>
      </c>
      <c r="U236" s="201">
        <f t="shared" si="51"/>
        <v>-19.626637169613858</v>
      </c>
      <c r="V236" s="201">
        <v>0</v>
      </c>
      <c r="W236" s="201">
        <v>0</v>
      </c>
      <c r="X236" s="200"/>
    </row>
    <row r="237" spans="1:24">
      <c r="A237" s="205">
        <v>40543</v>
      </c>
      <c r="B237" s="196">
        <f>+VLOOKUP(A237,'[66]Grafico 1.2'!$A:$B,2,0)</f>
        <v>73.735844856779451</v>
      </c>
      <c r="C237" s="197">
        <f t="shared" si="39"/>
        <v>0.49236715031308043</v>
      </c>
      <c r="D237" s="198">
        <v>2302842855.3600001</v>
      </c>
      <c r="E237" s="198">
        <v>2143191333.25</v>
      </c>
      <c r="F237" s="198">
        <v>1049689366.05</v>
      </c>
      <c r="G237" s="198"/>
      <c r="H237" s="198">
        <f t="shared" si="40"/>
        <v>1049689366.05</v>
      </c>
      <c r="I237" s="198">
        <v>188594048.94999999</v>
      </c>
      <c r="J237" s="198">
        <f t="shared" si="41"/>
        <v>5684317603.6099997</v>
      </c>
      <c r="K237" s="199">
        <v>5684317603.6099997</v>
      </c>
      <c r="L237" s="198">
        <f t="shared" si="42"/>
        <v>4677084679.3814259</v>
      </c>
      <c r="M237" s="198">
        <f t="shared" si="43"/>
        <v>4352831686.4502707</v>
      </c>
      <c r="N237" s="198">
        <f t="shared" si="44"/>
        <v>2131924043.6380377</v>
      </c>
      <c r="O237" s="198">
        <f t="shared" si="45"/>
        <v>383035401.18401301</v>
      </c>
      <c r="P237" s="199">
        <f t="shared" si="46"/>
        <v>11544875810.653748</v>
      </c>
      <c r="Q237" s="200">
        <f t="shared" si="47"/>
        <v>-23.258843859623024</v>
      </c>
      <c r="R237" s="200">
        <f t="shared" si="48"/>
        <v>-22.720770405861323</v>
      </c>
      <c r="S237" s="200">
        <f t="shared" si="49"/>
        <v>-8.1529024330666005</v>
      </c>
      <c r="T237" s="200">
        <f t="shared" si="50"/>
        <v>-16.974055700955006</v>
      </c>
      <c r="U237" s="201">
        <f t="shared" si="51"/>
        <v>-20.433595529952399</v>
      </c>
      <c r="V237" s="201">
        <v>0</v>
      </c>
      <c r="W237" s="201">
        <v>0</v>
      </c>
      <c r="X237" s="200"/>
    </row>
    <row r="238" spans="1:24">
      <c r="A238" s="205">
        <v>40574</v>
      </c>
      <c r="B238" s="196">
        <f>+VLOOKUP(A238,'[66]Grafico 1.2'!$A:$B,2,0)</f>
        <v>74.267471980198735</v>
      </c>
      <c r="C238" s="197">
        <f t="shared" si="39"/>
        <v>0.49591706192385149</v>
      </c>
      <c r="D238" s="198">
        <v>2542618732.9299998</v>
      </c>
      <c r="E238" s="198">
        <v>2245478875.73</v>
      </c>
      <c r="F238" s="198">
        <v>1095943024.24</v>
      </c>
      <c r="G238" s="198"/>
      <c r="H238" s="198">
        <f t="shared" si="40"/>
        <v>1095943024.24</v>
      </c>
      <c r="I238" s="198">
        <v>200316944.75999999</v>
      </c>
      <c r="J238" s="198">
        <f t="shared" si="41"/>
        <v>6084357577.6599998</v>
      </c>
      <c r="K238" s="199">
        <v>6084357577.6599998</v>
      </c>
      <c r="L238" s="198">
        <f t="shared" si="42"/>
        <v>5127104768.4187584</v>
      </c>
      <c r="M238" s="198">
        <f t="shared" si="43"/>
        <v>4527932285.7312689</v>
      </c>
      <c r="N238" s="198">
        <f t="shared" si="44"/>
        <v>2209932080.1515055</v>
      </c>
      <c r="O238" s="198">
        <f t="shared" si="45"/>
        <v>403932351.07276636</v>
      </c>
      <c r="P238" s="199">
        <f t="shared" si="46"/>
        <v>12268901485.3743</v>
      </c>
      <c r="Q238" s="200">
        <f t="shared" si="47"/>
        <v>-21.402834155179228</v>
      </c>
      <c r="R238" s="200">
        <f t="shared" si="48"/>
        <v>-22.464023392028199</v>
      </c>
      <c r="S238" s="200">
        <f t="shared" si="49"/>
        <v>-8.8721811928404222</v>
      </c>
      <c r="T238" s="200">
        <f t="shared" si="50"/>
        <v>-14.886120515278623</v>
      </c>
      <c r="U238" s="201">
        <f t="shared" si="51"/>
        <v>-19.615240243110399</v>
      </c>
      <c r="V238" s="201">
        <v>0</v>
      </c>
      <c r="W238" s="201">
        <v>0</v>
      </c>
      <c r="X238" s="200"/>
    </row>
    <row r="239" spans="1:24">
      <c r="A239" s="205">
        <v>40602</v>
      </c>
      <c r="B239" s="196">
        <f>+VLOOKUP(A239,'[66]Grafico 1.2'!$A:$B,2,0)</f>
        <v>74.722443166813335</v>
      </c>
      <c r="C239" s="197">
        <f t="shared" si="39"/>
        <v>0.49895510762690271</v>
      </c>
      <c r="D239" s="198">
        <v>2569124458.0599999</v>
      </c>
      <c r="E239" s="198">
        <v>2389837700.9899998</v>
      </c>
      <c r="F239" s="198">
        <v>1126893856.8800001</v>
      </c>
      <c r="G239" s="198"/>
      <c r="H239" s="198">
        <f t="shared" si="40"/>
        <v>1126893856.8800001</v>
      </c>
      <c r="I239" s="198">
        <v>233239314.25999999</v>
      </c>
      <c r="J239" s="198">
        <f t="shared" si="41"/>
        <v>6319095330.1899996</v>
      </c>
      <c r="K239" s="199">
        <v>6319095330.1899996</v>
      </c>
      <c r="L239" s="198">
        <f t="shared" si="42"/>
        <v>5149009237.0816679</v>
      </c>
      <c r="M239" s="198">
        <f t="shared" si="43"/>
        <v>4789684812.2396984</v>
      </c>
      <c r="N239" s="198">
        <f t="shared" si="44"/>
        <v>2258507508.3000116</v>
      </c>
      <c r="O239" s="198">
        <f t="shared" si="45"/>
        <v>467455509.91414315</v>
      </c>
      <c r="P239" s="199">
        <f t="shared" si="46"/>
        <v>12664657067.535521</v>
      </c>
      <c r="Q239" s="200">
        <f t="shared" si="47"/>
        <v>-22.525447551909529</v>
      </c>
      <c r="R239" s="200">
        <f t="shared" si="48"/>
        <v>-20.298877182819819</v>
      </c>
      <c r="S239" s="200">
        <f t="shared" si="49"/>
        <v>-8.6073680944305124</v>
      </c>
      <c r="T239" s="200">
        <f t="shared" si="50"/>
        <v>-5.8827724214612687</v>
      </c>
      <c r="U239" s="201">
        <f t="shared" si="51"/>
        <v>-18.938466582852932</v>
      </c>
      <c r="V239" s="201">
        <v>0</v>
      </c>
      <c r="W239" s="201">
        <v>0</v>
      </c>
      <c r="X239" s="200"/>
    </row>
    <row r="240" spans="1:24">
      <c r="A240" s="205">
        <v>40633</v>
      </c>
      <c r="B240" s="196">
        <f>+VLOOKUP(A240,'[66]Grafico 1.2'!$A:$B,2,0)</f>
        <v>74.969244600577028</v>
      </c>
      <c r="C240" s="197">
        <f t="shared" si="39"/>
        <v>0.50060311096735999</v>
      </c>
      <c r="D240" s="198">
        <v>2607541395.4299998</v>
      </c>
      <c r="E240" s="198">
        <v>2364868976.1700001</v>
      </c>
      <c r="F240" s="198">
        <v>1089589284.0899999</v>
      </c>
      <c r="G240" s="198"/>
      <c r="H240" s="198">
        <f t="shared" si="40"/>
        <v>1089589284.0899999</v>
      </c>
      <c r="I240" s="198">
        <v>232274369.12</v>
      </c>
      <c r="J240" s="198">
        <f t="shared" si="41"/>
        <v>6294274024.8100004</v>
      </c>
      <c r="K240" s="199">
        <v>6294274024.8100004</v>
      </c>
      <c r="L240" s="198">
        <f t="shared" si="42"/>
        <v>5208799822.2608232</v>
      </c>
      <c r="M240" s="198">
        <f t="shared" si="43"/>
        <v>4724039712.0188751</v>
      </c>
      <c r="N240" s="198">
        <f t="shared" si="44"/>
        <v>2176553162.0138946</v>
      </c>
      <c r="O240" s="198">
        <f t="shared" si="45"/>
        <v>463989064.4529866</v>
      </c>
      <c r="P240" s="199">
        <f t="shared" si="46"/>
        <v>12573381760.74658</v>
      </c>
      <c r="Q240" s="200">
        <f t="shared" si="47"/>
        <v>-22.901170939282245</v>
      </c>
      <c r="R240" s="200">
        <f t="shared" si="48"/>
        <v>-18.662446319249515</v>
      </c>
      <c r="S240" s="200">
        <f t="shared" si="49"/>
        <v>-5.5647582758445395</v>
      </c>
      <c r="T240" s="200">
        <f t="shared" si="50"/>
        <v>-4.0565700578040769</v>
      </c>
      <c r="U240" s="201">
        <f t="shared" si="51"/>
        <v>-18.101337386470661</v>
      </c>
      <c r="V240" s="201">
        <v>0</v>
      </c>
      <c r="W240" s="201">
        <v>0</v>
      </c>
      <c r="X240" s="200"/>
    </row>
    <row r="241" spans="1:24">
      <c r="A241" s="205">
        <v>40663</v>
      </c>
      <c r="B241" s="196">
        <f>+VLOOKUP(A241,'[66]Grafico 1.2'!$A:$B,2,0)</f>
        <v>75.10499054797954</v>
      </c>
      <c r="C241" s="197">
        <f t="shared" si="39"/>
        <v>0.50150954725243879</v>
      </c>
      <c r="D241" s="198">
        <v>2588760826.8699999</v>
      </c>
      <c r="E241" s="198">
        <v>2484425580.5999999</v>
      </c>
      <c r="F241" s="198">
        <v>1148807511.8699999</v>
      </c>
      <c r="G241" s="198"/>
      <c r="H241" s="198">
        <f t="shared" si="40"/>
        <v>1148807511.8699999</v>
      </c>
      <c r="I241" s="198">
        <v>246151222.90000001</v>
      </c>
      <c r="J241" s="198">
        <f t="shared" si="41"/>
        <v>6468145142.2399998</v>
      </c>
      <c r="K241" s="199">
        <v>6468145142.2399998</v>
      </c>
      <c r="L241" s="198">
        <f t="shared" si="42"/>
        <v>5161937277.2716665</v>
      </c>
      <c r="M241" s="198">
        <f t="shared" si="43"/>
        <v>4953894884.3768368</v>
      </c>
      <c r="N241" s="198">
        <f t="shared" si="44"/>
        <v>2290699186.41397</v>
      </c>
      <c r="O241" s="198">
        <f t="shared" si="45"/>
        <v>490820611.987468</v>
      </c>
      <c r="P241" s="199">
        <f t="shared" si="46"/>
        <v>12897351960.04994</v>
      </c>
      <c r="Q241" s="200">
        <f t="shared" si="47"/>
        <v>-25.29063535205416</v>
      </c>
      <c r="R241" s="200">
        <f t="shared" si="48"/>
        <v>-14.018920675881752</v>
      </c>
      <c r="S241" s="200">
        <f t="shared" si="49"/>
        <v>-11.085268106942026</v>
      </c>
      <c r="T241" s="200">
        <f t="shared" si="50"/>
        <v>0.74201658172172724</v>
      </c>
      <c r="U241" s="201">
        <f t="shared" si="51"/>
        <v>-18.031181793766638</v>
      </c>
      <c r="V241" s="201">
        <v>0</v>
      </c>
      <c r="W241" s="201">
        <v>0</v>
      </c>
      <c r="X241" s="200"/>
    </row>
    <row r="242" spans="1:24">
      <c r="A242" s="205">
        <v>40694</v>
      </c>
      <c r="B242" s="196">
        <f>+VLOOKUP(A242,'[66]Grafico 1.2'!$A:$B,2,0)</f>
        <v>75.199873542192293</v>
      </c>
      <c r="C242" s="197">
        <f t="shared" si="39"/>
        <v>0.50214312335866562</v>
      </c>
      <c r="D242" s="198">
        <v>2429611991.3800001</v>
      </c>
      <c r="E242" s="198">
        <v>2423681906.4200001</v>
      </c>
      <c r="F242" s="198">
        <v>1096498147.9100001</v>
      </c>
      <c r="G242" s="198"/>
      <c r="H242" s="198">
        <f t="shared" si="40"/>
        <v>1096498147.9100001</v>
      </c>
      <c r="I242" s="198">
        <v>245625290.63999999</v>
      </c>
      <c r="J242" s="198">
        <f t="shared" si="41"/>
        <v>6195417336.3500004</v>
      </c>
      <c r="K242" s="199">
        <v>6195417336.3500004</v>
      </c>
      <c r="L242" s="198">
        <f t="shared" si="42"/>
        <v>4838485042.1313086</v>
      </c>
      <c r="M242" s="198">
        <f t="shared" si="43"/>
        <v>4826675490.8616714</v>
      </c>
      <c r="N242" s="198">
        <f t="shared" si="44"/>
        <v>2183636690.2246804</v>
      </c>
      <c r="O242" s="198">
        <f t="shared" si="45"/>
        <v>489153946.78133881</v>
      </c>
      <c r="P242" s="199">
        <f t="shared" si="46"/>
        <v>12337951169.998999</v>
      </c>
      <c r="Q242" s="200">
        <f t="shared" si="47"/>
        <v>-26.473303624388457</v>
      </c>
      <c r="R242" s="200">
        <f t="shared" si="48"/>
        <v>-14.384166440481605</v>
      </c>
      <c r="S242" s="200">
        <f t="shared" si="49"/>
        <v>-15.049560955083752</v>
      </c>
      <c r="T242" s="200">
        <f t="shared" si="50"/>
        <v>3.5438061690195255</v>
      </c>
      <c r="U242" s="201">
        <f t="shared" si="51"/>
        <v>-19.154115602051135</v>
      </c>
      <c r="V242" s="201">
        <v>0</v>
      </c>
      <c r="W242" s="201">
        <v>0</v>
      </c>
      <c r="X242" s="200"/>
    </row>
    <row r="243" spans="1:24">
      <c r="A243" s="205">
        <v>40724</v>
      </c>
      <c r="B243" s="196">
        <f>+VLOOKUP(A243,'[66]Grafico 1.2'!$A:$B,2,0)</f>
        <v>75.421237656927772</v>
      </c>
      <c r="C243" s="197">
        <f t="shared" si="39"/>
        <v>0.50362127036526172</v>
      </c>
      <c r="D243" s="198">
        <v>2361316777.5</v>
      </c>
      <c r="E243" s="198">
        <v>2407759045.9000001</v>
      </c>
      <c r="F243" s="198">
        <v>1123605205.4400001</v>
      </c>
      <c r="G243" s="198"/>
      <c r="H243" s="198">
        <f t="shared" si="40"/>
        <v>1123605205.4400001</v>
      </c>
      <c r="I243" s="198">
        <v>248858882.71000001</v>
      </c>
      <c r="J243" s="198">
        <f t="shared" si="41"/>
        <v>6141539911.5500002</v>
      </c>
      <c r="K243" s="199">
        <v>6141539911.5500002</v>
      </c>
      <c r="L243" s="198">
        <f t="shared" si="42"/>
        <v>4688675630.7719221</v>
      </c>
      <c r="M243" s="198">
        <f t="shared" si="43"/>
        <v>4780892284.6998167</v>
      </c>
      <c r="N243" s="198">
        <f t="shared" si="44"/>
        <v>2231051926.4309115</v>
      </c>
      <c r="O243" s="198">
        <f t="shared" si="45"/>
        <v>494138943.99160302</v>
      </c>
      <c r="P243" s="199">
        <f t="shared" si="46"/>
        <v>12194758785.894253</v>
      </c>
      <c r="Q243" s="200">
        <f t="shared" si="47"/>
        <v>-22.846022345944441</v>
      </c>
      <c r="R243" s="200">
        <f t="shared" si="48"/>
        <v>-10.885748404113727</v>
      </c>
      <c r="S243" s="200">
        <f t="shared" si="49"/>
        <v>-7.6557920141400171</v>
      </c>
      <c r="T243" s="200">
        <f t="shared" si="50"/>
        <v>5.8227273737061935</v>
      </c>
      <c r="U243" s="201">
        <f t="shared" si="51"/>
        <v>-14.870233725113092</v>
      </c>
      <c r="V243" s="201">
        <v>0</v>
      </c>
      <c r="W243" s="201">
        <v>0</v>
      </c>
      <c r="X243" s="200"/>
    </row>
    <row r="244" spans="1:24">
      <c r="A244" s="205">
        <v>40755</v>
      </c>
      <c r="B244" s="196">
        <f>+VLOOKUP(A244,'[66]Grafico 1.2'!$A:$B,2,0)</f>
        <v>75.490709062496506</v>
      </c>
      <c r="C244" s="197">
        <f t="shared" si="39"/>
        <v>0.50408516195088826</v>
      </c>
      <c r="D244" s="198">
        <v>2548873956.5799999</v>
      </c>
      <c r="E244" s="198">
        <v>2497443186.8600001</v>
      </c>
      <c r="F244" s="198">
        <v>1113548712.46</v>
      </c>
      <c r="G244" s="198"/>
      <c r="H244" s="198">
        <f t="shared" si="40"/>
        <v>1113548712.46</v>
      </c>
      <c r="I244" s="198">
        <v>260896520.88999999</v>
      </c>
      <c r="J244" s="198">
        <f t="shared" si="41"/>
        <v>6420762376.79</v>
      </c>
      <c r="K244" s="199">
        <v>6420762376.79</v>
      </c>
      <c r="L244" s="198">
        <f t="shared" si="42"/>
        <v>5056435199.7893763</v>
      </c>
      <c r="M244" s="198">
        <f t="shared" si="43"/>
        <v>4954407261.6509981</v>
      </c>
      <c r="N244" s="198">
        <f t="shared" si="44"/>
        <v>2209048780.8655043</v>
      </c>
      <c r="O244" s="198">
        <f t="shared" si="45"/>
        <v>517564373.21084738</v>
      </c>
      <c r="P244" s="199">
        <f t="shared" si="46"/>
        <v>12737455615.516726</v>
      </c>
      <c r="Q244" s="200">
        <f t="shared" si="47"/>
        <v>-19.467470811792442</v>
      </c>
      <c r="R244" s="200">
        <f t="shared" si="48"/>
        <v>-7.4760466985595242</v>
      </c>
      <c r="S244" s="200">
        <f t="shared" si="49"/>
        <v>-10.751978822556929</v>
      </c>
      <c r="T244" s="200">
        <f t="shared" si="50"/>
        <v>11.090746701755695</v>
      </c>
      <c r="U244" s="201">
        <f t="shared" si="51"/>
        <v>-12.604816342107995</v>
      </c>
      <c r="V244" s="201">
        <v>0</v>
      </c>
      <c r="W244" s="201">
        <v>0</v>
      </c>
      <c r="X244" s="200"/>
    </row>
    <row r="245" spans="1:24">
      <c r="A245" s="205">
        <v>40786</v>
      </c>
      <c r="B245" s="196">
        <f>+VLOOKUP(A245,'[66]Grafico 1.2'!$A:$B,2,0)</f>
        <v>75.523872114110858</v>
      </c>
      <c r="C245" s="197">
        <f t="shared" si="39"/>
        <v>0.50430660644983938</v>
      </c>
      <c r="D245" s="198">
        <v>2505653986.5700002</v>
      </c>
      <c r="E245" s="198">
        <v>2520188664.8000002</v>
      </c>
      <c r="F245" s="198">
        <v>1091279212.76</v>
      </c>
      <c r="G245" s="198"/>
      <c r="H245" s="198">
        <f t="shared" si="40"/>
        <v>1091279212.76</v>
      </c>
      <c r="I245" s="198">
        <v>258806488.31999999</v>
      </c>
      <c r="J245" s="198">
        <f t="shared" si="41"/>
        <v>6375928352.4499998</v>
      </c>
      <c r="K245" s="199">
        <v>6375928352.4499998</v>
      </c>
      <c r="L245" s="198">
        <f t="shared" si="42"/>
        <v>4968513111.9122543</v>
      </c>
      <c r="M245" s="198">
        <f t="shared" si="43"/>
        <v>4997334225.9807768</v>
      </c>
      <c r="N245" s="198">
        <f t="shared" si="44"/>
        <v>2163920120.821466</v>
      </c>
      <c r="O245" s="198">
        <f t="shared" si="45"/>
        <v>513192738.32622707</v>
      </c>
      <c r="P245" s="199">
        <f t="shared" si="46"/>
        <v>12642960197.040724</v>
      </c>
      <c r="Q245" s="200">
        <f t="shared" si="47"/>
        <v>-18.948425230883625</v>
      </c>
      <c r="R245" s="200">
        <f t="shared" si="48"/>
        <v>-3.0819370430869575</v>
      </c>
      <c r="S245" s="200">
        <f t="shared" si="49"/>
        <v>-10.682177718530173</v>
      </c>
      <c r="T245" s="200">
        <f t="shared" si="50"/>
        <v>11.777962771602724</v>
      </c>
      <c r="U245" s="201">
        <f t="shared" si="51"/>
        <v>-10.764902318277979</v>
      </c>
      <c r="V245" s="201">
        <v>0</v>
      </c>
      <c r="W245" s="201">
        <v>0</v>
      </c>
      <c r="X245" s="200"/>
    </row>
    <row r="246" spans="1:24">
      <c r="A246" s="205">
        <v>40816</v>
      </c>
      <c r="B246" s="196">
        <f>+VLOOKUP(A246,'[66]Grafico 1.2'!$A:$B,2,0)</f>
        <v>75.710176628977464</v>
      </c>
      <c r="C246" s="197">
        <f t="shared" si="39"/>
        <v>0.50555064485820778</v>
      </c>
      <c r="D246" s="198">
        <v>2567378222.9200001</v>
      </c>
      <c r="E246" s="198">
        <v>2577926647.9000001</v>
      </c>
      <c r="F246" s="198">
        <v>1106245723.95</v>
      </c>
      <c r="G246" s="198"/>
      <c r="H246" s="198">
        <f t="shared" si="40"/>
        <v>1106245723.95</v>
      </c>
      <c r="I246" s="198">
        <v>252407286.83000001</v>
      </c>
      <c r="J246" s="198">
        <f t="shared" si="41"/>
        <v>6503957881.6000004</v>
      </c>
      <c r="K246" s="199">
        <v>6503957881.6000004</v>
      </c>
      <c r="L246" s="198">
        <f t="shared" si="42"/>
        <v>5078379879.5075712</v>
      </c>
      <c r="M246" s="198">
        <f t="shared" si="43"/>
        <v>5099245098.6251507</v>
      </c>
      <c r="N246" s="198">
        <f t="shared" si="44"/>
        <v>2188199610.0712514</v>
      </c>
      <c r="O246" s="198">
        <f t="shared" si="45"/>
        <v>499272010.42497516</v>
      </c>
      <c r="P246" s="199">
        <f t="shared" si="46"/>
        <v>12865096598.628948</v>
      </c>
      <c r="Q246" s="200">
        <f t="shared" si="47"/>
        <v>-7.4537282204268918</v>
      </c>
      <c r="R246" s="200">
        <f t="shared" si="48"/>
        <v>2.7559593925087444</v>
      </c>
      <c r="S246" s="200">
        <f t="shared" si="49"/>
        <v>-9.7129094377431997</v>
      </c>
      <c r="T246" s="200">
        <f t="shared" si="50"/>
        <v>11.620392022542614</v>
      </c>
      <c r="U246" s="201">
        <f t="shared" si="51"/>
        <v>-3.4207957780730047</v>
      </c>
      <c r="V246" s="201">
        <v>0</v>
      </c>
      <c r="W246" s="201">
        <v>0</v>
      </c>
      <c r="X246" s="200"/>
    </row>
    <row r="247" spans="1:24">
      <c r="A247" s="205">
        <v>40847</v>
      </c>
      <c r="B247" s="196">
        <f>+VLOOKUP(A247,'[66]Grafico 1.2'!$A:$B,2,0)</f>
        <v>75.788336376726704</v>
      </c>
      <c r="C247" s="197">
        <f t="shared" si="39"/>
        <v>0.50607255238287552</v>
      </c>
      <c r="D247" s="198">
        <v>2671127281.0100002</v>
      </c>
      <c r="E247" s="198">
        <v>2708657578.7600002</v>
      </c>
      <c r="F247" s="198">
        <v>1150498232.1900001</v>
      </c>
      <c r="G247" s="198"/>
      <c r="H247" s="198">
        <f t="shared" si="40"/>
        <v>1150498232.1900001</v>
      </c>
      <c r="I247" s="198">
        <v>260786831.65000001</v>
      </c>
      <c r="J247" s="198">
        <f t="shared" si="41"/>
        <v>6791069923.6099997</v>
      </c>
      <c r="K247" s="199">
        <v>6791069923.6099997</v>
      </c>
      <c r="L247" s="198">
        <f t="shared" si="42"/>
        <v>5278150866.7735958</v>
      </c>
      <c r="M247" s="198">
        <f t="shared" si="43"/>
        <v>5352310782.3297472</v>
      </c>
      <c r="N247" s="198">
        <f t="shared" si="44"/>
        <v>2273385953.7981348</v>
      </c>
      <c r="O247" s="198">
        <f t="shared" si="45"/>
        <v>515315107.3340537</v>
      </c>
      <c r="P247" s="199">
        <f t="shared" si="46"/>
        <v>13419162710.235529</v>
      </c>
      <c r="Q247" s="200">
        <f t="shared" si="47"/>
        <v>-4.6341019850396297</v>
      </c>
      <c r="R247" s="200">
        <f t="shared" si="48"/>
        <v>6.5248271618530085</v>
      </c>
      <c r="S247" s="200">
        <f t="shared" si="49"/>
        <v>-8.3920161516875531</v>
      </c>
      <c r="T247" s="200">
        <f t="shared" si="50"/>
        <v>17.79063328782129</v>
      </c>
      <c r="U247" s="201">
        <f t="shared" si="51"/>
        <v>-0.43827167968250036</v>
      </c>
      <c r="V247" s="201">
        <v>0</v>
      </c>
      <c r="W247" s="201">
        <v>0</v>
      </c>
      <c r="X247" s="200"/>
    </row>
    <row r="248" spans="1:24">
      <c r="A248" s="205">
        <v>40877</v>
      </c>
      <c r="B248" s="196">
        <f>+VLOOKUP(A248,'[66]Grafico 1.2'!$A:$B,2,0)</f>
        <v>75.941316025799296</v>
      </c>
      <c r="C248" s="197">
        <f t="shared" si="39"/>
        <v>0.50709406578678462</v>
      </c>
      <c r="D248" s="198">
        <v>2543487743.96</v>
      </c>
      <c r="E248" s="198">
        <v>2757996905.8699999</v>
      </c>
      <c r="F248" s="198">
        <v>1150763800.27</v>
      </c>
      <c r="G248" s="198"/>
      <c r="H248" s="198">
        <f t="shared" si="40"/>
        <v>1150763800.27</v>
      </c>
      <c r="I248" s="198">
        <v>262489324.16999999</v>
      </c>
      <c r="J248" s="198">
        <f t="shared" si="41"/>
        <v>6714737774.2700005</v>
      </c>
      <c r="K248" s="199">
        <v>6714737774.2700005</v>
      </c>
      <c r="L248" s="198">
        <f t="shared" si="42"/>
        <v>5015810508.4776287</v>
      </c>
      <c r="M248" s="198">
        <f t="shared" si="43"/>
        <v>5438827018.3970985</v>
      </c>
      <c r="N248" s="198">
        <f t="shared" si="44"/>
        <v>2269330047.245822</v>
      </c>
      <c r="O248" s="198">
        <f t="shared" si="45"/>
        <v>517634383.59850103</v>
      </c>
      <c r="P248" s="199">
        <f t="shared" si="46"/>
        <v>13241601957.719051</v>
      </c>
      <c r="Q248" s="200">
        <f t="shared" si="47"/>
        <v>-7.5065587872263588</v>
      </c>
      <c r="R248" s="200">
        <f t="shared" si="48"/>
        <v>10.660797293907098</v>
      </c>
      <c r="S248" s="200">
        <f t="shared" si="49"/>
        <v>-6.7586679195821509</v>
      </c>
      <c r="T248" s="200">
        <f t="shared" si="50"/>
        <v>20.816344548952692</v>
      </c>
      <c r="U248" s="201">
        <f t="shared" si="51"/>
        <v>0.31503556887877426</v>
      </c>
      <c r="V248" s="201">
        <v>0</v>
      </c>
      <c r="W248" s="201">
        <v>0</v>
      </c>
      <c r="X248" s="200"/>
    </row>
    <row r="249" spans="1:24">
      <c r="A249" s="205">
        <v>40908</v>
      </c>
      <c r="B249" s="196">
        <f>+VLOOKUP(A249,'[66]Grafico 1.2'!$A:$B,2,0)</f>
        <v>76.233434325981932</v>
      </c>
      <c r="C249" s="197">
        <f t="shared" si="39"/>
        <v>0.5090446700728628</v>
      </c>
      <c r="D249" s="198">
        <v>2202072666.2600002</v>
      </c>
      <c r="E249" s="198">
        <v>2546902386.8299999</v>
      </c>
      <c r="F249" s="198">
        <v>1066967188.48</v>
      </c>
      <c r="G249" s="198"/>
      <c r="H249" s="198">
        <f t="shared" si="40"/>
        <v>1066967188.48</v>
      </c>
      <c r="I249" s="198">
        <v>238899535.91999999</v>
      </c>
      <c r="J249" s="198">
        <f t="shared" si="41"/>
        <v>6054841777.4899998</v>
      </c>
      <c r="K249" s="199">
        <v>6054841777.4899998</v>
      </c>
      <c r="L249" s="198">
        <f t="shared" si="42"/>
        <v>4325892786.4715757</v>
      </c>
      <c r="M249" s="198">
        <f t="shared" si="43"/>
        <v>5003298406.9265385</v>
      </c>
      <c r="N249" s="198">
        <f t="shared" si="44"/>
        <v>2096018780.2914786</v>
      </c>
      <c r="O249" s="198">
        <f t="shared" si="45"/>
        <v>469309571.36984617</v>
      </c>
      <c r="P249" s="199">
        <f t="shared" si="46"/>
        <v>11894519545.059439</v>
      </c>
      <c r="Q249" s="200">
        <f t="shared" si="47"/>
        <v>-7.5087777319502669</v>
      </c>
      <c r="R249" s="200">
        <f t="shared" si="48"/>
        <v>14.943530265621696</v>
      </c>
      <c r="S249" s="200">
        <f t="shared" si="49"/>
        <v>-1.6841717909090392</v>
      </c>
      <c r="T249" s="200">
        <f t="shared" si="50"/>
        <v>22.52381109400028</v>
      </c>
      <c r="U249" s="201">
        <f t="shared" si="51"/>
        <v>3.0285621096334037</v>
      </c>
      <c r="V249" s="201">
        <v>0</v>
      </c>
      <c r="W249" s="201">
        <v>0</v>
      </c>
      <c r="X249" s="200"/>
    </row>
    <row r="250" spans="1:24">
      <c r="A250" s="205">
        <v>40939</v>
      </c>
      <c r="B250" s="196">
        <f>+VLOOKUP(A250,'[66]Grafico 1.2'!$A:$B,2,0)</f>
        <v>76.723422294389593</v>
      </c>
      <c r="C250" s="197">
        <f t="shared" si="39"/>
        <v>0.51231653845873637</v>
      </c>
      <c r="D250" s="198">
        <v>2459238965.79</v>
      </c>
      <c r="E250" s="198">
        <v>2751716552.5500002</v>
      </c>
      <c r="F250" s="198">
        <v>1138753163.3</v>
      </c>
      <c r="G250" s="198"/>
      <c r="H250" s="198">
        <f t="shared" si="40"/>
        <v>1138753163.3</v>
      </c>
      <c r="I250" s="198">
        <v>249345762.91</v>
      </c>
      <c r="J250" s="198">
        <f t="shared" si="41"/>
        <v>6599054444.5500002</v>
      </c>
      <c r="K250" s="199">
        <v>6599054444.5500002</v>
      </c>
      <c r="L250" s="198">
        <f t="shared" si="42"/>
        <v>4800233412.703063</v>
      </c>
      <c r="M250" s="198">
        <f t="shared" si="43"/>
        <v>5371125751.333972</v>
      </c>
      <c r="N250" s="198">
        <f t="shared" si="44"/>
        <v>2222753079.0355673</v>
      </c>
      <c r="O250" s="198">
        <f t="shared" si="45"/>
        <v>486702544.60286784</v>
      </c>
      <c r="P250" s="199">
        <f t="shared" si="46"/>
        <v>12880814787.67547</v>
      </c>
      <c r="Q250" s="200">
        <f t="shared" si="47"/>
        <v>-6.3753593983316481</v>
      </c>
      <c r="R250" s="200">
        <f t="shared" si="48"/>
        <v>18.622042300849607</v>
      </c>
      <c r="S250" s="200">
        <f t="shared" si="49"/>
        <v>0.5801535259483126</v>
      </c>
      <c r="T250" s="200">
        <f t="shared" si="50"/>
        <v>20.491102856772869</v>
      </c>
      <c r="U250" s="201">
        <f t="shared" si="51"/>
        <v>4.9875150031209348</v>
      </c>
      <c r="V250" s="201">
        <v>0</v>
      </c>
      <c r="W250" s="201">
        <v>0</v>
      </c>
      <c r="X250" s="200"/>
    </row>
    <row r="251" spans="1:24">
      <c r="A251" s="205">
        <v>40968</v>
      </c>
      <c r="B251" s="196">
        <f>+VLOOKUP(A251,'[66]Grafico 1.2'!$A:$B,2,0)</f>
        <v>77.241662597361184</v>
      </c>
      <c r="C251" s="197">
        <f t="shared" si="39"/>
        <v>0.51577706029376957</v>
      </c>
      <c r="D251" s="198">
        <v>2554566205.4699998</v>
      </c>
      <c r="E251" s="198">
        <v>2930504364.5</v>
      </c>
      <c r="F251" s="198">
        <v>1136347361.6700001</v>
      </c>
      <c r="G251" s="198"/>
      <c r="H251" s="198">
        <f t="shared" si="40"/>
        <v>1136347361.6700001</v>
      </c>
      <c r="I251" s="198">
        <v>271700832.54000002</v>
      </c>
      <c r="J251" s="198">
        <f t="shared" si="41"/>
        <v>6893118764.1800003</v>
      </c>
      <c r="K251" s="199">
        <v>6893118764.1800003</v>
      </c>
      <c r="L251" s="198">
        <f t="shared" si="42"/>
        <v>4952849597.4888906</v>
      </c>
      <c r="M251" s="198">
        <f t="shared" si="43"/>
        <v>5681726835.2936859</v>
      </c>
      <c r="N251" s="198">
        <f t="shared" si="44"/>
        <v>2203175459.2241349</v>
      </c>
      <c r="O251" s="198">
        <f t="shared" si="45"/>
        <v>526779598.11793143</v>
      </c>
      <c r="P251" s="199">
        <f t="shared" si="46"/>
        <v>13364531490.124643</v>
      </c>
      <c r="Q251" s="200">
        <f t="shared" si="47"/>
        <v>-3.8096579470103253</v>
      </c>
      <c r="R251" s="200">
        <f t="shared" si="48"/>
        <v>18.624232241220497</v>
      </c>
      <c r="S251" s="200">
        <f t="shared" si="49"/>
        <v>-2.449938681741437</v>
      </c>
      <c r="T251" s="200">
        <f t="shared" si="50"/>
        <v>12.690852272697395</v>
      </c>
      <c r="U251" s="201">
        <f t="shared" si="51"/>
        <v>5.526201134835107</v>
      </c>
      <c r="V251" s="201">
        <v>0</v>
      </c>
      <c r="W251" s="201">
        <v>0</v>
      </c>
      <c r="X251" s="200"/>
    </row>
    <row r="252" spans="1:24">
      <c r="A252" s="205">
        <v>40999</v>
      </c>
      <c r="B252" s="196">
        <f>+VLOOKUP(A252,'[66]Grafico 1.2'!$A:$B,2,0)</f>
        <v>77.409968427836745</v>
      </c>
      <c r="C252" s="197">
        <f t="shared" si="39"/>
        <v>0.51690091345220679</v>
      </c>
      <c r="D252" s="198">
        <v>2543694792.3099999</v>
      </c>
      <c r="E252" s="198">
        <v>2992715343.9400001</v>
      </c>
      <c r="F252" s="198">
        <v>1171393590.77</v>
      </c>
      <c r="G252" s="198"/>
      <c r="H252" s="198">
        <f t="shared" si="40"/>
        <v>1171393590.77</v>
      </c>
      <c r="I252" s="198">
        <v>286242852.67000002</v>
      </c>
      <c r="J252" s="198">
        <f t="shared" si="41"/>
        <v>6994046579.6899996</v>
      </c>
      <c r="K252" s="199">
        <v>6994046579.6899996</v>
      </c>
      <c r="L252" s="198">
        <f t="shared" si="42"/>
        <v>4921049133.6173515</v>
      </c>
      <c r="M252" s="198">
        <f t="shared" si="43"/>
        <v>5789727326.9506607</v>
      </c>
      <c r="N252" s="198">
        <f t="shared" si="44"/>
        <v>2266185956.1180835</v>
      </c>
      <c r="O252" s="198">
        <f t="shared" si="45"/>
        <v>553767356.99358821</v>
      </c>
      <c r="P252" s="199">
        <f t="shared" si="46"/>
        <v>13530729773.679684</v>
      </c>
      <c r="Q252" s="200">
        <f t="shared" si="47"/>
        <v>-5.5243184315456499</v>
      </c>
      <c r="R252" s="200">
        <f t="shared" si="48"/>
        <v>22.558819990874944</v>
      </c>
      <c r="S252" s="200">
        <f t="shared" si="49"/>
        <v>4.1181072747726866</v>
      </c>
      <c r="T252" s="200">
        <f t="shared" si="50"/>
        <v>19.349225966444816</v>
      </c>
      <c r="U252" s="201">
        <f t="shared" si="51"/>
        <v>7.6140853045748802</v>
      </c>
      <c r="V252" s="201">
        <v>0</v>
      </c>
      <c r="W252" s="201">
        <v>0</v>
      </c>
      <c r="X252" s="200"/>
    </row>
    <row r="253" spans="1:24">
      <c r="A253" s="205">
        <v>41029</v>
      </c>
      <c r="B253" s="196">
        <f>+VLOOKUP(A253,'[66]Grafico 1.2'!$A:$B,2,0)</f>
        <v>77.460675985799924</v>
      </c>
      <c r="C253" s="197">
        <f t="shared" si="39"/>
        <v>0.51723951045156524</v>
      </c>
      <c r="D253" s="198">
        <v>2785054142.3200002</v>
      </c>
      <c r="E253" s="198">
        <v>3174857562.5799999</v>
      </c>
      <c r="F253" s="198">
        <v>1232240507.3699999</v>
      </c>
      <c r="G253" s="198"/>
      <c r="H253" s="198">
        <f t="shared" si="40"/>
        <v>1232240507.3699999</v>
      </c>
      <c r="I253" s="198">
        <v>285763963.64999998</v>
      </c>
      <c r="J253" s="198">
        <f t="shared" si="41"/>
        <v>7477916175.9200001</v>
      </c>
      <c r="K253" s="199">
        <v>7477916175.9200001</v>
      </c>
      <c r="L253" s="198">
        <f t="shared" si="42"/>
        <v>5384457463.2138338</v>
      </c>
      <c r="M253" s="198">
        <f t="shared" si="43"/>
        <v>6138080131.9842262</v>
      </c>
      <c r="N253" s="198">
        <f t="shared" si="44"/>
        <v>2382340255.2798371</v>
      </c>
      <c r="O253" s="198">
        <f t="shared" si="45"/>
        <v>552478992.56675053</v>
      </c>
      <c r="P253" s="199">
        <f t="shared" si="46"/>
        <v>14457356843.044647</v>
      </c>
      <c r="Q253" s="200">
        <f t="shared" si="47"/>
        <v>4.3107882562218869</v>
      </c>
      <c r="R253" s="200">
        <f t="shared" si="48"/>
        <v>23.904125445656298</v>
      </c>
      <c r="S253" s="200">
        <f t="shared" si="49"/>
        <v>4.000571939318176</v>
      </c>
      <c r="T253" s="200">
        <f t="shared" si="50"/>
        <v>12.56230465334589</v>
      </c>
      <c r="U253" s="201">
        <f t="shared" si="51"/>
        <v>12.095544014204496</v>
      </c>
      <c r="V253" s="201">
        <v>0</v>
      </c>
      <c r="W253" s="201">
        <v>0</v>
      </c>
      <c r="X253" s="200"/>
    </row>
    <row r="254" spans="1:24">
      <c r="A254" s="205">
        <v>41060</v>
      </c>
      <c r="B254" s="196">
        <f>+VLOOKUP(A254,'[66]Grafico 1.2'!$A:$B,2,0)</f>
        <v>77.639375905171022</v>
      </c>
      <c r="C254" s="197">
        <f t="shared" si="39"/>
        <v>0.51843276958127116</v>
      </c>
      <c r="D254" s="198">
        <v>2709223193.98</v>
      </c>
      <c r="E254" s="198">
        <v>3218733736.29</v>
      </c>
      <c r="F254" s="198">
        <v>1215793392.55</v>
      </c>
      <c r="G254" s="198"/>
      <c r="H254" s="198">
        <f t="shared" si="40"/>
        <v>1215793392.55</v>
      </c>
      <c r="I254" s="198">
        <v>293144735.75</v>
      </c>
      <c r="J254" s="198">
        <f t="shared" si="41"/>
        <v>7436895058.5699997</v>
      </c>
      <c r="K254" s="199">
        <v>7436895058.5699997</v>
      </c>
      <c r="L254" s="198">
        <f t="shared" si="42"/>
        <v>5225794650.612443</v>
      </c>
      <c r="M254" s="198">
        <f t="shared" si="43"/>
        <v>6208584651.9495926</v>
      </c>
      <c r="N254" s="198">
        <f t="shared" si="44"/>
        <v>2345132221.3523936</v>
      </c>
      <c r="O254" s="198">
        <f t="shared" si="45"/>
        <v>565444070.95787513</v>
      </c>
      <c r="P254" s="199">
        <f t="shared" si="46"/>
        <v>14344955594.872305</v>
      </c>
      <c r="Q254" s="200">
        <f t="shared" si="47"/>
        <v>8.0047701937408178</v>
      </c>
      <c r="R254" s="200">
        <f t="shared" si="48"/>
        <v>28.63066232035456</v>
      </c>
      <c r="S254" s="200">
        <f t="shared" si="49"/>
        <v>7.3957143077265419</v>
      </c>
      <c r="T254" s="200">
        <f t="shared" si="50"/>
        <v>15.596342353676128</v>
      </c>
      <c r="U254" s="201">
        <f t="shared" si="51"/>
        <v>16.266918204000881</v>
      </c>
      <c r="V254" s="201">
        <v>0</v>
      </c>
      <c r="W254" s="201">
        <v>0</v>
      </c>
      <c r="X254" s="200"/>
    </row>
    <row r="255" spans="1:24">
      <c r="A255" s="205">
        <v>41090</v>
      </c>
      <c r="B255" s="196">
        <f>+VLOOKUP(A255,'[66]Grafico 1.2'!$A:$B,2,0)</f>
        <v>77.75019886289185</v>
      </c>
      <c r="C255" s="197">
        <f t="shared" si="39"/>
        <v>0.51917278393912181</v>
      </c>
      <c r="D255" s="198">
        <v>2662809251.8699999</v>
      </c>
      <c r="E255" s="198">
        <v>3252664897.7800002</v>
      </c>
      <c r="F255" s="198">
        <v>1206064546.5699999</v>
      </c>
      <c r="G255" s="198"/>
      <c r="H255" s="198">
        <f t="shared" si="40"/>
        <v>1206064546.5699999</v>
      </c>
      <c r="I255" s="198">
        <v>302860645.20999998</v>
      </c>
      <c r="J255" s="198">
        <f t="shared" si="41"/>
        <v>7424399341.4300003</v>
      </c>
      <c r="K255" s="199">
        <v>7424399341.4300003</v>
      </c>
      <c r="L255" s="198">
        <f t="shared" si="42"/>
        <v>5128946150.9643402</v>
      </c>
      <c r="M255" s="198">
        <f t="shared" si="43"/>
        <v>6265091311.414752</v>
      </c>
      <c r="N255" s="198">
        <f t="shared" si="44"/>
        <v>2323050406.1080041</v>
      </c>
      <c r="O255" s="198">
        <f t="shared" si="45"/>
        <v>583352314.64196599</v>
      </c>
      <c r="P255" s="199">
        <f t="shared" si="46"/>
        <v>14300440183.129063</v>
      </c>
      <c r="Q255" s="200">
        <f t="shared" si="47"/>
        <v>9.3900827197963785</v>
      </c>
      <c r="R255" s="200">
        <f t="shared" si="48"/>
        <v>31.044393772785561</v>
      </c>
      <c r="S255" s="200">
        <f t="shared" si="49"/>
        <v>4.1235472194618872</v>
      </c>
      <c r="T255" s="200">
        <f t="shared" si="50"/>
        <v>18.054308759740056</v>
      </c>
      <c r="U255" s="201">
        <f t="shared" si="51"/>
        <v>17.267101663957995</v>
      </c>
      <c r="V255" s="201">
        <v>0</v>
      </c>
      <c r="W255" s="201">
        <v>0</v>
      </c>
      <c r="X255" s="200"/>
    </row>
    <row r="256" spans="1:24">
      <c r="A256" s="205">
        <v>41121</v>
      </c>
      <c r="B256" s="196">
        <f>+VLOOKUP(A256,'[66]Grafico 1.2'!$A:$B,2,0)</f>
        <v>77.766135827823049</v>
      </c>
      <c r="C256" s="197">
        <f t="shared" si="39"/>
        <v>0.51927920216790946</v>
      </c>
      <c r="D256" s="198">
        <v>2944226233.3299999</v>
      </c>
      <c r="E256" s="198">
        <v>3259292281.5500002</v>
      </c>
      <c r="F256" s="198">
        <v>1172488708.54</v>
      </c>
      <c r="G256" s="198"/>
      <c r="H256" s="198">
        <f t="shared" si="40"/>
        <v>1172488708.54</v>
      </c>
      <c r="I256" s="198">
        <v>315629706.94999999</v>
      </c>
      <c r="J256" s="198">
        <f t="shared" si="41"/>
        <v>7691636930.3699999</v>
      </c>
      <c r="K256" s="199">
        <v>7691636930.3699999</v>
      </c>
      <c r="L256" s="198">
        <f t="shared" si="42"/>
        <v>5669832762.4875326</v>
      </c>
      <c r="M256" s="198">
        <f t="shared" si="43"/>
        <v>6276570037.7426338</v>
      </c>
      <c r="N256" s="198">
        <f t="shared" si="44"/>
        <v>2257915787.2008796</v>
      </c>
      <c r="O256" s="198">
        <f t="shared" si="45"/>
        <v>607822738.96642756</v>
      </c>
      <c r="P256" s="199">
        <f t="shared" si="46"/>
        <v>14812141326.397472</v>
      </c>
      <c r="Q256" s="200">
        <f t="shared" si="47"/>
        <v>12.131027857802025</v>
      </c>
      <c r="R256" s="200">
        <f t="shared" si="48"/>
        <v>26.686598542789962</v>
      </c>
      <c r="S256" s="200">
        <f t="shared" si="49"/>
        <v>2.2121288927005711</v>
      </c>
      <c r="T256" s="200">
        <f t="shared" si="50"/>
        <v>17.43906080622175</v>
      </c>
      <c r="U256" s="201">
        <f t="shared" si="51"/>
        <v>16.288070188471337</v>
      </c>
      <c r="V256" s="201">
        <v>0</v>
      </c>
      <c r="W256" s="201">
        <v>0</v>
      </c>
      <c r="X256" s="200"/>
    </row>
    <row r="257" spans="1:24">
      <c r="A257" s="206">
        <v>41152</v>
      </c>
      <c r="B257" s="196">
        <f>+VLOOKUP(A257,'[66]Grafico 1.2'!$A:$B,2,0)</f>
        <v>77.813270642876205</v>
      </c>
      <c r="C257" s="197">
        <f t="shared" si="39"/>
        <v>0.51959394236805678</v>
      </c>
      <c r="D257" s="198">
        <v>2810726106.8200002</v>
      </c>
      <c r="E257" s="198">
        <v>3302489731.0799999</v>
      </c>
      <c r="F257" s="198">
        <v>1218602719.48</v>
      </c>
      <c r="G257" s="198"/>
      <c r="H257" s="198">
        <f t="shared" si="40"/>
        <v>1218602719.48</v>
      </c>
      <c r="I257" s="198">
        <v>328049618.30000001</v>
      </c>
      <c r="J257" s="198">
        <f t="shared" si="41"/>
        <v>7659868175.6800003</v>
      </c>
      <c r="K257" s="199">
        <v>7659868175.6800003</v>
      </c>
      <c r="L257" s="198">
        <f t="shared" si="42"/>
        <v>5409466657.7714052</v>
      </c>
      <c r="M257" s="198">
        <f t="shared" si="43"/>
        <v>6355904990.0175047</v>
      </c>
      <c r="N257" s="198">
        <f t="shared" si="44"/>
        <v>2345298164.8057728</v>
      </c>
      <c r="O257" s="198">
        <f t="shared" si="45"/>
        <v>631357665.18929994</v>
      </c>
      <c r="P257" s="199">
        <f t="shared" si="46"/>
        <v>14742027477.783983</v>
      </c>
      <c r="Q257" s="200">
        <f t="shared" si="47"/>
        <v>8.8749598909569691</v>
      </c>
      <c r="R257" s="200">
        <f t="shared" si="48"/>
        <v>27.185909579023495</v>
      </c>
      <c r="S257" s="200">
        <f t="shared" si="49"/>
        <v>8.3819195652865552</v>
      </c>
      <c r="T257" s="200">
        <f t="shared" si="50"/>
        <v>23.02544795323227</v>
      </c>
      <c r="U257" s="201">
        <f t="shared" si="51"/>
        <v>16.602656719860409</v>
      </c>
      <c r="V257" s="201">
        <v>0</v>
      </c>
      <c r="W257" s="201">
        <v>0</v>
      </c>
      <c r="X257" s="200"/>
    </row>
    <row r="258" spans="1:24">
      <c r="A258" s="206">
        <v>41182</v>
      </c>
      <c r="B258" s="196">
        <f>+VLOOKUP(A258,'[66]Grafico 1.2'!$A:$B,2,0)</f>
        <v>78.069694984261375</v>
      </c>
      <c r="C258" s="197">
        <f t="shared" si="39"/>
        <v>0.52130620215817591</v>
      </c>
      <c r="D258" s="198">
        <v>2800991336.9699998</v>
      </c>
      <c r="E258" s="198">
        <v>3397757649.1500001</v>
      </c>
      <c r="F258" s="198">
        <v>1255886083.8699999</v>
      </c>
      <c r="G258" s="198"/>
      <c r="H258" s="198">
        <f t="shared" si="40"/>
        <v>1255886083.8699999</v>
      </c>
      <c r="I258" s="198">
        <v>346482917.45999998</v>
      </c>
      <c r="J258" s="198">
        <f t="shared" si="41"/>
        <v>7801117987.4499998</v>
      </c>
      <c r="K258" s="199">
        <v>7801117987.4499998</v>
      </c>
      <c r="L258" s="198">
        <f t="shared" si="42"/>
        <v>5373025153.6890726</v>
      </c>
      <c r="M258" s="198">
        <f t="shared" si="43"/>
        <v>6517777143.420681</v>
      </c>
      <c r="N258" s="198">
        <f t="shared" si="44"/>
        <v>2409114026.7863841</v>
      </c>
      <c r="O258" s="198">
        <f t="shared" si="45"/>
        <v>664643766.03535855</v>
      </c>
      <c r="P258" s="199">
        <f t="shared" si="46"/>
        <v>14964560089.931496</v>
      </c>
      <c r="Q258" s="200">
        <f t="shared" si="47"/>
        <v>5.801954189572589</v>
      </c>
      <c r="R258" s="200">
        <f t="shared" si="48"/>
        <v>27.818471506262622</v>
      </c>
      <c r="S258" s="200">
        <f t="shared" si="49"/>
        <v>10.095715934614358</v>
      </c>
      <c r="T258" s="200">
        <f t="shared" si="50"/>
        <v>33.122576903443999</v>
      </c>
      <c r="U258" s="201">
        <f t="shared" si="51"/>
        <v>16.319065117057029</v>
      </c>
      <c r="V258" s="201">
        <v>0</v>
      </c>
      <c r="W258" s="201">
        <v>0</v>
      </c>
      <c r="X258" s="200"/>
    </row>
    <row r="259" spans="1:24">
      <c r="A259" s="206">
        <v>41213</v>
      </c>
      <c r="B259" s="196">
        <f>+VLOOKUP(A259,'[66]Grafico 1.2'!$A:$B,2,0)</f>
        <v>78.152934712158739</v>
      </c>
      <c r="C259" s="197">
        <f t="shared" ref="C259:C322" si="52">+B259/$B$420</f>
        <v>0.52186203097789396</v>
      </c>
      <c r="D259" s="198">
        <v>2797561143.4099998</v>
      </c>
      <c r="E259" s="198">
        <v>3438232912.3099999</v>
      </c>
      <c r="F259" s="198">
        <v>1219762845.53</v>
      </c>
      <c r="G259" s="198"/>
      <c r="H259" s="198">
        <f t="shared" ref="H259:H322" si="53">+G259+F259</f>
        <v>1219762845.53</v>
      </c>
      <c r="I259" s="198">
        <v>353847366.50999999</v>
      </c>
      <c r="J259" s="198">
        <f t="shared" ref="J259:J322" si="54">+K259+G259</f>
        <v>7809404267.7600002</v>
      </c>
      <c r="K259" s="199">
        <v>7809404267.7600002</v>
      </c>
      <c r="L259" s="198">
        <f t="shared" ref="L259:L322" si="55">+D259/C259</f>
        <v>5360729421.4675379</v>
      </c>
      <c r="M259" s="198">
        <f t="shared" ref="M259:M322" si="56">+E259/C259</f>
        <v>6588394457.1848783</v>
      </c>
      <c r="N259" s="198">
        <f t="shared" ref="N259:N322" si="57">+H259/C259</f>
        <v>2337328207.6957021</v>
      </c>
      <c r="O259" s="198">
        <f t="shared" ref="O259:O322" si="58">+I259/C259</f>
        <v>678047731.97801185</v>
      </c>
      <c r="P259" s="199">
        <f t="shared" ref="P259:P322" si="59">+J259/C259</f>
        <v>14964499818.326132</v>
      </c>
      <c r="Q259" s="200">
        <f t="shared" si="47"/>
        <v>1.564535701580283</v>
      </c>
      <c r="R259" s="200">
        <f t="shared" si="48"/>
        <v>23.094392779581653</v>
      </c>
      <c r="S259" s="200">
        <f t="shared" si="49"/>
        <v>2.8126440119302876</v>
      </c>
      <c r="T259" s="200">
        <f t="shared" si="50"/>
        <v>31.579245849368533</v>
      </c>
      <c r="U259" s="201">
        <f t="shared" si="51"/>
        <v>11.515898133583914</v>
      </c>
      <c r="V259" s="201">
        <v>0</v>
      </c>
      <c r="W259" s="201">
        <v>0</v>
      </c>
      <c r="X259" s="200"/>
    </row>
    <row r="260" spans="1:24">
      <c r="A260" s="206">
        <v>41243</v>
      </c>
      <c r="B260" s="196">
        <f>+VLOOKUP(A260,'[66]Grafico 1.2'!$A:$B,2,0)</f>
        <v>78.172614041408238</v>
      </c>
      <c r="C260" s="197">
        <f t="shared" si="52"/>
        <v>0.52199343864375136</v>
      </c>
      <c r="D260" s="198">
        <v>2946151776.3699999</v>
      </c>
      <c r="E260" s="198">
        <v>3533955797.3600001</v>
      </c>
      <c r="F260" s="198">
        <v>1328672241.75</v>
      </c>
      <c r="G260" s="198"/>
      <c r="H260" s="198">
        <f t="shared" si="53"/>
        <v>1328672241.75</v>
      </c>
      <c r="I260" s="198">
        <v>374933598.92000002</v>
      </c>
      <c r="J260" s="198">
        <f t="shared" si="54"/>
        <v>8183713414.3999996</v>
      </c>
      <c r="K260" s="199">
        <v>8183713414.3999996</v>
      </c>
      <c r="L260" s="198">
        <f t="shared" si="55"/>
        <v>5644039863.8433485</v>
      </c>
      <c r="M260" s="198">
        <f t="shared" si="56"/>
        <v>6770115361.108676</v>
      </c>
      <c r="N260" s="198">
        <f t="shared" si="57"/>
        <v>2545381116.6710634</v>
      </c>
      <c r="O260" s="198">
        <f t="shared" si="58"/>
        <v>718272627.89769208</v>
      </c>
      <c r="P260" s="199">
        <f t="shared" si="59"/>
        <v>15677808969.520779</v>
      </c>
      <c r="Q260" s="200">
        <f t="shared" si="47"/>
        <v>12.524981840998549</v>
      </c>
      <c r="R260" s="200">
        <f t="shared" si="48"/>
        <v>24.477490058213469</v>
      </c>
      <c r="S260" s="200">
        <f t="shared" si="49"/>
        <v>12.164430192085618</v>
      </c>
      <c r="T260" s="200">
        <f t="shared" si="50"/>
        <v>38.760609931741797</v>
      </c>
      <c r="U260" s="201">
        <f t="shared" si="51"/>
        <v>18.398129014756904</v>
      </c>
      <c r="V260" s="201">
        <v>0</v>
      </c>
      <c r="W260" s="201">
        <v>0</v>
      </c>
      <c r="X260" s="200"/>
    </row>
    <row r="261" spans="1:24">
      <c r="A261" s="206">
        <v>41274</v>
      </c>
      <c r="B261" s="196">
        <f>+VLOOKUP(A261,'[66]Grafico 1.2'!$A:$B,2,0)</f>
        <v>78.268551785138982</v>
      </c>
      <c r="C261" s="197">
        <f t="shared" si="52"/>
        <v>0.52263405778332883</v>
      </c>
      <c r="D261" s="198">
        <v>2822962874.0799999</v>
      </c>
      <c r="E261" s="198">
        <v>3400199356.6799998</v>
      </c>
      <c r="F261" s="198">
        <v>1259498835.53</v>
      </c>
      <c r="G261" s="198"/>
      <c r="H261" s="198">
        <f t="shared" si="53"/>
        <v>1259498835.53</v>
      </c>
      <c r="I261" s="198">
        <v>370856529.52999997</v>
      </c>
      <c r="J261" s="198">
        <f t="shared" si="54"/>
        <v>7853517595.8199997</v>
      </c>
      <c r="K261" s="199">
        <v>7853517595.8199997</v>
      </c>
      <c r="L261" s="198">
        <f t="shared" si="55"/>
        <v>5401413918.6664534</v>
      </c>
      <c r="M261" s="198">
        <f t="shared" si="56"/>
        <v>6505889361.8632841</v>
      </c>
      <c r="N261" s="198">
        <f t="shared" si="57"/>
        <v>2409905777.8055425</v>
      </c>
      <c r="O261" s="198">
        <f t="shared" si="58"/>
        <v>709591202.50014007</v>
      </c>
      <c r="P261" s="199">
        <f t="shared" si="59"/>
        <v>15026800260.835421</v>
      </c>
      <c r="Q261" s="200">
        <f t="shared" si="47"/>
        <v>24.862408415630878</v>
      </c>
      <c r="R261" s="200">
        <f t="shared" si="48"/>
        <v>30.032007542395768</v>
      </c>
      <c r="S261" s="200">
        <f t="shared" si="49"/>
        <v>14.975390510118135</v>
      </c>
      <c r="T261" s="200">
        <f t="shared" si="50"/>
        <v>51.198962430906093</v>
      </c>
      <c r="U261" s="201">
        <f t="shared" si="51"/>
        <v>26.333814526178312</v>
      </c>
      <c r="V261" s="201">
        <v>0</v>
      </c>
      <c r="W261" s="201">
        <v>0</v>
      </c>
      <c r="X261" s="200"/>
    </row>
    <row r="262" spans="1:24">
      <c r="A262" s="206">
        <v>41305</v>
      </c>
      <c r="B262" s="196">
        <f>+VLOOKUP(A262,'[66]Grafico 1.2'!$A:$B,2,0)</f>
        <v>78.492932495024732</v>
      </c>
      <c r="C262" s="197">
        <f t="shared" si="52"/>
        <v>0.52413234794229102</v>
      </c>
      <c r="D262" s="198">
        <v>3100498462.6199999</v>
      </c>
      <c r="E262" s="198">
        <v>3529006037.6700001</v>
      </c>
      <c r="F262" s="198">
        <v>1311888224.55</v>
      </c>
      <c r="G262" s="198"/>
      <c r="H262" s="198">
        <f t="shared" si="53"/>
        <v>1311888224.55</v>
      </c>
      <c r="I262" s="198">
        <v>390381216.74000001</v>
      </c>
      <c r="J262" s="198">
        <f t="shared" si="54"/>
        <v>8331773941.5799999</v>
      </c>
      <c r="K262" s="199">
        <v>8331773941.5799999</v>
      </c>
      <c r="L262" s="198">
        <f t="shared" si="55"/>
        <v>5915487709.9121094</v>
      </c>
      <c r="M262" s="198">
        <f t="shared" si="56"/>
        <v>6733043765.6150103</v>
      </c>
      <c r="N262" s="198">
        <f t="shared" si="57"/>
        <v>2502971300.4747491</v>
      </c>
      <c r="O262" s="198">
        <f t="shared" si="58"/>
        <v>744814202.50555205</v>
      </c>
      <c r="P262" s="199">
        <f t="shared" si="59"/>
        <v>15896316978.507421</v>
      </c>
      <c r="Q262" s="200">
        <f t="shared" si="47"/>
        <v>23.233334742800249</v>
      </c>
      <c r="R262" s="200">
        <f t="shared" si="48"/>
        <v>25.356286136901417</v>
      </c>
      <c r="S262" s="200">
        <f t="shared" si="49"/>
        <v>12.606808380207756</v>
      </c>
      <c r="T262" s="200">
        <f t="shared" si="50"/>
        <v>53.032732367013665</v>
      </c>
      <c r="U262" s="201">
        <f t="shared" si="51"/>
        <v>23.410803124948455</v>
      </c>
      <c r="V262" s="201">
        <v>0</v>
      </c>
      <c r="W262" s="201">
        <v>0</v>
      </c>
      <c r="X262" s="200"/>
    </row>
    <row r="263" spans="1:24">
      <c r="A263" s="206">
        <v>41333</v>
      </c>
      <c r="B263" s="196">
        <f>+VLOOKUP(A263,'[66]Grafico 1.2'!$A:$B,2,0)</f>
        <v>78.974059443355713</v>
      </c>
      <c r="C263" s="197">
        <f t="shared" si="52"/>
        <v>0.52734504734173071</v>
      </c>
      <c r="D263" s="198">
        <v>3090888814.3699999</v>
      </c>
      <c r="E263" s="198">
        <v>3708125271.4000001</v>
      </c>
      <c r="F263" s="198">
        <v>1324646522.3299999</v>
      </c>
      <c r="G263" s="198"/>
      <c r="H263" s="198">
        <f t="shared" si="53"/>
        <v>1324646522.3299999</v>
      </c>
      <c r="I263" s="198">
        <v>414516619.55000001</v>
      </c>
      <c r="J263" s="198">
        <f t="shared" si="54"/>
        <v>8538177227.6499996</v>
      </c>
      <c r="K263" s="199">
        <v>8538177227.6499996</v>
      </c>
      <c r="L263" s="198">
        <f t="shared" si="55"/>
        <v>5861226591.49018</v>
      </c>
      <c r="M263" s="198">
        <f t="shared" si="56"/>
        <v>7031686919.3938913</v>
      </c>
      <c r="N263" s="198">
        <f t="shared" si="57"/>
        <v>2511916114.519989</v>
      </c>
      <c r="O263" s="198">
        <f t="shared" si="58"/>
        <v>786044396.62326908</v>
      </c>
      <c r="P263" s="199">
        <f t="shared" si="59"/>
        <v>16190874022.027328</v>
      </c>
      <c r="Q263" s="200">
        <f t="shared" si="47"/>
        <v>18.340492197902371</v>
      </c>
      <c r="R263" s="200">
        <f t="shared" si="48"/>
        <v>23.759679464252635</v>
      </c>
      <c r="S263" s="200">
        <f t="shared" si="49"/>
        <v>14.013439283886164</v>
      </c>
      <c r="T263" s="200">
        <f t="shared" si="50"/>
        <v>49.21693995584382</v>
      </c>
      <c r="U263" s="201">
        <f t="shared" si="51"/>
        <v>21.14808539297568</v>
      </c>
      <c r="V263" s="201">
        <v>0</v>
      </c>
      <c r="W263" s="201">
        <v>0</v>
      </c>
      <c r="X263" s="200"/>
    </row>
    <row r="264" spans="1:24">
      <c r="A264" s="206">
        <v>41364</v>
      </c>
      <c r="B264" s="196">
        <f>+VLOOKUP(A264,'[66]Grafico 1.2'!$A:$B,2,0)</f>
        <v>79.134124914485668</v>
      </c>
      <c r="C264" s="197">
        <f t="shared" si="52"/>
        <v>0.52841387594248601</v>
      </c>
      <c r="D264" s="198">
        <v>3318403782.6100001</v>
      </c>
      <c r="E264" s="198">
        <v>3949540591.3299999</v>
      </c>
      <c r="F264" s="198">
        <v>1452861919.47</v>
      </c>
      <c r="G264" s="198"/>
      <c r="H264" s="198">
        <f t="shared" si="53"/>
        <v>1452861919.47</v>
      </c>
      <c r="I264" s="198">
        <v>450012108.26999998</v>
      </c>
      <c r="J264" s="198">
        <f t="shared" si="54"/>
        <v>9170818401.6800003</v>
      </c>
      <c r="K264" s="199">
        <v>9170818401.6800003</v>
      </c>
      <c r="L264" s="198">
        <f t="shared" si="55"/>
        <v>6279933085.9570084</v>
      </c>
      <c r="M264" s="198">
        <f t="shared" si="56"/>
        <v>7474331714.4833622</v>
      </c>
      <c r="N264" s="198">
        <f t="shared" si="57"/>
        <v>2749477229.1485648</v>
      </c>
      <c r="O264" s="198">
        <f t="shared" si="58"/>
        <v>851628105.84289145</v>
      </c>
      <c r="P264" s="199">
        <f t="shared" si="59"/>
        <v>17355370135.431828</v>
      </c>
      <c r="Q264" s="200">
        <f t="shared" si="47"/>
        <v>27.613704221253577</v>
      </c>
      <c r="R264" s="200">
        <f t="shared" si="48"/>
        <v>29.09643740372745</v>
      </c>
      <c r="S264" s="200">
        <f t="shared" si="49"/>
        <v>21.326196631204365</v>
      </c>
      <c r="T264" s="200">
        <f t="shared" si="50"/>
        <v>53.788065527443507</v>
      </c>
      <c r="U264" s="201">
        <f t="shared" si="51"/>
        <v>28.266327284075476</v>
      </c>
      <c r="V264" s="201">
        <v>0</v>
      </c>
      <c r="W264" s="201">
        <v>0</v>
      </c>
      <c r="X264" s="200"/>
    </row>
    <row r="265" spans="1:24">
      <c r="A265" s="206">
        <v>41394</v>
      </c>
      <c r="B265" s="196">
        <f>+VLOOKUP(A265,'[66]Grafico 1.2'!$A:$B,2,0)</f>
        <v>79.257017470288019</v>
      </c>
      <c r="C265" s="197">
        <f t="shared" si="52"/>
        <v>0.52923448439435394</v>
      </c>
      <c r="D265" s="198">
        <v>3483590208.8000002</v>
      </c>
      <c r="E265" s="198">
        <v>3898281081.9299998</v>
      </c>
      <c r="F265" s="198">
        <v>1420143504.5699999</v>
      </c>
      <c r="G265" s="198"/>
      <c r="H265" s="198">
        <f t="shared" si="53"/>
        <v>1420143504.5699999</v>
      </c>
      <c r="I265" s="198">
        <v>449450437.79000002</v>
      </c>
      <c r="J265" s="198">
        <f t="shared" si="54"/>
        <v>9251465233.0900002</v>
      </c>
      <c r="K265" s="199">
        <v>9251465233.0900002</v>
      </c>
      <c r="L265" s="198">
        <f t="shared" si="55"/>
        <v>6582319012.6897259</v>
      </c>
      <c r="M265" s="198">
        <f t="shared" si="56"/>
        <v>7365886382.8405285</v>
      </c>
      <c r="N265" s="198">
        <f t="shared" si="57"/>
        <v>2683391854.5485291</v>
      </c>
      <c r="O265" s="198">
        <f t="shared" si="58"/>
        <v>849246319.05712402</v>
      </c>
      <c r="P265" s="199">
        <f t="shared" si="59"/>
        <v>17480843569.135906</v>
      </c>
      <c r="Q265" s="200">
        <f t="shared" si="47"/>
        <v>22.246652660172028</v>
      </c>
      <c r="R265" s="200">
        <f t="shared" si="48"/>
        <v>20.003099087261276</v>
      </c>
      <c r="S265" s="200">
        <f t="shared" si="49"/>
        <v>12.636801086725091</v>
      </c>
      <c r="T265" s="200">
        <f t="shared" si="50"/>
        <v>53.715585657226249</v>
      </c>
      <c r="U265" s="201">
        <f t="shared" si="51"/>
        <v>20.913136190214754</v>
      </c>
      <c r="V265" s="201">
        <v>0</v>
      </c>
      <c r="W265" s="201">
        <v>0</v>
      </c>
      <c r="X265" s="200"/>
    </row>
    <row r="266" spans="1:24">
      <c r="A266" s="206">
        <v>41425</v>
      </c>
      <c r="B266" s="196">
        <f>+VLOOKUP(A266,'[66]Grafico 1.2'!$A:$B,2,0)</f>
        <v>79.499267479665136</v>
      </c>
      <c r="C266" s="197">
        <f t="shared" si="52"/>
        <v>0.53085209584251736</v>
      </c>
      <c r="D266" s="198">
        <v>3232390183.8400002</v>
      </c>
      <c r="E266" s="198">
        <v>3856343391.8200002</v>
      </c>
      <c r="F266" s="198">
        <v>1442659246.0599999</v>
      </c>
      <c r="G266" s="198"/>
      <c r="H266" s="198">
        <f t="shared" si="53"/>
        <v>1442659246.0599999</v>
      </c>
      <c r="I266" s="198">
        <v>453700686.89999998</v>
      </c>
      <c r="J266" s="198">
        <f t="shared" si="54"/>
        <v>8985093508.6200008</v>
      </c>
      <c r="K266" s="199">
        <v>8985093508.6200008</v>
      </c>
      <c r="L266" s="198">
        <f t="shared" si="55"/>
        <v>6089059851.4259634</v>
      </c>
      <c r="M266" s="198">
        <f t="shared" si="56"/>
        <v>7264440362.9971228</v>
      </c>
      <c r="N266" s="198">
        <f t="shared" si="57"/>
        <v>2717629368.6292224</v>
      </c>
      <c r="O266" s="198">
        <f t="shared" si="58"/>
        <v>854664963.09095263</v>
      </c>
      <c r="P266" s="199">
        <f t="shared" si="59"/>
        <v>16925794546.143263</v>
      </c>
      <c r="Q266" s="200">
        <f t="shared" si="47"/>
        <v>16.519309665418035</v>
      </c>
      <c r="R266" s="200">
        <f t="shared" si="48"/>
        <v>17.006383422926753</v>
      </c>
      <c r="S266" s="200">
        <f t="shared" si="49"/>
        <v>15.883844155363525</v>
      </c>
      <c r="T266" s="200">
        <f t="shared" si="50"/>
        <v>51.14933677580715</v>
      </c>
      <c r="U266" s="201">
        <f t="shared" si="51"/>
        <v>17.991264833148012</v>
      </c>
      <c r="V266" s="201">
        <v>0</v>
      </c>
      <c r="W266" s="201">
        <v>0</v>
      </c>
      <c r="X266" s="200"/>
    </row>
    <row r="267" spans="1:24">
      <c r="A267" s="206">
        <v>41455</v>
      </c>
      <c r="B267" s="196">
        <f>+VLOOKUP(A267,'[66]Grafico 1.2'!$A:$B,2,0)</f>
        <v>79.764229266928922</v>
      </c>
      <c r="C267" s="197">
        <f t="shared" si="52"/>
        <v>0.53262136396971282</v>
      </c>
      <c r="D267" s="198">
        <v>3198851102.9299998</v>
      </c>
      <c r="E267" s="198">
        <v>3844977149.3899999</v>
      </c>
      <c r="F267" s="198">
        <v>1441509582.3</v>
      </c>
      <c r="G267" s="198"/>
      <c r="H267" s="198">
        <f t="shared" si="53"/>
        <v>1441509582.3</v>
      </c>
      <c r="I267" s="198">
        <v>469814888.10000002</v>
      </c>
      <c r="J267" s="198">
        <f t="shared" si="54"/>
        <v>8955152722.7199993</v>
      </c>
      <c r="K267" s="199">
        <v>8955152722.7199993</v>
      </c>
      <c r="L267" s="198">
        <f t="shared" si="55"/>
        <v>6005863300.5038462</v>
      </c>
      <c r="M267" s="198">
        <f t="shared" si="56"/>
        <v>7218969064.126091</v>
      </c>
      <c r="N267" s="198">
        <f t="shared" si="57"/>
        <v>2706443413.3024573</v>
      </c>
      <c r="O267" s="198">
        <f t="shared" si="58"/>
        <v>882080441.90791368</v>
      </c>
      <c r="P267" s="199">
        <f t="shared" si="59"/>
        <v>16813356219.840307</v>
      </c>
      <c r="Q267" s="200">
        <f t="shared" si="47"/>
        <v>17.097413849327104</v>
      </c>
      <c r="R267" s="200">
        <f t="shared" si="48"/>
        <v>15.225280930437691</v>
      </c>
      <c r="S267" s="200">
        <f t="shared" si="49"/>
        <v>16.503860879918776</v>
      </c>
      <c r="T267" s="200">
        <f t="shared" si="50"/>
        <v>51.20886979754129</v>
      </c>
      <c r="U267" s="201">
        <f t="shared" si="51"/>
        <v>17.572298506418392</v>
      </c>
      <c r="V267" s="201">
        <v>0</v>
      </c>
      <c r="W267" s="201">
        <v>0</v>
      </c>
      <c r="X267" s="200"/>
    </row>
    <row r="268" spans="1:24">
      <c r="A268" s="206">
        <v>41486</v>
      </c>
      <c r="B268" s="196">
        <f>+VLOOKUP(A268,'[66]Grafico 1.2'!$A:$B,2,0)</f>
        <v>79.759034492115518</v>
      </c>
      <c r="C268" s="197">
        <f t="shared" si="52"/>
        <v>0.53258667613944022</v>
      </c>
      <c r="D268" s="198">
        <v>3254532721.4200001</v>
      </c>
      <c r="E268" s="198">
        <v>3651279964</v>
      </c>
      <c r="F268" s="198">
        <v>1358148339.5799999</v>
      </c>
      <c r="G268" s="198"/>
      <c r="H268" s="198">
        <f t="shared" si="53"/>
        <v>1358148339.5799999</v>
      </c>
      <c r="I268" s="198">
        <v>481741147.94999999</v>
      </c>
      <c r="J268" s="198">
        <f t="shared" si="54"/>
        <v>8745702172.9500008</v>
      </c>
      <c r="K268" s="199">
        <v>8745702172.9500008</v>
      </c>
      <c r="L268" s="198">
        <f t="shared" si="55"/>
        <v>6110803869.5431204</v>
      </c>
      <c r="M268" s="198">
        <f t="shared" si="56"/>
        <v>6855747857.7328005</v>
      </c>
      <c r="N268" s="198">
        <f t="shared" si="57"/>
        <v>2550098228.9395719</v>
      </c>
      <c r="O268" s="198">
        <f t="shared" si="58"/>
        <v>904530979.71206474</v>
      </c>
      <c r="P268" s="199">
        <f t="shared" si="59"/>
        <v>16421180935.927559</v>
      </c>
      <c r="Q268" s="200">
        <f t="shared" si="47"/>
        <v>7.7774976005133611</v>
      </c>
      <c r="R268" s="200">
        <f t="shared" si="48"/>
        <v>9.2276166203423493</v>
      </c>
      <c r="S268" s="200">
        <f t="shared" si="49"/>
        <v>12.940360459630273</v>
      </c>
      <c r="T268" s="200">
        <f t="shared" si="50"/>
        <v>48.814929374010397</v>
      </c>
      <c r="U268" s="201">
        <f t="shared" si="51"/>
        <v>10.862977702369992</v>
      </c>
      <c r="V268" s="201">
        <v>0</v>
      </c>
      <c r="W268" s="201">
        <v>0</v>
      </c>
      <c r="X268" s="200"/>
    </row>
    <row r="269" spans="1:24">
      <c r="A269" s="206">
        <v>41517</v>
      </c>
      <c r="B269" s="196">
        <f>+VLOOKUP(A269,'[66]Grafico 1.2'!$A:$B,2,0)</f>
        <v>79.820622035810118</v>
      </c>
      <c r="C269" s="197">
        <f t="shared" si="52"/>
        <v>0.5329979236601351</v>
      </c>
      <c r="D269" s="198">
        <v>3456566688.3200002</v>
      </c>
      <c r="E269" s="198">
        <v>3700296897.6100001</v>
      </c>
      <c r="F269" s="198">
        <v>1452516022.1600001</v>
      </c>
      <c r="G269" s="198"/>
      <c r="H269" s="198">
        <f t="shared" si="53"/>
        <v>1452516022.1600001</v>
      </c>
      <c r="I269" s="198">
        <v>501717938.38</v>
      </c>
      <c r="J269" s="198">
        <f t="shared" si="54"/>
        <v>9111097546.4699993</v>
      </c>
      <c r="K269" s="199">
        <v>9111097546.4699993</v>
      </c>
      <c r="L269" s="198">
        <f t="shared" si="55"/>
        <v>6485141001.2697763</v>
      </c>
      <c r="M269" s="198">
        <f t="shared" si="56"/>
        <v>6942422725.0263844</v>
      </c>
      <c r="N269" s="198">
        <f t="shared" si="57"/>
        <v>2725181389.4235611</v>
      </c>
      <c r="O269" s="198">
        <f t="shared" si="58"/>
        <v>941313119.82355726</v>
      </c>
      <c r="P269" s="199">
        <f t="shared" si="59"/>
        <v>17094058235.543278</v>
      </c>
      <c r="Q269" s="200">
        <f t="shared" si="47"/>
        <v>19.88503509773971</v>
      </c>
      <c r="R269" s="200">
        <f t="shared" si="48"/>
        <v>9.2279185407909026</v>
      </c>
      <c r="S269" s="200">
        <f t="shared" si="49"/>
        <v>16.197651553155445</v>
      </c>
      <c r="T269" s="200">
        <f t="shared" si="50"/>
        <v>49.093480878437326</v>
      </c>
      <c r="U269" s="201">
        <f t="shared" si="51"/>
        <v>15.954594856804949</v>
      </c>
      <c r="V269" s="201">
        <v>0</v>
      </c>
      <c r="W269" s="201">
        <v>0</v>
      </c>
      <c r="X269" s="200"/>
    </row>
    <row r="270" spans="1:24">
      <c r="A270" s="206">
        <v>41547</v>
      </c>
      <c r="B270" s="196">
        <f>+VLOOKUP(A270,'[66]Grafico 1.2'!$A:$B,2,0)</f>
        <v>80.029185886382507</v>
      </c>
      <c r="C270" s="197">
        <f t="shared" si="52"/>
        <v>0.53439059758913277</v>
      </c>
      <c r="D270" s="198">
        <v>3525483664.52</v>
      </c>
      <c r="E270" s="198">
        <v>3724986191.77</v>
      </c>
      <c r="F270" s="198">
        <v>1451755161.6700001</v>
      </c>
      <c r="G270" s="198"/>
      <c r="H270" s="198">
        <f t="shared" si="53"/>
        <v>1451755161.6700001</v>
      </c>
      <c r="I270" s="198">
        <v>512706687</v>
      </c>
      <c r="J270" s="198">
        <f t="shared" si="54"/>
        <v>9214931704.9599991</v>
      </c>
      <c r="K270" s="199">
        <v>9214931704.9599991</v>
      </c>
      <c r="L270" s="198">
        <f t="shared" si="55"/>
        <v>6597203768.9753199</v>
      </c>
      <c r="M270" s="198">
        <f t="shared" si="56"/>
        <v>6970530934.8162651</v>
      </c>
      <c r="N270" s="198">
        <f t="shared" si="57"/>
        <v>2716655510.4440384</v>
      </c>
      <c r="O270" s="198">
        <f t="shared" si="58"/>
        <v>959423106.08203387</v>
      </c>
      <c r="P270" s="199">
        <f t="shared" si="59"/>
        <v>17243813320.317654</v>
      </c>
      <c r="Q270" s="200">
        <f t="shared" si="47"/>
        <v>22.783787164028759</v>
      </c>
      <c r="R270" s="200">
        <f t="shared" si="48"/>
        <v>6.9464447990924771</v>
      </c>
      <c r="S270" s="200">
        <f t="shared" si="49"/>
        <v>12.765750406090003</v>
      </c>
      <c r="T270" s="200">
        <f t="shared" si="50"/>
        <v>44.351478959180255</v>
      </c>
      <c r="U270" s="201">
        <f t="shared" si="51"/>
        <v>15.231007237691486</v>
      </c>
      <c r="V270" s="201">
        <v>0</v>
      </c>
      <c r="W270" s="201">
        <v>0</v>
      </c>
      <c r="X270" s="200"/>
    </row>
    <row r="271" spans="1:24">
      <c r="A271" s="206">
        <v>41578</v>
      </c>
      <c r="B271" s="196">
        <f>+VLOOKUP(A271,'[66]Grafico 1.2'!$A:$B,2,0)</f>
        <v>80.043037511473642</v>
      </c>
      <c r="C271" s="197">
        <f t="shared" si="52"/>
        <v>0.53448309107295433</v>
      </c>
      <c r="D271" s="198">
        <v>3500538244.7399998</v>
      </c>
      <c r="E271" s="198">
        <v>3724421770.71</v>
      </c>
      <c r="F271" s="198">
        <v>1434793526.05</v>
      </c>
      <c r="G271" s="198"/>
      <c r="H271" s="198">
        <f t="shared" si="53"/>
        <v>1434793526.05</v>
      </c>
      <c r="I271" s="198">
        <v>505394906.93000001</v>
      </c>
      <c r="J271" s="198">
        <f t="shared" si="54"/>
        <v>9165148448.4300003</v>
      </c>
      <c r="K271" s="199">
        <v>9165148448.4300003</v>
      </c>
      <c r="L271" s="198">
        <f t="shared" si="55"/>
        <v>6549390061.5505037</v>
      </c>
      <c r="M271" s="198">
        <f t="shared" si="56"/>
        <v>6968268656.045537</v>
      </c>
      <c r="N271" s="198">
        <f t="shared" si="57"/>
        <v>2684450733.8290291</v>
      </c>
      <c r="O271" s="198">
        <f t="shared" si="58"/>
        <v>945576979.64857805</v>
      </c>
      <c r="P271" s="199">
        <f t="shared" si="59"/>
        <v>17147686431.073648</v>
      </c>
      <c r="Q271" s="200">
        <f t="shared" ref="Q271:Q334" si="60">IFERROR(100*(L271/L259-1),0)</f>
        <v>22.173486975911594</v>
      </c>
      <c r="R271" s="200">
        <f t="shared" ref="R271:R334" si="61">IFERROR(100*(M271/M259-1),0)</f>
        <v>5.7658083669594573</v>
      </c>
      <c r="S271" s="200">
        <f t="shared" ref="S271:S334" si="62">IFERROR(100*(N271/N259-1),0)</f>
        <v>14.851253024304366</v>
      </c>
      <c r="T271" s="200">
        <f t="shared" ref="T271:T334" si="63">IFERROR(100*(O271/O259-1),0)</f>
        <v>39.455813367316431</v>
      </c>
      <c r="U271" s="201">
        <f t="shared" ref="U271:U334" si="64">IFERROR(100*(P271/P259-1),0)</f>
        <v>14.589105143854519</v>
      </c>
      <c r="V271" s="201">
        <v>0</v>
      </c>
      <c r="W271" s="201">
        <v>0</v>
      </c>
      <c r="X271" s="200"/>
    </row>
    <row r="272" spans="1:24">
      <c r="A272" s="206">
        <v>41608</v>
      </c>
      <c r="B272" s="196">
        <f>+VLOOKUP(A272,'[66]Grafico 1.2'!$A:$B,2,0)</f>
        <v>79.974216312847545</v>
      </c>
      <c r="C272" s="197">
        <f t="shared" si="52"/>
        <v>0.53402354120932316</v>
      </c>
      <c r="D272" s="198">
        <v>3675873119.1399999</v>
      </c>
      <c r="E272" s="198">
        <v>3830764003.2199998</v>
      </c>
      <c r="F272" s="198">
        <v>1505278996.6500001</v>
      </c>
      <c r="G272" s="198"/>
      <c r="H272" s="198">
        <f t="shared" si="53"/>
        <v>1505278996.6500001</v>
      </c>
      <c r="I272" s="198">
        <v>520301521.99000001</v>
      </c>
      <c r="J272" s="198">
        <f t="shared" si="54"/>
        <v>9532217641</v>
      </c>
      <c r="K272" s="199">
        <v>9532217641</v>
      </c>
      <c r="L272" s="198">
        <f t="shared" si="55"/>
        <v>6883354076.1439104</v>
      </c>
      <c r="M272" s="198">
        <f t="shared" si="56"/>
        <v>7173399124.961874</v>
      </c>
      <c r="N272" s="198">
        <f t="shared" si="57"/>
        <v>2818750261.9102149</v>
      </c>
      <c r="O272" s="198">
        <f t="shared" si="58"/>
        <v>974304467.57412803</v>
      </c>
      <c r="P272" s="199">
        <f t="shared" si="59"/>
        <v>17849807930.590126</v>
      </c>
      <c r="Q272" s="200">
        <f t="shared" si="60"/>
        <v>21.957928047953978</v>
      </c>
      <c r="R272" s="200">
        <f t="shared" si="61"/>
        <v>5.9568226291960347</v>
      </c>
      <c r="S272" s="200">
        <f t="shared" si="62"/>
        <v>10.73981194598761</v>
      </c>
      <c r="T272" s="200">
        <f t="shared" si="63"/>
        <v>35.645495837118844</v>
      </c>
      <c r="U272" s="201">
        <f t="shared" si="64"/>
        <v>13.853970062346921</v>
      </c>
      <c r="V272" s="201">
        <v>0</v>
      </c>
      <c r="W272" s="201">
        <v>0</v>
      </c>
      <c r="X272" s="200"/>
    </row>
    <row r="273" spans="1:24">
      <c r="A273" s="206">
        <v>41639</v>
      </c>
      <c r="B273" s="196">
        <f>+VLOOKUP(A273,'[66]Grafico 1.2'!$A:$B,2,0)</f>
        <v>80.195463061031376</v>
      </c>
      <c r="C273" s="197">
        <f t="shared" si="52"/>
        <v>0.53550090450706378</v>
      </c>
      <c r="D273" s="198">
        <v>3423456350.8499999</v>
      </c>
      <c r="E273" s="198">
        <v>3520266306.98</v>
      </c>
      <c r="F273" s="198">
        <v>1339377851.03</v>
      </c>
      <c r="G273" s="198"/>
      <c r="H273" s="198">
        <f t="shared" si="53"/>
        <v>1339377851.03</v>
      </c>
      <c r="I273" s="198">
        <v>533082347.26999998</v>
      </c>
      <c r="J273" s="198">
        <f t="shared" si="54"/>
        <v>8816182856.1299992</v>
      </c>
      <c r="K273" s="199">
        <v>8816182856.1299992</v>
      </c>
      <c r="L273" s="198">
        <f t="shared" si="55"/>
        <v>6392998260.2015219</v>
      </c>
      <c r="M273" s="198">
        <f t="shared" si="56"/>
        <v>6573782186.6434669</v>
      </c>
      <c r="N273" s="198">
        <f t="shared" si="57"/>
        <v>2501168232.8770599</v>
      </c>
      <c r="O273" s="198">
        <f t="shared" si="58"/>
        <v>995483560.87411261</v>
      </c>
      <c r="P273" s="199">
        <f t="shared" si="59"/>
        <v>16463432240.596159</v>
      </c>
      <c r="Q273" s="200">
        <f t="shared" si="60"/>
        <v>18.357866226624587</v>
      </c>
      <c r="R273" s="200">
        <f t="shared" si="61"/>
        <v>1.0435594736387888</v>
      </c>
      <c r="S273" s="200">
        <f t="shared" si="62"/>
        <v>3.7869719186540474</v>
      </c>
      <c r="T273" s="200">
        <f t="shared" si="63"/>
        <v>40.28972700995628</v>
      </c>
      <c r="U273" s="201">
        <f t="shared" si="64"/>
        <v>9.5604650013553005</v>
      </c>
      <c r="V273" s="201">
        <v>0</v>
      </c>
      <c r="W273" s="201">
        <v>0</v>
      </c>
      <c r="X273" s="200"/>
    </row>
    <row r="274" spans="1:24">
      <c r="A274" s="206">
        <v>41670</v>
      </c>
      <c r="B274" s="196">
        <f>+VLOOKUP(A274,'[66]Grafico 1.2'!$A:$B,2,0)</f>
        <v>80.519245313328554</v>
      </c>
      <c r="C274" s="197">
        <f t="shared" si="52"/>
        <v>0.53766294313556484</v>
      </c>
      <c r="D274" s="198">
        <v>3687200306.6399999</v>
      </c>
      <c r="E274" s="198">
        <v>3623258175.0900002</v>
      </c>
      <c r="F274" s="198">
        <v>1445520828.03</v>
      </c>
      <c r="G274" s="198"/>
      <c r="H274" s="198">
        <f t="shared" si="53"/>
        <v>1445520828.03</v>
      </c>
      <c r="I274" s="198">
        <v>569810774.30999994</v>
      </c>
      <c r="J274" s="198">
        <f t="shared" si="54"/>
        <v>9325790084.0699997</v>
      </c>
      <c r="K274" s="199">
        <v>9325790084.0699997</v>
      </c>
      <c r="L274" s="198">
        <f t="shared" si="55"/>
        <v>6857828596.3634272</v>
      </c>
      <c r="M274" s="198">
        <f t="shared" si="56"/>
        <v>6738902543.5893612</v>
      </c>
      <c r="N274" s="198">
        <f t="shared" si="57"/>
        <v>2688526048.6801496</v>
      </c>
      <c r="O274" s="198">
        <f t="shared" si="58"/>
        <v>1059791792.5809691</v>
      </c>
      <c r="P274" s="199">
        <f t="shared" si="59"/>
        <v>17345048981.213905</v>
      </c>
      <c r="Q274" s="200">
        <f t="shared" si="60"/>
        <v>15.930062450680316</v>
      </c>
      <c r="R274" s="200">
        <f t="shared" si="61"/>
        <v>8.701529617660686E-2</v>
      </c>
      <c r="S274" s="200">
        <f t="shared" si="62"/>
        <v>7.4133789776257286</v>
      </c>
      <c r="T274" s="200">
        <f t="shared" si="63"/>
        <v>42.289417819347918</v>
      </c>
      <c r="U274" s="201">
        <f t="shared" si="64"/>
        <v>9.1136330803244459</v>
      </c>
      <c r="V274" s="201">
        <v>0</v>
      </c>
      <c r="W274" s="201">
        <v>0</v>
      </c>
      <c r="X274" s="200"/>
    </row>
    <row r="275" spans="1:24">
      <c r="A275" s="206">
        <v>41698</v>
      </c>
      <c r="B275" s="196">
        <f>+VLOOKUP(A275,'[66]Grafico 1.2'!$A:$B,2,0)</f>
        <v>81.089102510339401</v>
      </c>
      <c r="C275" s="197">
        <f t="shared" si="52"/>
        <v>0.54146813401284588</v>
      </c>
      <c r="D275" s="198">
        <v>3799166065.7399998</v>
      </c>
      <c r="E275" s="198">
        <v>3771434272.8899999</v>
      </c>
      <c r="F275" s="198">
        <v>1428153538.6400001</v>
      </c>
      <c r="G275" s="198"/>
      <c r="H275" s="198">
        <f t="shared" si="53"/>
        <v>1428153538.6400001</v>
      </c>
      <c r="I275" s="198">
        <v>587731871.88</v>
      </c>
      <c r="J275" s="198">
        <f t="shared" si="54"/>
        <v>9586485749.1499996</v>
      </c>
      <c r="K275" s="199">
        <v>9586485749.1499996</v>
      </c>
      <c r="L275" s="198">
        <f t="shared" si="55"/>
        <v>7016416714.2841825</v>
      </c>
      <c r="M275" s="198">
        <f t="shared" si="56"/>
        <v>6965200786.4982243</v>
      </c>
      <c r="N275" s="198">
        <f t="shared" si="57"/>
        <v>2637557870.7760453</v>
      </c>
      <c r="O275" s="198">
        <f t="shared" si="58"/>
        <v>1085441293.699578</v>
      </c>
      <c r="P275" s="199">
        <f t="shared" si="59"/>
        <v>17704616665.25803</v>
      </c>
      <c r="Q275" s="200">
        <f t="shared" si="60"/>
        <v>19.709016615586993</v>
      </c>
      <c r="R275" s="200">
        <f t="shared" si="61"/>
        <v>-0.94552180234722671</v>
      </c>
      <c r="S275" s="200">
        <f t="shared" si="62"/>
        <v>5.0018293019337356</v>
      </c>
      <c r="T275" s="200">
        <f t="shared" si="63"/>
        <v>38.089056847485203</v>
      </c>
      <c r="U275" s="201">
        <f t="shared" si="64"/>
        <v>9.3493571821464894</v>
      </c>
      <c r="V275" s="201">
        <v>0</v>
      </c>
      <c r="W275" s="201">
        <v>0</v>
      </c>
      <c r="X275" s="200"/>
    </row>
    <row r="276" spans="1:24">
      <c r="A276" s="206">
        <v>41729</v>
      </c>
      <c r="B276" s="196">
        <f>+VLOOKUP(A276,'[66]Grafico 1.2'!$A:$B,2,0)</f>
        <v>81.33872838437135</v>
      </c>
      <c r="C276" s="197">
        <f t="shared" si="52"/>
        <v>0.54313499740174787</v>
      </c>
      <c r="D276" s="198">
        <v>3976426371.5999999</v>
      </c>
      <c r="E276" s="198">
        <v>3877655449.0900002</v>
      </c>
      <c r="F276" s="198">
        <v>1473787108.4000001</v>
      </c>
      <c r="G276" s="198"/>
      <c r="H276" s="198">
        <f t="shared" si="53"/>
        <v>1473787108.4000001</v>
      </c>
      <c r="I276" s="198">
        <v>598244150.92999995</v>
      </c>
      <c r="J276" s="198">
        <f t="shared" si="54"/>
        <v>9926113080.0200005</v>
      </c>
      <c r="K276" s="199">
        <v>9926113080.0200005</v>
      </c>
      <c r="L276" s="198">
        <f t="shared" si="55"/>
        <v>7321248659.3985844</v>
      </c>
      <c r="M276" s="198">
        <f t="shared" si="56"/>
        <v>7139395302.5305853</v>
      </c>
      <c r="N276" s="198">
        <f t="shared" si="57"/>
        <v>2713482127.7404528</v>
      </c>
      <c r="O276" s="198">
        <f t="shared" si="58"/>
        <v>1101464928.225733</v>
      </c>
      <c r="P276" s="199">
        <f t="shared" si="59"/>
        <v>18275591017.895355</v>
      </c>
      <c r="Q276" s="200">
        <f t="shared" si="60"/>
        <v>16.581634854838391</v>
      </c>
      <c r="R276" s="200">
        <f t="shared" si="61"/>
        <v>-4.4811553025370099</v>
      </c>
      <c r="S276" s="200">
        <f t="shared" si="62"/>
        <v>-1.3091616481311519</v>
      </c>
      <c r="T276" s="200">
        <f t="shared" si="63"/>
        <v>29.336375897971067</v>
      </c>
      <c r="U276" s="201">
        <f t="shared" si="64"/>
        <v>5.3022256240150778</v>
      </c>
      <c r="V276" s="201">
        <v>0</v>
      </c>
      <c r="W276" s="201">
        <v>0</v>
      </c>
      <c r="X276" s="200"/>
    </row>
    <row r="277" spans="1:24">
      <c r="A277" s="206">
        <v>41759</v>
      </c>
      <c r="B277" s="196">
        <f>+VLOOKUP(A277,'[66]Grafico 1.2'!$A:$B,2,0)</f>
        <v>81.593261047685701</v>
      </c>
      <c r="C277" s="197">
        <f t="shared" si="52"/>
        <v>0.54483462561298091</v>
      </c>
      <c r="D277" s="198">
        <v>4173377175.0799999</v>
      </c>
      <c r="E277" s="198">
        <v>3931395292.0500002</v>
      </c>
      <c r="F277" s="198">
        <v>1523124327.1900001</v>
      </c>
      <c r="G277" s="198"/>
      <c r="H277" s="198">
        <f t="shared" si="53"/>
        <v>1523124327.1900001</v>
      </c>
      <c r="I277" s="198">
        <v>607265778.04999995</v>
      </c>
      <c r="J277" s="198">
        <f t="shared" si="54"/>
        <v>10235162572.370001</v>
      </c>
      <c r="K277" s="199">
        <v>10235162572.370001</v>
      </c>
      <c r="L277" s="198">
        <f t="shared" si="55"/>
        <v>7659897111.687109</v>
      </c>
      <c r="M277" s="198">
        <f t="shared" si="56"/>
        <v>7215758887.6200333</v>
      </c>
      <c r="N277" s="198">
        <f t="shared" si="57"/>
        <v>2795571822.3238254</v>
      </c>
      <c r="O277" s="198">
        <f t="shared" si="58"/>
        <v>1114587343.5756385</v>
      </c>
      <c r="P277" s="199">
        <f t="shared" si="59"/>
        <v>18785815165.206608</v>
      </c>
      <c r="Q277" s="200">
        <f t="shared" si="60"/>
        <v>16.370797236049683</v>
      </c>
      <c r="R277" s="200">
        <f t="shared" si="61"/>
        <v>-2.0381456815601995</v>
      </c>
      <c r="S277" s="200">
        <f t="shared" si="62"/>
        <v>4.1805287433195337</v>
      </c>
      <c r="T277" s="200">
        <f t="shared" si="63"/>
        <v>31.244294919418603</v>
      </c>
      <c r="U277" s="201">
        <f t="shared" si="64"/>
        <v>7.4651523017730925</v>
      </c>
      <c r="V277" s="201">
        <v>0</v>
      </c>
      <c r="W277" s="201">
        <v>0</v>
      </c>
      <c r="X277" s="200"/>
    </row>
    <row r="278" spans="1:24">
      <c r="A278" s="206">
        <v>41790</v>
      </c>
      <c r="B278" s="196">
        <f>+VLOOKUP(A278,'[66]Grafico 1.2'!$A:$B,2,0)</f>
        <v>81.782084794780758</v>
      </c>
      <c r="C278" s="197">
        <f t="shared" si="52"/>
        <v>0.54609548605947356</v>
      </c>
      <c r="D278" s="198">
        <v>4121460192.98</v>
      </c>
      <c r="E278" s="198">
        <v>3984159511.1999998</v>
      </c>
      <c r="F278" s="198">
        <v>1580791884.0599999</v>
      </c>
      <c r="G278" s="198"/>
      <c r="H278" s="198">
        <f t="shared" si="53"/>
        <v>1580791884.0599999</v>
      </c>
      <c r="I278" s="198">
        <v>613280899.23000002</v>
      </c>
      <c r="J278" s="198">
        <f t="shared" si="54"/>
        <v>10299692487.469999</v>
      </c>
      <c r="K278" s="199">
        <v>10299692487.469999</v>
      </c>
      <c r="L278" s="198">
        <f t="shared" si="55"/>
        <v>7547142025.8748388</v>
      </c>
      <c r="M278" s="198">
        <f t="shared" si="56"/>
        <v>7295719545.2190523</v>
      </c>
      <c r="N278" s="198">
        <f t="shared" si="57"/>
        <v>2894716994.3972778</v>
      </c>
      <c r="O278" s="198">
        <f t="shared" si="58"/>
        <v>1123028691.6585307</v>
      </c>
      <c r="P278" s="199">
        <f t="shared" si="59"/>
        <v>18860607257.1497</v>
      </c>
      <c r="Q278" s="200">
        <f t="shared" si="60"/>
        <v>23.945932705972915</v>
      </c>
      <c r="R278" s="200">
        <f t="shared" si="61"/>
        <v>0.4305793792630741</v>
      </c>
      <c r="S278" s="200">
        <f t="shared" si="62"/>
        <v>6.5162537545500054</v>
      </c>
      <c r="T278" s="200">
        <f t="shared" si="63"/>
        <v>31.399874823114637</v>
      </c>
      <c r="U278" s="201">
        <f t="shared" si="64"/>
        <v>11.431148509641487</v>
      </c>
      <c r="V278" s="201">
        <v>0</v>
      </c>
      <c r="W278" s="201">
        <v>0</v>
      </c>
      <c r="X278" s="200"/>
    </row>
    <row r="279" spans="1:24">
      <c r="A279" s="206">
        <v>41820</v>
      </c>
      <c r="B279" s="196">
        <f>+VLOOKUP(A279,'[66]Grafico 1.2'!$A:$B,2,0)</f>
        <v>81.960391808424319</v>
      </c>
      <c r="C279" s="197">
        <f t="shared" si="52"/>
        <v>0.54728612158225143</v>
      </c>
      <c r="D279" s="198">
        <v>4194990065.98</v>
      </c>
      <c r="E279" s="198">
        <v>4042929064.5500002</v>
      </c>
      <c r="F279" s="198">
        <v>1652023351.1900001</v>
      </c>
      <c r="G279" s="198"/>
      <c r="H279" s="198">
        <f t="shared" si="53"/>
        <v>1652023351.1900001</v>
      </c>
      <c r="I279" s="198">
        <v>641050744.13</v>
      </c>
      <c r="J279" s="198">
        <f t="shared" si="54"/>
        <v>10530993225.85</v>
      </c>
      <c r="K279" s="199">
        <v>10530993225.85</v>
      </c>
      <c r="L279" s="198">
        <f t="shared" si="55"/>
        <v>7665076640.0798206</v>
      </c>
      <c r="M279" s="198">
        <f t="shared" si="56"/>
        <v>7387231112.0580645</v>
      </c>
      <c r="N279" s="198">
        <f t="shared" si="57"/>
        <v>3018573440.915801</v>
      </c>
      <c r="O279" s="198">
        <f t="shared" si="58"/>
        <v>1171326512.4952683</v>
      </c>
      <c r="P279" s="199">
        <f t="shared" si="59"/>
        <v>19242207705.548954</v>
      </c>
      <c r="Q279" s="200">
        <f t="shared" si="60"/>
        <v>27.6265585238475</v>
      </c>
      <c r="R279" s="200">
        <f t="shared" si="61"/>
        <v>2.3308320957923678</v>
      </c>
      <c r="S279" s="200">
        <f t="shared" si="62"/>
        <v>11.53284883323964</v>
      </c>
      <c r="T279" s="200">
        <f t="shared" si="63"/>
        <v>32.79134836747135</v>
      </c>
      <c r="U279" s="201">
        <f t="shared" si="64"/>
        <v>14.445964588810201</v>
      </c>
      <c r="V279" s="201">
        <v>0</v>
      </c>
      <c r="W279" s="201">
        <v>0</v>
      </c>
      <c r="X279" s="200"/>
    </row>
    <row r="280" spans="1:24">
      <c r="A280" s="206">
        <v>41851</v>
      </c>
      <c r="B280" s="196">
        <f>+VLOOKUP(A280,'[66]Grafico 1.2'!$A:$B,2,0)</f>
        <v>82.01379267771992</v>
      </c>
      <c r="C280" s="197">
        <f t="shared" si="52"/>
        <v>0.54764270302361662</v>
      </c>
      <c r="D280" s="198">
        <v>4211564612.8899999</v>
      </c>
      <c r="E280" s="198">
        <v>3825468593.79</v>
      </c>
      <c r="F280" s="198">
        <v>1532938918.6600001</v>
      </c>
      <c r="G280" s="198"/>
      <c r="H280" s="198">
        <f t="shared" si="53"/>
        <v>1532938918.6600001</v>
      </c>
      <c r="I280" s="198">
        <v>635818613.08000004</v>
      </c>
      <c r="J280" s="198">
        <f t="shared" si="54"/>
        <v>10205790738.42</v>
      </c>
      <c r="K280" s="199">
        <v>10205790738.42</v>
      </c>
      <c r="L280" s="198">
        <f t="shared" si="55"/>
        <v>7690351007.3946514</v>
      </c>
      <c r="M280" s="198">
        <f t="shared" si="56"/>
        <v>6985336557.337513</v>
      </c>
      <c r="N280" s="198">
        <f t="shared" si="57"/>
        <v>2799158849.7325296</v>
      </c>
      <c r="O280" s="198">
        <f t="shared" si="58"/>
        <v>1161009924.1157622</v>
      </c>
      <c r="P280" s="199">
        <f t="shared" si="59"/>
        <v>18635856338.580456</v>
      </c>
      <c r="Q280" s="200">
        <f t="shared" si="60"/>
        <v>25.848434536152553</v>
      </c>
      <c r="R280" s="200">
        <f t="shared" si="61"/>
        <v>1.8902197439852664</v>
      </c>
      <c r="S280" s="200">
        <f t="shared" si="62"/>
        <v>9.7667069435410259</v>
      </c>
      <c r="T280" s="200">
        <f t="shared" si="63"/>
        <v>28.354909909812175</v>
      </c>
      <c r="U280" s="201">
        <f t="shared" si="64"/>
        <v>13.486699959607984</v>
      </c>
      <c r="V280" s="201">
        <v>0</v>
      </c>
      <c r="W280" s="201">
        <v>0</v>
      </c>
      <c r="X280" s="200"/>
    </row>
    <row r="281" spans="1:24">
      <c r="A281" s="206">
        <v>41882</v>
      </c>
      <c r="B281" s="196">
        <f>+VLOOKUP(A281,'[66]Grafico 1.2'!$A:$B,2,0)</f>
        <v>82.143421319258209</v>
      </c>
      <c r="C281" s="197">
        <f t="shared" si="52"/>
        <v>0.54850829132679724</v>
      </c>
      <c r="D281" s="198">
        <v>4443759976.2280598</v>
      </c>
      <c r="E281" s="198">
        <v>3993036144.6009998</v>
      </c>
      <c r="F281" s="198">
        <v>1683867700.4300001</v>
      </c>
      <c r="G281" s="198"/>
      <c r="H281" s="198">
        <f t="shared" si="53"/>
        <v>1683867700.4300001</v>
      </c>
      <c r="I281" s="198">
        <v>649389710.97000003</v>
      </c>
      <c r="J281" s="198">
        <f t="shared" si="54"/>
        <v>10770053532.229099</v>
      </c>
      <c r="K281" s="199">
        <v>10770053532.229099</v>
      </c>
      <c r="L281" s="198">
        <f t="shared" si="55"/>
        <v>8101536561.05902</v>
      </c>
      <c r="M281" s="198">
        <f t="shared" si="56"/>
        <v>7279810000.5784197</v>
      </c>
      <c r="N281" s="198">
        <f t="shared" si="57"/>
        <v>3069903822.8881831</v>
      </c>
      <c r="O281" s="198">
        <f t="shared" si="58"/>
        <v>1183919589.2539361</v>
      </c>
      <c r="P281" s="199">
        <f t="shared" si="59"/>
        <v>19635169973.779629</v>
      </c>
      <c r="Q281" s="200">
        <f t="shared" si="60"/>
        <v>24.924601631217524</v>
      </c>
      <c r="R281" s="200">
        <f t="shared" si="61"/>
        <v>4.8597915873921815</v>
      </c>
      <c r="S281" s="200">
        <f t="shared" si="62"/>
        <v>12.649522516280598</v>
      </c>
      <c r="T281" s="200">
        <f t="shared" si="63"/>
        <v>25.773195371573454</v>
      </c>
      <c r="U281" s="201">
        <f t="shared" si="64"/>
        <v>14.865467890782513</v>
      </c>
      <c r="V281" s="201">
        <v>0</v>
      </c>
      <c r="W281" s="201">
        <v>0</v>
      </c>
      <c r="X281" s="200"/>
    </row>
    <row r="282" spans="1:24">
      <c r="A282" s="206">
        <v>41912</v>
      </c>
      <c r="B282" s="196">
        <f>+VLOOKUP(A282,'[66]Grafico 1.2'!$A:$B,2,0)</f>
        <v>82.238280900197552</v>
      </c>
      <c r="C282" s="197">
        <f t="shared" si="52"/>
        <v>0.54914171109214627</v>
      </c>
      <c r="D282" s="198">
        <v>4441139334.3000002</v>
      </c>
      <c r="E282" s="198">
        <v>3990530021.8299999</v>
      </c>
      <c r="F282" s="198">
        <v>1670115909.4300001</v>
      </c>
      <c r="G282" s="198"/>
      <c r="H282" s="198">
        <f t="shared" si="53"/>
        <v>1670115909.4300001</v>
      </c>
      <c r="I282" s="198">
        <v>653207109.21000004</v>
      </c>
      <c r="J282" s="198">
        <f t="shared" si="54"/>
        <v>10754992374.77</v>
      </c>
      <c r="K282" s="199">
        <v>10754992374.77</v>
      </c>
      <c r="L282" s="198">
        <f t="shared" si="55"/>
        <v>8087419412.1356316</v>
      </c>
      <c r="M282" s="198">
        <f t="shared" si="56"/>
        <v>7266849232.5843134</v>
      </c>
      <c r="N282" s="198">
        <f t="shared" si="57"/>
        <v>3041320438.2315693</v>
      </c>
      <c r="O282" s="198">
        <f t="shared" si="58"/>
        <v>1189505542.9515378</v>
      </c>
      <c r="P282" s="199">
        <f t="shared" si="59"/>
        <v>19585094625.903053</v>
      </c>
      <c r="Q282" s="200">
        <f t="shared" si="60"/>
        <v>22.588595037314917</v>
      </c>
      <c r="R282" s="200">
        <f t="shared" si="61"/>
        <v>4.2510147439128954</v>
      </c>
      <c r="S282" s="200">
        <f t="shared" si="62"/>
        <v>11.950905314986526</v>
      </c>
      <c r="T282" s="200">
        <f t="shared" si="63"/>
        <v>23.981331636787907</v>
      </c>
      <c r="U282" s="201">
        <f t="shared" si="64"/>
        <v>13.57751479962246</v>
      </c>
      <c r="V282" s="201">
        <v>0</v>
      </c>
      <c r="W282" s="201">
        <v>0</v>
      </c>
      <c r="X282" s="200"/>
    </row>
    <row r="283" spans="1:24">
      <c r="A283" s="206">
        <v>41943</v>
      </c>
      <c r="B283" s="196">
        <f>+VLOOKUP(A283,'[66]Grafico 1.2'!$A:$B,2,0)</f>
        <v>82.420535271217361</v>
      </c>
      <c r="C283" s="197">
        <f t="shared" si="52"/>
        <v>0.55035870488214655</v>
      </c>
      <c r="D283" s="198">
        <v>4408924513.1800003</v>
      </c>
      <c r="E283" s="198">
        <v>3986416802.6700001</v>
      </c>
      <c r="F283" s="198">
        <v>1713390319.9100001</v>
      </c>
      <c r="G283" s="198"/>
      <c r="H283" s="198">
        <f t="shared" si="53"/>
        <v>1713390319.9100001</v>
      </c>
      <c r="I283" s="198">
        <v>671515927.14999998</v>
      </c>
      <c r="J283" s="198">
        <f t="shared" si="54"/>
        <v>10780247562.91</v>
      </c>
      <c r="K283" s="199">
        <v>10780247562.91</v>
      </c>
      <c r="L283" s="198">
        <f t="shared" si="55"/>
        <v>8011001686.8437185</v>
      </c>
      <c r="M283" s="198">
        <f t="shared" si="56"/>
        <v>7243306533.1884756</v>
      </c>
      <c r="N283" s="198">
        <f t="shared" si="57"/>
        <v>3113224710.9217691</v>
      </c>
      <c r="O283" s="198">
        <f t="shared" si="58"/>
        <v>1220142283.9197173</v>
      </c>
      <c r="P283" s="199">
        <f t="shared" si="59"/>
        <v>19587675214.87368</v>
      </c>
      <c r="Q283" s="200">
        <f t="shared" si="60"/>
        <v>22.316759447171975</v>
      </c>
      <c r="R283" s="200">
        <f t="shared" si="61"/>
        <v>3.9470044959348805</v>
      </c>
      <c r="S283" s="200">
        <f t="shared" si="62"/>
        <v>15.972503115419379</v>
      </c>
      <c r="T283" s="200">
        <f t="shared" si="63"/>
        <v>29.036800829603628</v>
      </c>
      <c r="U283" s="201">
        <f t="shared" si="64"/>
        <v>14.229259402472394</v>
      </c>
      <c r="V283" s="201">
        <v>0</v>
      </c>
      <c r="W283" s="201">
        <v>0</v>
      </c>
      <c r="X283" s="200"/>
    </row>
    <row r="284" spans="1:24">
      <c r="A284" s="206">
        <v>41973</v>
      </c>
      <c r="B284" s="196">
        <f>+VLOOKUP(A284,'[66]Grafico 1.2'!$A:$B,2,0)</f>
        <v>82.54933555542226</v>
      </c>
      <c r="C284" s="197">
        <f t="shared" si="52"/>
        <v>0.55121876187364993</v>
      </c>
      <c r="D284" s="198">
        <v>4481989836.7399998</v>
      </c>
      <c r="E284" s="198">
        <v>4182007529.8000002</v>
      </c>
      <c r="F284" s="198">
        <v>1802944679.5599999</v>
      </c>
      <c r="G284" s="198"/>
      <c r="H284" s="198">
        <f t="shared" si="53"/>
        <v>1802944679.5599999</v>
      </c>
      <c r="I284" s="198">
        <v>693056111.26999998</v>
      </c>
      <c r="J284" s="198">
        <f t="shared" si="54"/>
        <v>11159998157.370001</v>
      </c>
      <c r="K284" s="199">
        <v>11159998157.370001</v>
      </c>
      <c r="L284" s="198">
        <f t="shared" si="55"/>
        <v>8131054577.1432924</v>
      </c>
      <c r="M284" s="198">
        <f t="shared" si="56"/>
        <v>7586838146.7730188</v>
      </c>
      <c r="N284" s="198">
        <f t="shared" si="57"/>
        <v>3270833295.7165742</v>
      </c>
      <c r="O284" s="198">
        <f t="shared" si="58"/>
        <v>1257315895.6241441</v>
      </c>
      <c r="P284" s="199">
        <f t="shared" si="59"/>
        <v>20246041915.25703</v>
      </c>
      <c r="Q284" s="200">
        <f t="shared" si="60"/>
        <v>18.126344906818304</v>
      </c>
      <c r="R284" s="200">
        <f t="shared" si="61"/>
        <v>5.7635022756849841</v>
      </c>
      <c r="S284" s="200">
        <f t="shared" si="62"/>
        <v>16.038420995125378</v>
      </c>
      <c r="T284" s="200">
        <f t="shared" si="63"/>
        <v>29.047534674111898</v>
      </c>
      <c r="U284" s="201">
        <f t="shared" si="64"/>
        <v>13.42442447551695</v>
      </c>
      <c r="V284" s="201">
        <v>0</v>
      </c>
      <c r="W284" s="201">
        <v>0</v>
      </c>
      <c r="X284" s="200"/>
    </row>
    <row r="285" spans="1:24">
      <c r="A285" s="206">
        <v>42004</v>
      </c>
      <c r="B285" s="196">
        <f>+VLOOKUP(A285,'[66]Grafico 1.2'!$A:$B,2,0)</f>
        <v>82.829198510896873</v>
      </c>
      <c r="C285" s="197">
        <f t="shared" si="52"/>
        <v>0.55308753175257219</v>
      </c>
      <c r="D285" s="198">
        <v>4370515953.7200003</v>
      </c>
      <c r="E285" s="198">
        <v>3916813687.0799999</v>
      </c>
      <c r="F285" s="198">
        <v>1611731337.99</v>
      </c>
      <c r="G285" s="198"/>
      <c r="H285" s="198">
        <f t="shared" si="53"/>
        <v>1611731337.99</v>
      </c>
      <c r="I285" s="198">
        <v>682002676.54999995</v>
      </c>
      <c r="J285" s="198">
        <f t="shared" si="54"/>
        <v>10581063655.34</v>
      </c>
      <c r="K285" s="199">
        <v>10581063655.34</v>
      </c>
      <c r="L285" s="198">
        <f t="shared" si="55"/>
        <v>7902033046.8689413</v>
      </c>
      <c r="M285" s="198">
        <f t="shared" si="56"/>
        <v>7081724794.3897161</v>
      </c>
      <c r="N285" s="198">
        <f t="shared" si="57"/>
        <v>2914061962.0964804</v>
      </c>
      <c r="O285" s="198">
        <f t="shared" si="58"/>
        <v>1233082717.2851529</v>
      </c>
      <c r="P285" s="199">
        <f t="shared" si="59"/>
        <v>19130902520.640289</v>
      </c>
      <c r="Q285" s="200">
        <f t="shared" si="60"/>
        <v>23.604492371938356</v>
      </c>
      <c r="R285" s="200">
        <f t="shared" si="61"/>
        <v>7.7267940026714221</v>
      </c>
      <c r="S285" s="200">
        <f t="shared" si="62"/>
        <v>16.508035077051741</v>
      </c>
      <c r="T285" s="200">
        <f t="shared" si="63"/>
        <v>23.867712712644853</v>
      </c>
      <c r="U285" s="201">
        <f t="shared" si="64"/>
        <v>16.202394744071526</v>
      </c>
      <c r="V285" s="201">
        <v>0</v>
      </c>
      <c r="W285" s="201">
        <v>0</v>
      </c>
      <c r="X285" s="200"/>
    </row>
    <row r="286" spans="1:24">
      <c r="A286" s="206">
        <v>42035</v>
      </c>
      <c r="B286" s="196">
        <f>+VLOOKUP(A286,'[66]Grafico 1.2'!$A:$B,2,0)</f>
        <v>83.131532573423797</v>
      </c>
      <c r="C286" s="197">
        <f t="shared" si="52"/>
        <v>0.55510635124393481</v>
      </c>
      <c r="D286" s="198">
        <v>4504350010.9332199</v>
      </c>
      <c r="E286" s="198">
        <v>4082859653.0651698</v>
      </c>
      <c r="F286" s="198">
        <v>2112766900.9451699</v>
      </c>
      <c r="G286" s="198"/>
      <c r="H286" s="198">
        <f t="shared" si="53"/>
        <v>2112766900.9451699</v>
      </c>
      <c r="I286" s="198">
        <v>693807098.05632997</v>
      </c>
      <c r="J286" s="198">
        <f t="shared" si="54"/>
        <v>11393783662.999901</v>
      </c>
      <c r="K286" s="199">
        <v>11393783662.999901</v>
      </c>
      <c r="L286" s="198">
        <f t="shared" si="55"/>
        <v>8114391054.6860914</v>
      </c>
      <c r="M286" s="198">
        <f t="shared" si="56"/>
        <v>7355094467.7824564</v>
      </c>
      <c r="N286" s="198">
        <f t="shared" si="57"/>
        <v>3806057877.3971548</v>
      </c>
      <c r="O286" s="198">
        <f t="shared" si="58"/>
        <v>1249863375.7325625</v>
      </c>
      <c r="P286" s="199">
        <f t="shared" si="59"/>
        <v>20525406775.598286</v>
      </c>
      <c r="Q286" s="200">
        <f t="shared" si="60"/>
        <v>18.323036813562155</v>
      </c>
      <c r="R286" s="200">
        <f t="shared" si="61"/>
        <v>9.1438022765186311</v>
      </c>
      <c r="S286" s="200">
        <f t="shared" si="62"/>
        <v>41.566710103687619</v>
      </c>
      <c r="T286" s="200">
        <f t="shared" si="63"/>
        <v>17.934804221185917</v>
      </c>
      <c r="U286" s="201">
        <f t="shared" si="64"/>
        <v>18.335824809886468</v>
      </c>
      <c r="V286" s="201">
        <v>0</v>
      </c>
      <c r="W286" s="201">
        <v>0</v>
      </c>
      <c r="X286" s="200"/>
    </row>
    <row r="287" spans="1:24">
      <c r="A287" s="206">
        <v>42063</v>
      </c>
      <c r="B287" s="196">
        <f>+VLOOKUP(A287,'[66]Grafico 1.2'!$A:$B,2,0)</f>
        <v>83.85119677420127</v>
      </c>
      <c r="C287" s="197">
        <f t="shared" si="52"/>
        <v>0.55991187035621182</v>
      </c>
      <c r="D287" s="198">
        <v>4593699975.3341999</v>
      </c>
      <c r="E287" s="198">
        <v>4219012197.4895902</v>
      </c>
      <c r="F287" s="198">
        <v>2077409241.0761499</v>
      </c>
      <c r="G287" s="198"/>
      <c r="H287" s="198">
        <f t="shared" si="53"/>
        <v>2077409241.0761499</v>
      </c>
      <c r="I287" s="198">
        <v>661805775.19009995</v>
      </c>
      <c r="J287" s="198">
        <f t="shared" si="54"/>
        <v>11551927189.09</v>
      </c>
      <c r="K287" s="199">
        <v>11551927189.09</v>
      </c>
      <c r="L287" s="198">
        <f t="shared" si="55"/>
        <v>8204326820.9543791</v>
      </c>
      <c r="M287" s="198">
        <f t="shared" si="56"/>
        <v>7535136189.9248276</v>
      </c>
      <c r="N287" s="198">
        <f t="shared" si="57"/>
        <v>3710243256.2369456</v>
      </c>
      <c r="O287" s="198">
        <f t="shared" si="58"/>
        <v>1181982040.796999</v>
      </c>
      <c r="P287" s="199">
        <f t="shared" si="59"/>
        <v>20631688307.913082</v>
      </c>
      <c r="Q287" s="200">
        <f t="shared" si="60"/>
        <v>16.930438356829946</v>
      </c>
      <c r="R287" s="200">
        <f t="shared" si="61"/>
        <v>8.1826126898078897</v>
      </c>
      <c r="S287" s="200">
        <f t="shared" si="62"/>
        <v>40.669643587584517</v>
      </c>
      <c r="T287" s="200">
        <f t="shared" si="63"/>
        <v>8.8941472613756076</v>
      </c>
      <c r="U287" s="201">
        <f t="shared" si="64"/>
        <v>16.532815694331738</v>
      </c>
      <c r="V287" s="201">
        <v>0</v>
      </c>
      <c r="W287" s="201">
        <v>0</v>
      </c>
      <c r="X287" s="200"/>
    </row>
    <row r="288" spans="1:24">
      <c r="A288" s="206">
        <v>42094</v>
      </c>
      <c r="B288" s="196">
        <f>+VLOOKUP(A288,'[66]Grafico 1.2'!$A:$B,2,0)</f>
        <v>84.16296689894547</v>
      </c>
      <c r="C288" s="197">
        <f t="shared" si="52"/>
        <v>0.56199369864706838</v>
      </c>
      <c r="D288" s="198">
        <v>4634341820.1923103</v>
      </c>
      <c r="E288" s="198">
        <v>4250905293.2806802</v>
      </c>
      <c r="F288" s="198">
        <v>1928189506.46137</v>
      </c>
      <c r="G288" s="198"/>
      <c r="H288" s="198">
        <f t="shared" si="53"/>
        <v>1928189506.46137</v>
      </c>
      <c r="I288" s="198">
        <v>676319551.93687999</v>
      </c>
      <c r="J288" s="198">
        <f t="shared" si="54"/>
        <v>11489756171.871201</v>
      </c>
      <c r="K288" s="199">
        <v>11489756171.871201</v>
      </c>
      <c r="L288" s="198">
        <f t="shared" si="55"/>
        <v>8246252282.4525003</v>
      </c>
      <c r="M288" s="198">
        <f t="shared" si="56"/>
        <v>7563973232.2875128</v>
      </c>
      <c r="N288" s="198">
        <f t="shared" si="57"/>
        <v>3430980651.7461891</v>
      </c>
      <c r="O288" s="198">
        <f t="shared" si="58"/>
        <v>1203429066.1355052</v>
      </c>
      <c r="P288" s="199">
        <f t="shared" si="59"/>
        <v>20444635232.621635</v>
      </c>
      <c r="Q288" s="200">
        <f t="shared" si="60"/>
        <v>12.634506299228775</v>
      </c>
      <c r="R288" s="200">
        <f t="shared" si="61"/>
        <v>5.9469732626576066</v>
      </c>
      <c r="S288" s="200">
        <f t="shared" si="62"/>
        <v>26.441984513942817</v>
      </c>
      <c r="T288" s="200">
        <f t="shared" si="63"/>
        <v>9.2571388608821525</v>
      </c>
      <c r="U288" s="201">
        <f t="shared" si="64"/>
        <v>11.86853116051001</v>
      </c>
      <c r="V288" s="201">
        <v>0</v>
      </c>
      <c r="W288" s="201">
        <v>0</v>
      </c>
      <c r="X288" s="200"/>
    </row>
    <row r="289" spans="1:24">
      <c r="A289" s="206">
        <v>42124</v>
      </c>
      <c r="B289" s="196">
        <f>+VLOOKUP(A289,'[66]Grafico 1.2'!$A:$B,2,0)</f>
        <v>84.508931585217695</v>
      </c>
      <c r="C289" s="197">
        <f t="shared" si="52"/>
        <v>0.56430385928901505</v>
      </c>
      <c r="D289" s="198">
        <v>4723201689.4044199</v>
      </c>
      <c r="E289" s="198">
        <v>4447737964.5582104</v>
      </c>
      <c r="F289" s="198">
        <v>2115089876.5504</v>
      </c>
      <c r="G289" s="198"/>
      <c r="H289" s="198">
        <f t="shared" si="53"/>
        <v>2115089876.5504</v>
      </c>
      <c r="I289" s="198">
        <v>655257364.92419004</v>
      </c>
      <c r="J289" s="198">
        <f t="shared" si="54"/>
        <v>11941286895.437201</v>
      </c>
      <c r="K289" s="199">
        <v>11941286895.437201</v>
      </c>
      <c r="L289" s="198">
        <f t="shared" si="55"/>
        <v>8369961699.9879045</v>
      </c>
      <c r="M289" s="198">
        <f t="shared" si="56"/>
        <v>7881813833.7066507</v>
      </c>
      <c r="N289" s="198">
        <f t="shared" si="57"/>
        <v>3748140016.6486034</v>
      </c>
      <c r="O289" s="198">
        <f t="shared" si="58"/>
        <v>1161178244.9082844</v>
      </c>
      <c r="P289" s="199">
        <f t="shared" si="59"/>
        <v>21161093795.251408</v>
      </c>
      <c r="Q289" s="200">
        <f t="shared" si="60"/>
        <v>9.269897205504396</v>
      </c>
      <c r="R289" s="200">
        <f t="shared" si="61"/>
        <v>9.2305598961927249</v>
      </c>
      <c r="S289" s="200">
        <f t="shared" si="62"/>
        <v>34.07418069956627</v>
      </c>
      <c r="T289" s="200">
        <f t="shared" si="63"/>
        <v>4.1801032105012625</v>
      </c>
      <c r="U289" s="201">
        <f t="shared" si="64"/>
        <v>12.644000854666547</v>
      </c>
      <c r="V289" s="201">
        <v>0</v>
      </c>
      <c r="W289" s="201">
        <v>0</v>
      </c>
      <c r="X289" s="200"/>
    </row>
    <row r="290" spans="1:24">
      <c r="A290" s="206">
        <v>42155</v>
      </c>
      <c r="B290" s="196">
        <f>+VLOOKUP(A290,'[66]Grafico 1.2'!$A:$B,2,0)</f>
        <v>84.886957107813956</v>
      </c>
      <c r="C290" s="197">
        <f t="shared" si="52"/>
        <v>0.56682810444641241</v>
      </c>
      <c r="D290" s="198">
        <v>4754251313.67031</v>
      </c>
      <c r="E290" s="198">
        <v>4566443458.9092503</v>
      </c>
      <c r="F290" s="198">
        <v>2204524911.2663598</v>
      </c>
      <c r="G290" s="198"/>
      <c r="H290" s="198">
        <f t="shared" si="53"/>
        <v>2204524911.2663598</v>
      </c>
      <c r="I290" s="198">
        <v>633740584.58255994</v>
      </c>
      <c r="J290" s="198">
        <f t="shared" si="54"/>
        <v>12158960268.428499</v>
      </c>
      <c r="K290" s="199">
        <v>12158960268.428499</v>
      </c>
      <c r="L290" s="198">
        <f t="shared" si="55"/>
        <v>8387465752.6261988</v>
      </c>
      <c r="M290" s="198">
        <f t="shared" si="56"/>
        <v>8056134519.5983648</v>
      </c>
      <c r="N290" s="198">
        <f t="shared" si="57"/>
        <v>3889230075.1731238</v>
      </c>
      <c r="O290" s="198">
        <f t="shared" si="58"/>
        <v>1118047216.8039322</v>
      </c>
      <c r="P290" s="199">
        <f t="shared" si="59"/>
        <v>21450877564.201653</v>
      </c>
      <c r="Q290" s="200">
        <f t="shared" si="60"/>
        <v>11.134330371289813</v>
      </c>
      <c r="R290" s="200">
        <f t="shared" si="61"/>
        <v>10.422755009512663</v>
      </c>
      <c r="S290" s="200">
        <f t="shared" si="62"/>
        <v>34.356141989034697</v>
      </c>
      <c r="T290" s="200">
        <f t="shared" si="63"/>
        <v>-0.44357502988118247</v>
      </c>
      <c r="U290" s="201">
        <f t="shared" si="64"/>
        <v>13.733758790136674</v>
      </c>
      <c r="V290" s="201">
        <v>0</v>
      </c>
      <c r="W290" s="201">
        <v>0</v>
      </c>
      <c r="X290" s="200"/>
    </row>
    <row r="291" spans="1:24">
      <c r="A291" s="206">
        <v>42185</v>
      </c>
      <c r="B291" s="196">
        <f>+VLOOKUP(A291,'[66]Grafico 1.2'!$A:$B,2,0)</f>
        <v>85.076410248392136</v>
      </c>
      <c r="C291" s="197">
        <f t="shared" si="52"/>
        <v>0.56809316763414053</v>
      </c>
      <c r="D291" s="198">
        <v>4848889562.5464602</v>
      </c>
      <c r="E291" s="198">
        <v>4630974868.4343796</v>
      </c>
      <c r="F291" s="198">
        <v>2243552800.68994</v>
      </c>
      <c r="G291" s="198"/>
      <c r="H291" s="198">
        <f t="shared" si="53"/>
        <v>2243552800.68994</v>
      </c>
      <c r="I291" s="198">
        <v>655541862.07774997</v>
      </c>
      <c r="J291" s="198">
        <f t="shared" si="54"/>
        <v>12378959093.748501</v>
      </c>
      <c r="K291" s="199">
        <v>12378959093.748501</v>
      </c>
      <c r="L291" s="198">
        <f t="shared" si="55"/>
        <v>8535377362.0266609</v>
      </c>
      <c r="M291" s="198">
        <f t="shared" si="56"/>
        <v>8151787650.8185511</v>
      </c>
      <c r="N291" s="198">
        <f t="shared" si="57"/>
        <v>3949269113.785254</v>
      </c>
      <c r="O291" s="198">
        <f t="shared" si="58"/>
        <v>1153933719.7238173</v>
      </c>
      <c r="P291" s="199">
        <f t="shared" si="59"/>
        <v>21790367846.354233</v>
      </c>
      <c r="Q291" s="200">
        <f t="shared" si="60"/>
        <v>11.354103328806087</v>
      </c>
      <c r="R291" s="200">
        <f t="shared" si="61"/>
        <v>10.349703795140686</v>
      </c>
      <c r="S291" s="200">
        <f t="shared" si="62"/>
        <v>30.832301783821769</v>
      </c>
      <c r="T291" s="200">
        <f t="shared" si="63"/>
        <v>-1.4848799703508164</v>
      </c>
      <c r="U291" s="201">
        <f t="shared" si="64"/>
        <v>13.24255605073037</v>
      </c>
      <c r="V291" s="201">
        <v>0</v>
      </c>
      <c r="W291" s="201">
        <v>0</v>
      </c>
      <c r="X291" s="200"/>
    </row>
    <row r="292" spans="1:24">
      <c r="A292" s="206">
        <v>42216</v>
      </c>
      <c r="B292" s="196">
        <f>+VLOOKUP(A292,'[66]Grafico 1.2'!$A:$B,2,0)</f>
        <v>85.323306955852146</v>
      </c>
      <c r="C292" s="197">
        <f t="shared" si="52"/>
        <v>0.56974180715959644</v>
      </c>
      <c r="D292" s="198">
        <v>4929959443.1194496</v>
      </c>
      <c r="E292" s="198">
        <v>4450107593.4003</v>
      </c>
      <c r="F292" s="198">
        <v>2152372796.8071399</v>
      </c>
      <c r="G292" s="198"/>
      <c r="H292" s="198">
        <f t="shared" si="53"/>
        <v>2152372796.8071399</v>
      </c>
      <c r="I292" s="198">
        <v>660911052.39856994</v>
      </c>
      <c r="J292" s="198">
        <f t="shared" si="54"/>
        <v>12193350885.7255</v>
      </c>
      <c r="K292" s="199">
        <v>12193350885.7255</v>
      </c>
      <c r="L292" s="198">
        <f t="shared" si="55"/>
        <v>8652971190.0507698</v>
      </c>
      <c r="M292" s="198">
        <f t="shared" si="56"/>
        <v>7810744336.2563934</v>
      </c>
      <c r="N292" s="198">
        <f t="shared" si="57"/>
        <v>3777803857.3957338</v>
      </c>
      <c r="O292" s="198">
        <f t="shared" si="58"/>
        <v>1160018527.8547325</v>
      </c>
      <c r="P292" s="199">
        <f t="shared" si="59"/>
        <v>21401537911.557701</v>
      </c>
      <c r="Q292" s="200">
        <f t="shared" si="60"/>
        <v>12.517246374456924</v>
      </c>
      <c r="R292" s="200">
        <f t="shared" si="61"/>
        <v>11.816292202153921</v>
      </c>
      <c r="S292" s="200">
        <f t="shared" si="62"/>
        <v>34.962110412444702</v>
      </c>
      <c r="T292" s="200">
        <f t="shared" si="63"/>
        <v>-8.5390851571298665E-2</v>
      </c>
      <c r="U292" s="201">
        <f t="shared" si="64"/>
        <v>14.840646561819959</v>
      </c>
      <c r="V292" s="201">
        <v>0</v>
      </c>
      <c r="W292" s="201">
        <v>0</v>
      </c>
      <c r="X292" s="200"/>
    </row>
    <row r="293" spans="1:24">
      <c r="A293" s="206">
        <v>42247</v>
      </c>
      <c r="B293" s="196">
        <f>+VLOOKUP(A293,'[66]Grafico 1.2'!$A:$B,2,0)</f>
        <v>85.619000147632747</v>
      </c>
      <c r="C293" s="197">
        <f t="shared" si="52"/>
        <v>0.57171628259263418</v>
      </c>
      <c r="D293" s="198">
        <v>5132609836.8405895</v>
      </c>
      <c r="E293" s="198">
        <v>4521266034.14464</v>
      </c>
      <c r="F293" s="198">
        <v>2253618248.8909101</v>
      </c>
      <c r="G293" s="198"/>
      <c r="H293" s="198">
        <f t="shared" si="53"/>
        <v>2253618248.8909101</v>
      </c>
      <c r="I293" s="198">
        <v>660292325.26301003</v>
      </c>
      <c r="J293" s="198">
        <f t="shared" si="54"/>
        <v>12567786445.139099</v>
      </c>
      <c r="K293" s="199">
        <v>12567786445.139099</v>
      </c>
      <c r="L293" s="198">
        <f t="shared" si="55"/>
        <v>8977547068.5653629</v>
      </c>
      <c r="M293" s="198">
        <f t="shared" si="56"/>
        <v>7908233807.2329912</v>
      </c>
      <c r="N293" s="198">
        <f t="shared" si="57"/>
        <v>3941847237.0091372</v>
      </c>
      <c r="O293" s="198">
        <f t="shared" si="58"/>
        <v>1154930068.2301698</v>
      </c>
      <c r="P293" s="199">
        <f t="shared" si="59"/>
        <v>21982558181.037571</v>
      </c>
      <c r="Q293" s="200">
        <f t="shared" si="60"/>
        <v>10.812893343183671</v>
      </c>
      <c r="R293" s="200">
        <f t="shared" si="61"/>
        <v>8.6324204423555031</v>
      </c>
      <c r="S293" s="200">
        <f t="shared" si="62"/>
        <v>28.402955415737587</v>
      </c>
      <c r="T293" s="200">
        <f t="shared" si="63"/>
        <v>-2.4486055714336485</v>
      </c>
      <c r="U293" s="201">
        <f t="shared" si="64"/>
        <v>11.9550185223382</v>
      </c>
      <c r="V293" s="201">
        <v>0</v>
      </c>
      <c r="W293" s="201">
        <v>0</v>
      </c>
      <c r="X293" s="200"/>
    </row>
    <row r="294" spans="1:24">
      <c r="A294" s="206">
        <v>42277</v>
      </c>
      <c r="B294" s="196">
        <f>+VLOOKUP(A294,'[66]Grafico 1.2'!$A:$B,2,0)</f>
        <v>86.018925656576926</v>
      </c>
      <c r="C294" s="197">
        <f t="shared" si="52"/>
        <v>0.57438676373459197</v>
      </c>
      <c r="D294" s="198">
        <v>5163647985.6574402</v>
      </c>
      <c r="E294" s="198">
        <v>4469978978.6234999</v>
      </c>
      <c r="F294" s="198">
        <v>2210907899.0826602</v>
      </c>
      <c r="G294" s="198"/>
      <c r="H294" s="198">
        <f t="shared" si="53"/>
        <v>2210907899.0826602</v>
      </c>
      <c r="I294" s="198">
        <v>663457094.35820997</v>
      </c>
      <c r="J294" s="198">
        <f t="shared" si="54"/>
        <v>12507991957.7218</v>
      </c>
      <c r="K294" s="199">
        <v>12507991957.7218</v>
      </c>
      <c r="L294" s="198">
        <f t="shared" si="55"/>
        <v>8989845016.7689056</v>
      </c>
      <c r="M294" s="198">
        <f t="shared" si="56"/>
        <v>7782176158.7266521</v>
      </c>
      <c r="N294" s="198">
        <f t="shared" si="57"/>
        <v>3849162339.1660514</v>
      </c>
      <c r="O294" s="198">
        <f t="shared" si="58"/>
        <v>1155070304.9709811</v>
      </c>
      <c r="P294" s="199">
        <f t="shared" si="59"/>
        <v>21776253819.632572</v>
      </c>
      <c r="Q294" s="200">
        <f t="shared" si="60"/>
        <v>11.158387597397667</v>
      </c>
      <c r="R294" s="200">
        <f t="shared" si="61"/>
        <v>7.0914767824221459</v>
      </c>
      <c r="S294" s="200">
        <f t="shared" si="62"/>
        <v>26.562209321297846</v>
      </c>
      <c r="T294" s="200">
        <f t="shared" si="63"/>
        <v>-2.894920346071872</v>
      </c>
      <c r="U294" s="201">
        <f t="shared" si="64"/>
        <v>11.187891790073422</v>
      </c>
      <c r="V294" s="201">
        <v>0</v>
      </c>
      <c r="W294" s="201">
        <v>0</v>
      </c>
      <c r="X294" s="200"/>
    </row>
    <row r="295" spans="1:24">
      <c r="A295" s="206">
        <v>42308</v>
      </c>
      <c r="B295" s="196">
        <f>+VLOOKUP(A295,'[66]Grafico 1.2'!$A:$B,2,0)</f>
        <v>86.380816628841671</v>
      </c>
      <c r="C295" s="197">
        <f t="shared" si="52"/>
        <v>0.5768032712972857</v>
      </c>
      <c r="D295" s="198">
        <v>5021252303.4005299</v>
      </c>
      <c r="E295" s="198">
        <v>4519301892.8115501</v>
      </c>
      <c r="F295" s="198">
        <v>2259965428.2163901</v>
      </c>
      <c r="G295" s="198"/>
      <c r="H295" s="198">
        <f t="shared" si="53"/>
        <v>2259965428.2163901</v>
      </c>
      <c r="I295" s="198">
        <v>673582316.04896998</v>
      </c>
      <c r="J295" s="198">
        <f t="shared" si="54"/>
        <v>12474101940.4774</v>
      </c>
      <c r="K295" s="199">
        <v>12474101940.4774</v>
      </c>
      <c r="L295" s="198">
        <f t="shared" si="55"/>
        <v>8705311764.4552422</v>
      </c>
      <c r="M295" s="198">
        <f t="shared" si="56"/>
        <v>7835083671.8509035</v>
      </c>
      <c r="N295" s="198">
        <f t="shared" si="57"/>
        <v>3918087050.9515519</v>
      </c>
      <c r="O295" s="198">
        <f t="shared" si="58"/>
        <v>1167785187.0257583</v>
      </c>
      <c r="P295" s="199">
        <f t="shared" si="59"/>
        <v>21626267674.283386</v>
      </c>
      <c r="Q295" s="200">
        <f t="shared" si="60"/>
        <v>8.666957076688341</v>
      </c>
      <c r="R295" s="200">
        <f t="shared" si="61"/>
        <v>8.1699861237534819</v>
      </c>
      <c r="S295" s="200">
        <f t="shared" si="62"/>
        <v>25.853011419515482</v>
      </c>
      <c r="T295" s="200">
        <f t="shared" si="63"/>
        <v>-4.291064868743133</v>
      </c>
      <c r="U295" s="201">
        <f t="shared" si="64"/>
        <v>10.407526350353846</v>
      </c>
      <c r="V295" s="201">
        <v>0</v>
      </c>
      <c r="W295" s="201">
        <v>0</v>
      </c>
      <c r="X295" s="200"/>
    </row>
    <row r="296" spans="1:24">
      <c r="A296" s="206">
        <v>42338</v>
      </c>
      <c r="B296" s="196">
        <f>+VLOOKUP(A296,'[66]Grafico 1.2'!$A:$B,2,0)</f>
        <v>86.771936701810134</v>
      </c>
      <c r="C296" s="197">
        <f t="shared" si="52"/>
        <v>0.57941495461266335</v>
      </c>
      <c r="D296" s="198">
        <v>5245217077.8542805</v>
      </c>
      <c r="E296" s="198">
        <v>4688099700.9027205</v>
      </c>
      <c r="F296" s="198">
        <v>2379877015.68577</v>
      </c>
      <c r="G296" s="198"/>
      <c r="H296" s="198">
        <f t="shared" si="53"/>
        <v>2379877015.68577</v>
      </c>
      <c r="I296" s="198">
        <v>696241277.93561006</v>
      </c>
      <c r="J296" s="198">
        <f t="shared" si="54"/>
        <v>13009435072.378401</v>
      </c>
      <c r="K296" s="199">
        <v>13009435072.378401</v>
      </c>
      <c r="L296" s="198">
        <f t="shared" si="55"/>
        <v>9052609077.652626</v>
      </c>
      <c r="M296" s="198">
        <f t="shared" si="56"/>
        <v>8091091994.7461433</v>
      </c>
      <c r="N296" s="198">
        <f t="shared" si="57"/>
        <v>4107379343.1457229</v>
      </c>
      <c r="O296" s="198">
        <f t="shared" si="58"/>
        <v>1201628077.4130945</v>
      </c>
      <c r="P296" s="199">
        <f t="shared" si="59"/>
        <v>22452708492.957623</v>
      </c>
      <c r="Q296" s="200">
        <f t="shared" si="60"/>
        <v>11.333763557556953</v>
      </c>
      <c r="R296" s="200">
        <f t="shared" si="61"/>
        <v>6.6464294903615828</v>
      </c>
      <c r="S296" s="200">
        <f t="shared" si="62"/>
        <v>25.575930406623737</v>
      </c>
      <c r="T296" s="200">
        <f t="shared" si="63"/>
        <v>-4.4291031716739422</v>
      </c>
      <c r="U296" s="201">
        <f t="shared" si="64"/>
        <v>10.899249280115786</v>
      </c>
      <c r="V296" s="201">
        <v>0</v>
      </c>
      <c r="W296" s="201">
        <v>0</v>
      </c>
      <c r="X296" s="200"/>
    </row>
    <row r="297" spans="1:24">
      <c r="A297" s="206">
        <v>42369</v>
      </c>
      <c r="B297" s="196">
        <f>+VLOOKUP(A297,'[66]Grafico 1.2'!$A:$B,2,0)</f>
        <v>87.17927820680076</v>
      </c>
      <c r="C297" s="197">
        <f t="shared" si="52"/>
        <v>0.58213495567057538</v>
      </c>
      <c r="D297" s="198">
        <v>4832278936.25842</v>
      </c>
      <c r="E297" s="198">
        <v>4465628004.7368603</v>
      </c>
      <c r="F297" s="198">
        <v>2177657344.0626202</v>
      </c>
      <c r="G297" s="198"/>
      <c r="H297" s="198">
        <f t="shared" si="53"/>
        <v>2177657344.0626202</v>
      </c>
      <c r="I297" s="198">
        <v>682921952.36117995</v>
      </c>
      <c r="J297" s="198">
        <f t="shared" si="54"/>
        <v>12158486237.4191</v>
      </c>
      <c r="K297" s="199">
        <v>12158486237.4191</v>
      </c>
      <c r="L297" s="198">
        <f t="shared" si="55"/>
        <v>8300959922.0716791</v>
      </c>
      <c r="M297" s="198">
        <f t="shared" si="56"/>
        <v>7671121552.2056999</v>
      </c>
      <c r="N297" s="198">
        <f t="shared" si="57"/>
        <v>3740811856.1685128</v>
      </c>
      <c r="O297" s="198">
        <f t="shared" si="58"/>
        <v>1173133387.2134607</v>
      </c>
      <c r="P297" s="199">
        <f t="shared" si="59"/>
        <v>20886026717.659386</v>
      </c>
      <c r="Q297" s="200">
        <f t="shared" si="60"/>
        <v>5.0484080848131496</v>
      </c>
      <c r="R297" s="200">
        <f t="shared" si="61"/>
        <v>8.3227854079124253</v>
      </c>
      <c r="S297" s="200">
        <f t="shared" si="62"/>
        <v>28.371047178325568</v>
      </c>
      <c r="T297" s="200">
        <f t="shared" si="63"/>
        <v>-4.8617444094651745</v>
      </c>
      <c r="U297" s="201">
        <f t="shared" si="64"/>
        <v>9.1742885372265945</v>
      </c>
      <c r="V297" s="201">
        <v>0</v>
      </c>
      <c r="W297" s="201">
        <v>0</v>
      </c>
      <c r="X297" s="200"/>
    </row>
    <row r="298" spans="1:24">
      <c r="A298" s="206">
        <v>42400</v>
      </c>
      <c r="B298" s="196">
        <f>+VLOOKUP(A298,'[66]Grafico 1.2'!$A:$B,2,0)</f>
        <v>87.850743812835475</v>
      </c>
      <c r="C298" s="197">
        <f t="shared" si="52"/>
        <v>0.58661863125086755</v>
      </c>
      <c r="D298" s="198">
        <v>5189071933.5753899</v>
      </c>
      <c r="E298" s="198">
        <v>4626585512.7433004</v>
      </c>
      <c r="F298" s="198">
        <v>2350648756.9498801</v>
      </c>
      <c r="G298" s="198">
        <v>623831222.35826004</v>
      </c>
      <c r="H298" s="198">
        <f t="shared" si="53"/>
        <v>2974479979.3081403</v>
      </c>
      <c r="I298" s="198">
        <v>708545863.02547002</v>
      </c>
      <c r="J298" s="198">
        <f t="shared" si="54"/>
        <v>13498683288.65226</v>
      </c>
      <c r="K298" s="199">
        <v>12874852066.294001</v>
      </c>
      <c r="L298" s="198">
        <f t="shared" si="55"/>
        <v>8845733253.4947777</v>
      </c>
      <c r="M298" s="198">
        <f t="shared" si="56"/>
        <v>7886871071.3771048</v>
      </c>
      <c r="N298" s="198">
        <f t="shared" si="57"/>
        <v>5070551497.7687492</v>
      </c>
      <c r="O298" s="198">
        <f t="shared" si="58"/>
        <v>1207847526.9607663</v>
      </c>
      <c r="P298" s="199">
        <f t="shared" si="59"/>
        <v>23011003349.60133</v>
      </c>
      <c r="Q298" s="200">
        <f t="shared" si="60"/>
        <v>9.0129030494079174</v>
      </c>
      <c r="R298" s="200">
        <f t="shared" si="61"/>
        <v>7.230044507572142</v>
      </c>
      <c r="S298" s="200">
        <f t="shared" si="62"/>
        <v>33.223184226413885</v>
      </c>
      <c r="T298" s="200">
        <f t="shared" si="63"/>
        <v>-3.3616353265148002</v>
      </c>
      <c r="U298" s="201">
        <f t="shared" si="64"/>
        <v>12.109852930944376</v>
      </c>
      <c r="V298" s="201">
        <v>0</v>
      </c>
      <c r="W298" s="201">
        <v>0</v>
      </c>
      <c r="X298" s="200"/>
    </row>
    <row r="299" spans="1:24">
      <c r="A299" s="206">
        <v>42429</v>
      </c>
      <c r="B299" s="196">
        <f>+VLOOKUP(A299,'[66]Grafico 1.2'!$A:$B,2,0)</f>
        <v>88.893521479332364</v>
      </c>
      <c r="C299" s="197">
        <f t="shared" si="52"/>
        <v>0.59358172320513292</v>
      </c>
      <c r="D299" s="198">
        <v>5466187846.14153</v>
      </c>
      <c r="E299" s="198">
        <v>4825613693.9795303</v>
      </c>
      <c r="F299" s="198">
        <v>2361663281.4428802</v>
      </c>
      <c r="G299" s="198">
        <v>546306844.51551998</v>
      </c>
      <c r="H299" s="198">
        <f t="shared" si="53"/>
        <v>2907970125.9584002</v>
      </c>
      <c r="I299" s="198">
        <v>716296987.69368005</v>
      </c>
      <c r="J299" s="198">
        <f t="shared" si="54"/>
        <v>13916068653.773121</v>
      </c>
      <c r="K299" s="199">
        <v>13369761809.257601</v>
      </c>
      <c r="L299" s="198">
        <f t="shared" si="55"/>
        <v>9208821013.9389648</v>
      </c>
      <c r="M299" s="198">
        <f t="shared" si="56"/>
        <v>8129653433.2676392</v>
      </c>
      <c r="N299" s="198">
        <f t="shared" si="57"/>
        <v>4899022345.661828</v>
      </c>
      <c r="O299" s="198">
        <f t="shared" si="58"/>
        <v>1206736932.2389641</v>
      </c>
      <c r="P299" s="199">
        <f t="shared" si="59"/>
        <v>23444233725.107365</v>
      </c>
      <c r="Q299" s="200">
        <f t="shared" si="60"/>
        <v>12.243468780632227</v>
      </c>
      <c r="R299" s="200">
        <f t="shared" si="61"/>
        <v>7.889933617095557</v>
      </c>
      <c r="S299" s="200">
        <f t="shared" si="62"/>
        <v>32.040462237254566</v>
      </c>
      <c r="T299" s="200">
        <f t="shared" si="63"/>
        <v>2.0943542784519042</v>
      </c>
      <c r="U299" s="201">
        <f t="shared" si="64"/>
        <v>13.63216318131153</v>
      </c>
      <c r="V299" s="201">
        <v>0</v>
      </c>
      <c r="W299" s="201">
        <v>0</v>
      </c>
      <c r="X299" s="200"/>
    </row>
    <row r="300" spans="1:24">
      <c r="A300" s="206">
        <v>42460</v>
      </c>
      <c r="B300" s="196">
        <f>+VLOOKUP(A300,'[66]Grafico 1.2'!$A:$B,2,0)</f>
        <v>89.506802384206551</v>
      </c>
      <c r="C300" s="197">
        <f t="shared" si="52"/>
        <v>0.59767687356329102</v>
      </c>
      <c r="D300" s="198">
        <v>5558636410.6975203</v>
      </c>
      <c r="E300" s="198">
        <v>4979966397.6053696</v>
      </c>
      <c r="F300" s="198">
        <v>2462524021.23177</v>
      </c>
      <c r="G300" s="198">
        <v>555208837.02785993</v>
      </c>
      <c r="H300" s="198">
        <f t="shared" si="53"/>
        <v>3017732858.2596302</v>
      </c>
      <c r="I300" s="198">
        <v>734805037.06892002</v>
      </c>
      <c r="J300" s="198">
        <f t="shared" si="54"/>
        <v>14291140703.63146</v>
      </c>
      <c r="K300" s="199">
        <v>13735931866.6036</v>
      </c>
      <c r="L300" s="198">
        <f t="shared" si="55"/>
        <v>9300404041.9992733</v>
      </c>
      <c r="M300" s="198">
        <f t="shared" si="56"/>
        <v>8332205273.2529154</v>
      </c>
      <c r="N300" s="198">
        <f t="shared" si="57"/>
        <v>5049104276.4766893</v>
      </c>
      <c r="O300" s="198">
        <f t="shared" si="58"/>
        <v>1229435284.4674821</v>
      </c>
      <c r="P300" s="199">
        <f t="shared" si="59"/>
        <v>23911148876.196392</v>
      </c>
      <c r="Q300" s="200">
        <f t="shared" si="60"/>
        <v>12.783404187014025</v>
      </c>
      <c r="R300" s="200">
        <f t="shared" si="61"/>
        <v>10.156461655444971</v>
      </c>
      <c r="S300" s="200">
        <f t="shared" si="62"/>
        <v>47.162132025051221</v>
      </c>
      <c r="T300" s="200">
        <f t="shared" si="63"/>
        <v>2.1610096568041914</v>
      </c>
      <c r="U300" s="201">
        <f t="shared" si="64"/>
        <v>16.955615026300674</v>
      </c>
      <c r="V300" s="201">
        <v>0</v>
      </c>
      <c r="W300" s="201">
        <v>0</v>
      </c>
      <c r="X300" s="200"/>
    </row>
    <row r="301" spans="1:24">
      <c r="A301" s="206">
        <v>42490</v>
      </c>
      <c r="B301" s="196">
        <f>+VLOOKUP(A301,'[66]Grafico 1.2'!$A:$B,2,0)</f>
        <v>89.734863207682622</v>
      </c>
      <c r="C301" s="197">
        <f t="shared" si="52"/>
        <v>0.5991997374834247</v>
      </c>
      <c r="D301" s="198">
        <v>5670898786.7889605</v>
      </c>
      <c r="E301" s="198">
        <v>5062359191.3256903</v>
      </c>
      <c r="F301" s="198">
        <v>2569662478.6334701</v>
      </c>
      <c r="G301" s="198">
        <v>575830835.37592006</v>
      </c>
      <c r="H301" s="198">
        <f t="shared" si="53"/>
        <v>3145493314.0093899</v>
      </c>
      <c r="I301" s="198">
        <v>737756759.49967003</v>
      </c>
      <c r="J301" s="198">
        <f t="shared" si="54"/>
        <v>14616508051.62372</v>
      </c>
      <c r="K301" s="199">
        <v>14040677216.247801</v>
      </c>
      <c r="L301" s="198">
        <f t="shared" si="55"/>
        <v>9464120946.7249317</v>
      </c>
      <c r="M301" s="198">
        <f t="shared" si="56"/>
        <v>8448533726.979023</v>
      </c>
      <c r="N301" s="198">
        <f t="shared" si="57"/>
        <v>5249490474.1115675</v>
      </c>
      <c r="O301" s="198">
        <f t="shared" si="58"/>
        <v>1231236786.9154451</v>
      </c>
      <c r="P301" s="199">
        <f t="shared" si="59"/>
        <v>24393381934.730984</v>
      </c>
      <c r="Q301" s="200">
        <f t="shared" si="60"/>
        <v>13.072452251945288</v>
      </c>
      <c r="R301" s="200">
        <f t="shared" si="61"/>
        <v>7.1902217589660644</v>
      </c>
      <c r="S301" s="200">
        <f t="shared" si="62"/>
        <v>40.055879737528997</v>
      </c>
      <c r="T301" s="200">
        <f t="shared" si="63"/>
        <v>6.0334011866278292</v>
      </c>
      <c r="U301" s="201">
        <f t="shared" si="64"/>
        <v>15.274674224093786</v>
      </c>
      <c r="V301" s="201">
        <v>0</v>
      </c>
      <c r="W301" s="201">
        <v>0</v>
      </c>
      <c r="X301" s="200"/>
    </row>
    <row r="302" spans="1:24">
      <c r="A302" s="206">
        <v>42521</v>
      </c>
      <c r="B302" s="196">
        <f>+VLOOKUP(A302,'[66]Grafico 1.2'!$A:$B,2,0)</f>
        <v>90.210172632962326</v>
      </c>
      <c r="C302" s="197">
        <f t="shared" si="52"/>
        <v>0.60237359068462526</v>
      </c>
      <c r="D302" s="198">
        <v>5639002492.0092497</v>
      </c>
      <c r="E302" s="198">
        <v>5229905437.4191704</v>
      </c>
      <c r="F302" s="198">
        <v>2635921621.3060598</v>
      </c>
      <c r="G302" s="198">
        <v>603607999.7757901</v>
      </c>
      <c r="H302" s="198">
        <f t="shared" si="53"/>
        <v>3239529621.0818501</v>
      </c>
      <c r="I302" s="198">
        <v>790888944.11301994</v>
      </c>
      <c r="J302" s="198">
        <f t="shared" si="54"/>
        <v>14899326494.623289</v>
      </c>
      <c r="K302" s="199">
        <v>14295718494.8475</v>
      </c>
      <c r="L302" s="198">
        <f t="shared" si="55"/>
        <v>9361304312.1632614</v>
      </c>
      <c r="M302" s="198">
        <f t="shared" si="56"/>
        <v>8682162562.0657482</v>
      </c>
      <c r="N302" s="198">
        <f t="shared" si="57"/>
        <v>5377940984.0992126</v>
      </c>
      <c r="O302" s="198">
        <f t="shared" si="58"/>
        <v>1312954213.7033901</v>
      </c>
      <c r="P302" s="199">
        <f t="shared" si="59"/>
        <v>24734362072.031612</v>
      </c>
      <c r="Q302" s="200">
        <f t="shared" si="60"/>
        <v>11.610641262316257</v>
      </c>
      <c r="R302" s="200">
        <f t="shared" si="61"/>
        <v>7.7708240961521735</v>
      </c>
      <c r="S302" s="200">
        <f t="shared" si="62"/>
        <v>38.277779410101395</v>
      </c>
      <c r="T302" s="200">
        <f t="shared" si="63"/>
        <v>17.432805517518489</v>
      </c>
      <c r="U302" s="201">
        <f t="shared" si="64"/>
        <v>15.306993842105609</v>
      </c>
      <c r="V302" s="201">
        <v>0</v>
      </c>
      <c r="W302" s="201">
        <v>0</v>
      </c>
      <c r="X302" s="200"/>
    </row>
    <row r="303" spans="1:24">
      <c r="A303" s="206">
        <v>42551</v>
      </c>
      <c r="B303" s="196">
        <f>+VLOOKUP(A303,'[66]Grafico 1.2'!$A:$B,2,0)</f>
        <v>90.617106167908148</v>
      </c>
      <c r="C303" s="197">
        <f t="shared" si="52"/>
        <v>0.60509086754443853</v>
      </c>
      <c r="D303" s="198">
        <v>5180897031.8261299</v>
      </c>
      <c r="E303" s="198">
        <v>5167501928.6771402</v>
      </c>
      <c r="F303" s="198">
        <v>2639783217.2558298</v>
      </c>
      <c r="G303" s="198">
        <v>605027040.31105006</v>
      </c>
      <c r="H303" s="198">
        <f t="shared" si="53"/>
        <v>3244810257.5668797</v>
      </c>
      <c r="I303" s="198">
        <v>764097898.15810001</v>
      </c>
      <c r="J303" s="198">
        <f t="shared" si="54"/>
        <v>14357307116.228251</v>
      </c>
      <c r="K303" s="199">
        <v>13752280075.9172</v>
      </c>
      <c r="L303" s="198">
        <f t="shared" si="55"/>
        <v>8562180177.7493181</v>
      </c>
      <c r="M303" s="198">
        <f t="shared" si="56"/>
        <v>8540042836.2895975</v>
      </c>
      <c r="N303" s="198">
        <f t="shared" si="57"/>
        <v>5362517320.3073959</v>
      </c>
      <c r="O303" s="198">
        <f t="shared" si="58"/>
        <v>1262782069.8384345</v>
      </c>
      <c r="P303" s="199">
        <f t="shared" si="59"/>
        <v>23727522404.184746</v>
      </c>
      <c r="Q303" s="200">
        <f t="shared" si="60"/>
        <v>0.31402027802427401</v>
      </c>
      <c r="R303" s="200">
        <f t="shared" si="61"/>
        <v>4.762822611455797</v>
      </c>
      <c r="S303" s="200">
        <f t="shared" si="62"/>
        <v>35.785057077753478</v>
      </c>
      <c r="T303" s="200">
        <f t="shared" si="63"/>
        <v>9.4328078167842158</v>
      </c>
      <c r="U303" s="201">
        <f t="shared" si="64"/>
        <v>8.8899580378337681</v>
      </c>
      <c r="V303" s="201">
        <v>0</v>
      </c>
      <c r="W303" s="201">
        <v>0</v>
      </c>
      <c r="X303" s="200"/>
    </row>
    <row r="304" spans="1:24">
      <c r="A304" s="206">
        <v>42582</v>
      </c>
      <c r="B304" s="196">
        <f>+VLOOKUP(A304,'[66]Grafico 1.2'!$A:$B,2,0)</f>
        <v>90.874299576359292</v>
      </c>
      <c r="C304" s="197">
        <f t="shared" si="52"/>
        <v>0.60680826273865318</v>
      </c>
      <c r="D304" s="198">
        <v>5811645091.0166798</v>
      </c>
      <c r="E304" s="198">
        <v>5376324486.51824</v>
      </c>
      <c r="F304" s="198">
        <v>2763728142.1492901</v>
      </c>
      <c r="G304" s="198">
        <v>601605650.28131998</v>
      </c>
      <c r="H304" s="198">
        <f t="shared" si="53"/>
        <v>3365333792.4306102</v>
      </c>
      <c r="I304" s="198">
        <v>777235151.23387003</v>
      </c>
      <c r="J304" s="198">
        <f t="shared" si="54"/>
        <v>15330538521.199421</v>
      </c>
      <c r="K304" s="199">
        <v>14728932870.9181</v>
      </c>
      <c r="L304" s="198">
        <f t="shared" si="55"/>
        <v>9577399399.2558784</v>
      </c>
      <c r="M304" s="198">
        <f t="shared" si="56"/>
        <v>8860005403.1132641</v>
      </c>
      <c r="N304" s="198">
        <f t="shared" si="57"/>
        <v>5545959076.4999666</v>
      </c>
      <c r="O304" s="198">
        <f t="shared" si="58"/>
        <v>1280857890.3096087</v>
      </c>
      <c r="P304" s="199">
        <f t="shared" si="59"/>
        <v>25264221769.178753</v>
      </c>
      <c r="Q304" s="200">
        <f t="shared" si="60"/>
        <v>10.683361690467908</v>
      </c>
      <c r="R304" s="200">
        <f t="shared" si="61"/>
        <v>13.433560512105691</v>
      </c>
      <c r="S304" s="200">
        <f t="shared" si="62"/>
        <v>46.803785634416919</v>
      </c>
      <c r="T304" s="200">
        <f t="shared" si="63"/>
        <v>10.417020034873858</v>
      </c>
      <c r="U304" s="201">
        <f t="shared" si="64"/>
        <v>18.048627503236791</v>
      </c>
      <c r="V304" s="201">
        <v>0</v>
      </c>
      <c r="W304" s="201">
        <v>0</v>
      </c>
      <c r="X304" s="200"/>
    </row>
    <row r="305" spans="1:24">
      <c r="A305" s="206">
        <v>42613</v>
      </c>
      <c r="B305" s="196">
        <f>+VLOOKUP(A305,'[66]Grafico 1.2'!$A:$B,2,0)</f>
        <v>91.115149482232695</v>
      </c>
      <c r="C305" s="197">
        <f t="shared" si="52"/>
        <v>0.60841652507074417</v>
      </c>
      <c r="D305" s="198">
        <v>5825580064.6392002</v>
      </c>
      <c r="E305" s="198">
        <v>5368681733.11269</v>
      </c>
      <c r="F305" s="198">
        <v>2738188061.8266401</v>
      </c>
      <c r="G305" s="198">
        <v>592974021.59173</v>
      </c>
      <c r="H305" s="198">
        <f t="shared" si="53"/>
        <v>3331162083.4183702</v>
      </c>
      <c r="I305" s="198">
        <v>781811527.29384995</v>
      </c>
      <c r="J305" s="198">
        <f t="shared" si="54"/>
        <v>15307235408.46413</v>
      </c>
      <c r="K305" s="199">
        <v>14714261386.8724</v>
      </c>
      <c r="L305" s="198">
        <f t="shared" si="55"/>
        <v>9574986583.3473625</v>
      </c>
      <c r="M305" s="198">
        <f t="shared" si="56"/>
        <v>8824023529.749527</v>
      </c>
      <c r="N305" s="198">
        <f t="shared" si="57"/>
        <v>5475134132.8722725</v>
      </c>
      <c r="O305" s="198">
        <f t="shared" si="58"/>
        <v>1284993906.4408944</v>
      </c>
      <c r="P305" s="199">
        <f t="shared" si="59"/>
        <v>25159138152.410091</v>
      </c>
      <c r="Q305" s="200">
        <f t="shared" si="60"/>
        <v>6.6548190749555314</v>
      </c>
      <c r="R305" s="200">
        <f t="shared" si="61"/>
        <v>11.580205452182524</v>
      </c>
      <c r="S305" s="200">
        <f t="shared" si="62"/>
        <v>38.89767420379566</v>
      </c>
      <c r="T305" s="200">
        <f t="shared" si="63"/>
        <v>11.261620230395097</v>
      </c>
      <c r="U305" s="201">
        <f t="shared" si="64"/>
        <v>14.450456335480899</v>
      </c>
      <c r="V305" s="201">
        <v>0</v>
      </c>
      <c r="W305" s="201">
        <v>0</v>
      </c>
      <c r="X305" s="200"/>
    </row>
    <row r="306" spans="1:24">
      <c r="A306" s="206">
        <v>42643</v>
      </c>
      <c r="B306" s="196">
        <f>+VLOOKUP(A306,'[66]Grafico 1.2'!$A:$B,2,0)</f>
        <v>91.419900615194649</v>
      </c>
      <c r="C306" s="197">
        <f t="shared" si="52"/>
        <v>0.61045148442033337</v>
      </c>
      <c r="D306" s="198">
        <v>5789803287.8366404</v>
      </c>
      <c r="E306" s="198">
        <v>5429846319.7562904</v>
      </c>
      <c r="F306" s="198">
        <v>2808752221.7263198</v>
      </c>
      <c r="G306" s="198">
        <v>602319333.75312996</v>
      </c>
      <c r="H306" s="198">
        <f t="shared" si="53"/>
        <v>3411071555.4794497</v>
      </c>
      <c r="I306" s="198">
        <v>771222358.83490002</v>
      </c>
      <c r="J306" s="198">
        <f t="shared" si="54"/>
        <v>15401943521.90733</v>
      </c>
      <c r="K306" s="199">
        <v>14799624188.1542</v>
      </c>
      <c r="L306" s="198">
        <f t="shared" si="55"/>
        <v>9484460986.0101585</v>
      </c>
      <c r="M306" s="198">
        <f t="shared" si="56"/>
        <v>8894804023.4717617</v>
      </c>
      <c r="N306" s="198">
        <f t="shared" si="57"/>
        <v>5587784848.6493607</v>
      </c>
      <c r="O306" s="198">
        <f t="shared" si="58"/>
        <v>1263363884.7929575</v>
      </c>
      <c r="P306" s="199">
        <f t="shared" si="59"/>
        <v>25230413742.92432</v>
      </c>
      <c r="Q306" s="200">
        <f t="shared" si="60"/>
        <v>5.501941004751898</v>
      </c>
      <c r="R306" s="200">
        <f t="shared" si="61"/>
        <v>14.297130289160176</v>
      </c>
      <c r="S306" s="200">
        <f t="shared" si="62"/>
        <v>45.168853799499509</v>
      </c>
      <c r="T306" s="200">
        <f t="shared" si="63"/>
        <v>9.3754968295801877</v>
      </c>
      <c r="U306" s="201">
        <f t="shared" si="64"/>
        <v>15.8620484124667</v>
      </c>
      <c r="V306" s="201">
        <v>0</v>
      </c>
      <c r="W306" s="201">
        <v>0</v>
      </c>
      <c r="X306" s="200"/>
    </row>
    <row r="307" spans="1:24">
      <c r="A307" s="206">
        <v>42674</v>
      </c>
      <c r="B307" s="196">
        <f>+VLOOKUP(A307,'[66]Grafico 1.2'!$A:$B,2,0)</f>
        <v>91.541755877407468</v>
      </c>
      <c r="C307" s="197">
        <f t="shared" si="52"/>
        <v>0.61126516639987694</v>
      </c>
      <c r="D307" s="198">
        <v>6179491345.70189</v>
      </c>
      <c r="E307" s="198">
        <v>5671875258.7792301</v>
      </c>
      <c r="F307" s="198">
        <v>2912678461.77355</v>
      </c>
      <c r="G307" s="198">
        <v>632938661.86543</v>
      </c>
      <c r="H307" s="198">
        <f t="shared" si="53"/>
        <v>3545617123.6389799</v>
      </c>
      <c r="I307" s="198">
        <v>798333226.65481997</v>
      </c>
      <c r="J307" s="198">
        <f t="shared" si="54"/>
        <v>16195316954.774931</v>
      </c>
      <c r="K307" s="199">
        <v>15562378292.9095</v>
      </c>
      <c r="L307" s="198">
        <f t="shared" si="55"/>
        <v>10109346459.404486</v>
      </c>
      <c r="M307" s="198">
        <f t="shared" si="56"/>
        <v>9278911298.3232021</v>
      </c>
      <c r="N307" s="198">
        <f t="shared" si="57"/>
        <v>5800456689.72328</v>
      </c>
      <c r="O307" s="198">
        <f t="shared" si="58"/>
        <v>1306034223.0143816</v>
      </c>
      <c r="P307" s="199">
        <f t="shared" si="59"/>
        <v>26494748670.465366</v>
      </c>
      <c r="Q307" s="200">
        <f t="shared" si="60"/>
        <v>16.12848262002602</v>
      </c>
      <c r="R307" s="200">
        <f t="shared" si="61"/>
        <v>18.427724411668201</v>
      </c>
      <c r="S307" s="200">
        <f t="shared" si="62"/>
        <v>48.043078530237679</v>
      </c>
      <c r="T307" s="200">
        <f t="shared" si="63"/>
        <v>11.838567360212116</v>
      </c>
      <c r="U307" s="201">
        <f t="shared" si="64"/>
        <v>22.511887254458031</v>
      </c>
      <c r="V307" s="201">
        <v>0</v>
      </c>
      <c r="W307" s="201">
        <v>0</v>
      </c>
      <c r="X307" s="200"/>
    </row>
    <row r="308" spans="1:24">
      <c r="A308" s="206">
        <v>42704</v>
      </c>
      <c r="B308" s="196">
        <f>+VLOOKUP(A308,'[66]Grafico 1.2'!$A:$B,2,0)</f>
        <v>91.674029697306139</v>
      </c>
      <c r="C308" s="197">
        <f t="shared" si="52"/>
        <v>0.61214841773972439</v>
      </c>
      <c r="D308" s="198">
        <v>6171267804.1810598</v>
      </c>
      <c r="E308" s="198">
        <v>5919038959.7423296</v>
      </c>
      <c r="F308" s="198">
        <v>2999000448.9296498</v>
      </c>
      <c r="G308" s="198">
        <v>639669102.92155004</v>
      </c>
      <c r="H308" s="198">
        <f t="shared" si="53"/>
        <v>3638669551.8512001</v>
      </c>
      <c r="I308" s="198">
        <v>824330323.22160006</v>
      </c>
      <c r="J308" s="198">
        <f t="shared" si="54"/>
        <v>16553306638.996151</v>
      </c>
      <c r="K308" s="199">
        <v>15913637536.0746</v>
      </c>
      <c r="L308" s="198">
        <f t="shared" si="55"/>
        <v>10081326072.797239</v>
      </c>
      <c r="M308" s="198">
        <f t="shared" si="56"/>
        <v>9669287362.6915245</v>
      </c>
      <c r="N308" s="198">
        <f t="shared" si="57"/>
        <v>5944096964.7303791</v>
      </c>
      <c r="O308" s="198">
        <f t="shared" si="58"/>
        <v>1346618400.5920146</v>
      </c>
      <c r="P308" s="199">
        <f t="shared" si="59"/>
        <v>27041328800.811096</v>
      </c>
      <c r="Q308" s="200">
        <f t="shared" si="60"/>
        <v>11.363762494551043</v>
      </c>
      <c r="R308" s="200">
        <f t="shared" si="61"/>
        <v>19.505344506899249</v>
      </c>
      <c r="S308" s="200">
        <f t="shared" si="62"/>
        <v>44.71750642291461</v>
      </c>
      <c r="T308" s="200">
        <f t="shared" si="63"/>
        <v>12.066156400993888</v>
      </c>
      <c r="U308" s="201">
        <f t="shared" si="64"/>
        <v>20.436823064320777</v>
      </c>
      <c r="V308" s="201">
        <v>0</v>
      </c>
      <c r="W308" s="201">
        <v>0</v>
      </c>
      <c r="X308" s="200"/>
    </row>
    <row r="309" spans="1:24">
      <c r="A309" s="206">
        <v>42735</v>
      </c>
      <c r="B309" s="196">
        <f>+VLOOKUP(A309,'[66]Grafico 1.2'!$A:$B,2,0)</f>
        <v>91.985577082858285</v>
      </c>
      <c r="C309" s="197">
        <f t="shared" si="52"/>
        <v>0.61422875870156923</v>
      </c>
      <c r="D309" s="198">
        <v>5392158598.9350004</v>
      </c>
      <c r="E309" s="198">
        <v>5656421953.0970097</v>
      </c>
      <c r="F309" s="198">
        <v>2749126956.8929601</v>
      </c>
      <c r="G309" s="198">
        <v>617724460.31704009</v>
      </c>
      <c r="H309" s="198">
        <f t="shared" si="53"/>
        <v>3366851417.21</v>
      </c>
      <c r="I309" s="198">
        <v>811405758.39759004</v>
      </c>
      <c r="J309" s="198">
        <f t="shared" si="54"/>
        <v>15226837727.639639</v>
      </c>
      <c r="K309" s="199">
        <v>14609113267.322599</v>
      </c>
      <c r="L309" s="198">
        <f t="shared" si="55"/>
        <v>8778746554.1886959</v>
      </c>
      <c r="M309" s="198">
        <f t="shared" si="56"/>
        <v>9208982602.9218102</v>
      </c>
      <c r="N309" s="198">
        <f t="shared" si="57"/>
        <v>5481429141.0373821</v>
      </c>
      <c r="O309" s="198">
        <f t="shared" si="58"/>
        <v>1321015577.5070469</v>
      </c>
      <c r="P309" s="199">
        <f t="shared" si="59"/>
        <v>24790173875.654999</v>
      </c>
      <c r="Q309" s="200">
        <f t="shared" si="60"/>
        <v>5.755799770176151</v>
      </c>
      <c r="R309" s="200">
        <f t="shared" si="61"/>
        <v>20.047408195140971</v>
      </c>
      <c r="S309" s="200">
        <f t="shared" si="62"/>
        <v>46.530468566566149</v>
      </c>
      <c r="T309" s="200">
        <f t="shared" si="63"/>
        <v>12.605743891140154</v>
      </c>
      <c r="U309" s="201">
        <f t="shared" si="64"/>
        <v>18.692627423935114</v>
      </c>
      <c r="V309" s="201">
        <v>0</v>
      </c>
      <c r="W309" s="201">
        <v>0</v>
      </c>
      <c r="X309" s="200"/>
    </row>
    <row r="310" spans="1:24">
      <c r="A310" s="206">
        <v>42766</v>
      </c>
      <c r="B310" s="196">
        <f>+VLOOKUP(A310,'[66]Grafico 1.2'!$A:$B,2,0)</f>
        <v>92.860752942068473</v>
      </c>
      <c r="C310" s="197">
        <f t="shared" si="52"/>
        <v>0.62007269857449121</v>
      </c>
      <c r="D310" s="198">
        <v>7250692232.6971197</v>
      </c>
      <c r="E310" s="198">
        <v>5887142886.8900299</v>
      </c>
      <c r="F310" s="198">
        <v>3071250480.8229399</v>
      </c>
      <c r="G310" s="198">
        <v>629891964.23099995</v>
      </c>
      <c r="H310" s="198">
        <f t="shared" si="53"/>
        <v>3701142445.0539398</v>
      </c>
      <c r="I310" s="198">
        <v>846537537.65942001</v>
      </c>
      <c r="J310" s="198">
        <f t="shared" si="54"/>
        <v>17685515102.300499</v>
      </c>
      <c r="K310" s="199">
        <v>17055623138.0695</v>
      </c>
      <c r="L310" s="198">
        <f t="shared" si="55"/>
        <v>11693293785.335192</v>
      </c>
      <c r="M310" s="198">
        <f t="shared" si="56"/>
        <v>9494278494.1575527</v>
      </c>
      <c r="N310" s="198">
        <f t="shared" si="57"/>
        <v>5968884702.6528301</v>
      </c>
      <c r="O310" s="198">
        <f t="shared" si="58"/>
        <v>1365223044.9841728</v>
      </c>
      <c r="P310" s="199">
        <f t="shared" si="59"/>
        <v>28521680027.12973</v>
      </c>
      <c r="Q310" s="200">
        <f t="shared" si="60"/>
        <v>32.191345253548079</v>
      </c>
      <c r="R310" s="200">
        <f t="shared" si="61"/>
        <v>20.38080004393661</v>
      </c>
      <c r="S310" s="200">
        <f t="shared" si="62"/>
        <v>17.716676485376091</v>
      </c>
      <c r="T310" s="200">
        <f t="shared" si="63"/>
        <v>13.029419236333673</v>
      </c>
      <c r="U310" s="201">
        <f t="shared" si="64"/>
        <v>23.948006933056543</v>
      </c>
      <c r="V310" s="201">
        <v>0</v>
      </c>
      <c r="W310" s="201">
        <v>0</v>
      </c>
      <c r="X310" s="200"/>
    </row>
    <row r="311" spans="1:24">
      <c r="A311" s="206">
        <v>42794</v>
      </c>
      <c r="B311" s="196">
        <f>+VLOOKUP(A311,'[66]Grafico 1.2'!$A:$B,2,0)</f>
        <v>93.900611110277509</v>
      </c>
      <c r="C311" s="197">
        <f t="shared" si="52"/>
        <v>0.62701629573548301</v>
      </c>
      <c r="D311" s="198">
        <v>7255688973.1034698</v>
      </c>
      <c r="E311" s="198">
        <v>6180704276.1980801</v>
      </c>
      <c r="F311" s="198">
        <v>3062913649.3461599</v>
      </c>
      <c r="G311" s="198">
        <v>590079786.27999997</v>
      </c>
      <c r="H311" s="198">
        <f t="shared" si="53"/>
        <v>3652993435.6261597</v>
      </c>
      <c r="I311" s="198">
        <v>866602193.03409004</v>
      </c>
      <c r="J311" s="198">
        <f t="shared" si="54"/>
        <v>17955988877.9618</v>
      </c>
      <c r="K311" s="199">
        <v>17365909091.681801</v>
      </c>
      <c r="L311" s="198">
        <f t="shared" si="55"/>
        <v>11571770977.008865</v>
      </c>
      <c r="M311" s="198">
        <f t="shared" si="56"/>
        <v>9857326385.669426</v>
      </c>
      <c r="N311" s="198">
        <f t="shared" si="57"/>
        <v>5825994412.6990185</v>
      </c>
      <c r="O311" s="198">
        <f t="shared" si="58"/>
        <v>1382104737.8323326</v>
      </c>
      <c r="P311" s="199">
        <f t="shared" si="59"/>
        <v>28637196513.209641</v>
      </c>
      <c r="Q311" s="200">
        <f t="shared" si="60"/>
        <v>25.659636119468644</v>
      </c>
      <c r="R311" s="200">
        <f t="shared" si="61"/>
        <v>21.251495732055623</v>
      </c>
      <c r="S311" s="200">
        <f t="shared" si="62"/>
        <v>18.921572543102204</v>
      </c>
      <c r="T311" s="200">
        <f t="shared" si="63"/>
        <v>14.532397319438406</v>
      </c>
      <c r="U311" s="201">
        <f t="shared" si="64"/>
        <v>22.150277330416323</v>
      </c>
      <c r="V311" s="201">
        <v>0</v>
      </c>
      <c r="W311" s="201">
        <v>0</v>
      </c>
      <c r="X311" s="200"/>
    </row>
    <row r="312" spans="1:24">
      <c r="A312" s="206">
        <v>42825</v>
      </c>
      <c r="B312" s="196">
        <f>+VLOOKUP(A312,'[66]Grafico 1.2'!$A:$B,2,0)</f>
        <v>94.478567540389648</v>
      </c>
      <c r="C312" s="197">
        <f t="shared" si="52"/>
        <v>0.63087556880751683</v>
      </c>
      <c r="D312" s="198">
        <v>7816033409.1968699</v>
      </c>
      <c r="E312" s="198">
        <v>6333271440.3424301</v>
      </c>
      <c r="F312" s="198">
        <v>3202987373.7979898</v>
      </c>
      <c r="G312" s="198">
        <v>566263315.39300001</v>
      </c>
      <c r="H312" s="198">
        <f t="shared" si="53"/>
        <v>3769250689.19099</v>
      </c>
      <c r="I312" s="198">
        <v>863350574.14374995</v>
      </c>
      <c r="J312" s="198">
        <f t="shared" si="54"/>
        <v>18781906112.874001</v>
      </c>
      <c r="K312" s="199">
        <v>18215642797.480999</v>
      </c>
      <c r="L312" s="198">
        <f t="shared" si="55"/>
        <v>12389183851.216118</v>
      </c>
      <c r="M312" s="198">
        <f t="shared" si="56"/>
        <v>10038859885.339357</v>
      </c>
      <c r="N312" s="198">
        <f t="shared" si="57"/>
        <v>5974634104.6549644</v>
      </c>
      <c r="O312" s="198">
        <f t="shared" si="58"/>
        <v>1368495812.5350428</v>
      </c>
      <c r="P312" s="199">
        <f t="shared" si="59"/>
        <v>29771173653.745419</v>
      </c>
      <c r="Q312" s="200">
        <f t="shared" si="60"/>
        <v>33.21124324565217</v>
      </c>
      <c r="R312" s="200">
        <f t="shared" si="61"/>
        <v>20.482628021238835</v>
      </c>
      <c r="S312" s="200">
        <f t="shared" si="62"/>
        <v>18.330574642520926</v>
      </c>
      <c r="T312" s="200">
        <f t="shared" si="63"/>
        <v>11.310927043044261</v>
      </c>
      <c r="U312" s="201">
        <f t="shared" si="64"/>
        <v>24.507499860797964</v>
      </c>
      <c r="V312" s="201">
        <v>0</v>
      </c>
      <c r="W312" s="201">
        <v>0</v>
      </c>
      <c r="X312" s="200"/>
    </row>
    <row r="313" spans="1:24">
      <c r="A313" s="206">
        <v>42855</v>
      </c>
      <c r="B313" s="196">
        <f>+VLOOKUP(A313,'[66]Grafico 1.2'!$A:$B,2,0)</f>
        <v>95.011516240308907</v>
      </c>
      <c r="C313" s="197">
        <f t="shared" si="52"/>
        <v>0.6344343051745035</v>
      </c>
      <c r="D313" s="198">
        <v>8366229543.1807699</v>
      </c>
      <c r="E313" s="198">
        <v>6732997042.54389</v>
      </c>
      <c r="F313" s="198">
        <v>3493293368.1375198</v>
      </c>
      <c r="G313" s="198">
        <v>617726629.80200005</v>
      </c>
      <c r="H313" s="198">
        <f t="shared" si="53"/>
        <v>4111019997.9395199</v>
      </c>
      <c r="I313" s="198">
        <v>901854026.05332005</v>
      </c>
      <c r="J313" s="198">
        <f t="shared" si="54"/>
        <v>20112100609.717499</v>
      </c>
      <c r="K313" s="199">
        <v>19494373979.915501</v>
      </c>
      <c r="L313" s="198">
        <f t="shared" si="55"/>
        <v>13186912301.155605</v>
      </c>
      <c r="M313" s="198">
        <f t="shared" si="56"/>
        <v>10612599267.771238</v>
      </c>
      <c r="N313" s="198">
        <f t="shared" si="57"/>
        <v>6479819840.1468353</v>
      </c>
      <c r="O313" s="198">
        <f t="shared" si="58"/>
        <v>1421508923.3002017</v>
      </c>
      <c r="P313" s="199">
        <f t="shared" si="59"/>
        <v>31700840332.373878</v>
      </c>
      <c r="Q313" s="200">
        <f t="shared" si="60"/>
        <v>39.33583874706239</v>
      </c>
      <c r="R313" s="200">
        <f t="shared" si="61"/>
        <v>25.614687834903506</v>
      </c>
      <c r="S313" s="200">
        <f t="shared" si="62"/>
        <v>23.437119699574094</v>
      </c>
      <c r="T313" s="200">
        <f t="shared" si="63"/>
        <v>15.453740369586889</v>
      </c>
      <c r="U313" s="201">
        <f t="shared" si="64"/>
        <v>29.956725218320912</v>
      </c>
      <c r="V313" s="201">
        <v>0</v>
      </c>
      <c r="W313" s="201">
        <v>0</v>
      </c>
      <c r="X313" s="200"/>
    </row>
    <row r="314" spans="1:24">
      <c r="A314" s="206">
        <v>42886</v>
      </c>
      <c r="B314" s="196">
        <f>+VLOOKUP(A314,'[66]Grafico 1.2'!$A:$B,2,0)</f>
        <v>95.283672683283683</v>
      </c>
      <c r="C314" s="197">
        <f t="shared" si="52"/>
        <v>0.63625161522943152</v>
      </c>
      <c r="D314" s="198">
        <v>8508598759.5048904</v>
      </c>
      <c r="E314" s="198">
        <v>6934630523.3904495</v>
      </c>
      <c r="F314" s="198">
        <v>3520607708.3853698</v>
      </c>
      <c r="G314" s="198">
        <v>609671805.73199999</v>
      </c>
      <c r="H314" s="198">
        <f t="shared" si="53"/>
        <v>4130279514.1173697</v>
      </c>
      <c r="I314" s="198">
        <v>908147348.84870994</v>
      </c>
      <c r="J314" s="198">
        <f t="shared" si="54"/>
        <v>20481656145.861397</v>
      </c>
      <c r="K314" s="199">
        <v>19871984340.129398</v>
      </c>
      <c r="L314" s="198">
        <f t="shared" si="55"/>
        <v>13373009287.27183</v>
      </c>
      <c r="M314" s="198">
        <f t="shared" si="56"/>
        <v>10899195157.076075</v>
      </c>
      <c r="N314" s="198">
        <f t="shared" si="57"/>
        <v>6491581970.4881945</v>
      </c>
      <c r="O314" s="198">
        <f t="shared" si="58"/>
        <v>1427339950.2824574</v>
      </c>
      <c r="P314" s="199">
        <f t="shared" si="59"/>
        <v>32191126365.118519</v>
      </c>
      <c r="Q314" s="200">
        <f t="shared" si="60"/>
        <v>42.85412418327337</v>
      </c>
      <c r="R314" s="200">
        <f t="shared" si="61"/>
        <v>25.53548818236855</v>
      </c>
      <c r="S314" s="200">
        <f t="shared" si="62"/>
        <v>20.70757172088069</v>
      </c>
      <c r="T314" s="200">
        <f t="shared" si="63"/>
        <v>8.71208876785008</v>
      </c>
      <c r="U314" s="201">
        <f t="shared" si="64"/>
        <v>30.147388767784889</v>
      </c>
      <c r="V314" s="201">
        <v>0</v>
      </c>
      <c r="W314" s="201">
        <v>0</v>
      </c>
      <c r="X314" s="200"/>
    </row>
    <row r="315" spans="1:24">
      <c r="A315" s="206">
        <v>42916</v>
      </c>
      <c r="B315" s="196">
        <f>+VLOOKUP(A315,'[66]Grafico 1.2'!$A:$B,2,0)</f>
        <v>95.511630346746102</v>
      </c>
      <c r="C315" s="197">
        <f t="shared" si="52"/>
        <v>0.63777379030410553</v>
      </c>
      <c r="D315" s="198">
        <v>8573594591.6771603</v>
      </c>
      <c r="E315" s="198">
        <v>7029147812.9137897</v>
      </c>
      <c r="F315" s="198">
        <v>3653858124.7983699</v>
      </c>
      <c r="G315" s="198">
        <v>624433643.58899999</v>
      </c>
      <c r="H315" s="198">
        <f t="shared" si="53"/>
        <v>4278291768.3873701</v>
      </c>
      <c r="I315" s="198">
        <v>906264624.17078996</v>
      </c>
      <c r="J315" s="198">
        <f t="shared" si="54"/>
        <v>20787298797.149101</v>
      </c>
      <c r="K315" s="199">
        <v>20162865153.560101</v>
      </c>
      <c r="L315" s="198">
        <f t="shared" si="55"/>
        <v>13443002396.804468</v>
      </c>
      <c r="M315" s="198">
        <f t="shared" si="56"/>
        <v>11021380808.957558</v>
      </c>
      <c r="N315" s="198">
        <f t="shared" si="57"/>
        <v>6708164922.1542645</v>
      </c>
      <c r="O315" s="198">
        <f t="shared" si="58"/>
        <v>1420981291.4053142</v>
      </c>
      <c r="P315" s="199">
        <f t="shared" si="59"/>
        <v>32593529419.32159</v>
      </c>
      <c r="Q315" s="200">
        <f t="shared" si="60"/>
        <v>57.004432489508041</v>
      </c>
      <c r="R315" s="200">
        <f t="shared" si="61"/>
        <v>29.055334033266167</v>
      </c>
      <c r="S315" s="200">
        <f t="shared" si="62"/>
        <v>25.093580523292957</v>
      </c>
      <c r="T315" s="200">
        <f t="shared" si="63"/>
        <v>12.527832422194617</v>
      </c>
      <c r="U315" s="201">
        <f t="shared" si="64"/>
        <v>37.365919897195731</v>
      </c>
      <c r="V315" s="201">
        <v>0</v>
      </c>
      <c r="W315" s="201">
        <v>0</v>
      </c>
      <c r="X315" s="200"/>
    </row>
    <row r="316" spans="1:24">
      <c r="A316" s="206">
        <v>42947</v>
      </c>
      <c r="B316" s="196">
        <f>+VLOOKUP(A316,'[66]Grafico 1.2'!$A:$B,2,0)</f>
        <v>95.465027968470025</v>
      </c>
      <c r="C316" s="197">
        <f t="shared" si="52"/>
        <v>0.63746260542198785</v>
      </c>
      <c r="D316" s="198">
        <v>8945036921.6667004</v>
      </c>
      <c r="E316" s="198">
        <v>7159990559.1161804</v>
      </c>
      <c r="F316" s="198">
        <v>3775388782.7446699</v>
      </c>
      <c r="G316" s="198">
        <v>641095154.37699997</v>
      </c>
      <c r="H316" s="198">
        <f t="shared" si="53"/>
        <v>4416483937.1216698</v>
      </c>
      <c r="I316" s="198">
        <v>911765812.60161996</v>
      </c>
      <c r="J316" s="198">
        <f t="shared" si="54"/>
        <v>21433277230.506199</v>
      </c>
      <c r="K316" s="199">
        <v>20792182076.1292</v>
      </c>
      <c r="L316" s="198">
        <f t="shared" si="55"/>
        <v>14032253571.556971</v>
      </c>
      <c r="M316" s="198">
        <f t="shared" si="56"/>
        <v>11232016589.234135</v>
      </c>
      <c r="N316" s="198">
        <f t="shared" si="57"/>
        <v>6928224337.4857159</v>
      </c>
      <c r="O316" s="198">
        <f t="shared" si="58"/>
        <v>1430304781.5613415</v>
      </c>
      <c r="P316" s="199">
        <f t="shared" si="59"/>
        <v>33622799279.838203</v>
      </c>
      <c r="Q316" s="200">
        <f t="shared" si="60"/>
        <v>46.514236136452801</v>
      </c>
      <c r="R316" s="200">
        <f t="shared" si="61"/>
        <v>26.772118957031154</v>
      </c>
      <c r="S316" s="200">
        <f t="shared" si="62"/>
        <v>24.923827275301335</v>
      </c>
      <c r="T316" s="200">
        <f t="shared" si="63"/>
        <v>11.667718361449797</v>
      </c>
      <c r="U316" s="201">
        <f t="shared" si="64"/>
        <v>33.084642729254973</v>
      </c>
      <c r="V316" s="201">
        <v>0</v>
      </c>
      <c r="W316" s="201">
        <v>0</v>
      </c>
      <c r="X316" s="200"/>
    </row>
    <row r="317" spans="1:24">
      <c r="A317" s="206">
        <v>42978</v>
      </c>
      <c r="B317" s="196">
        <f>+VLOOKUP(A317,'[66]Grafico 1.2'!$A:$B,2,0)</f>
        <v>95.651446284960642</v>
      </c>
      <c r="C317" s="197">
        <f t="shared" si="52"/>
        <v>0.63870740373459856</v>
      </c>
      <c r="D317" s="198">
        <v>9107318225.8123798</v>
      </c>
      <c r="E317" s="198">
        <v>7118690713.5288296</v>
      </c>
      <c r="F317" s="198">
        <v>3829088063.3109498</v>
      </c>
      <c r="G317" s="198">
        <v>632345637.43700004</v>
      </c>
      <c r="H317" s="198">
        <f t="shared" si="53"/>
        <v>4461433700.7479496</v>
      </c>
      <c r="I317" s="198">
        <v>919948757.76625001</v>
      </c>
      <c r="J317" s="198">
        <f t="shared" si="54"/>
        <v>21607391397.8554</v>
      </c>
      <c r="K317" s="199">
        <v>20975045760.4184</v>
      </c>
      <c r="L317" s="198">
        <f t="shared" si="55"/>
        <v>14258983335.030722</v>
      </c>
      <c r="M317" s="198">
        <f t="shared" si="56"/>
        <v>11145464530.244982</v>
      </c>
      <c r="N317" s="198">
        <f t="shared" si="57"/>
        <v>6985097831.4348841</v>
      </c>
      <c r="O317" s="198">
        <f t="shared" si="58"/>
        <v>1440328939.9609268</v>
      </c>
      <c r="P317" s="199">
        <f t="shared" si="59"/>
        <v>33829874636.671501</v>
      </c>
      <c r="Q317" s="200">
        <f t="shared" si="60"/>
        <v>48.919094673507722</v>
      </c>
      <c r="R317" s="200">
        <f t="shared" si="61"/>
        <v>26.308191412555647</v>
      </c>
      <c r="S317" s="200">
        <f t="shared" si="62"/>
        <v>27.578569984192882</v>
      </c>
      <c r="T317" s="200">
        <f t="shared" si="63"/>
        <v>12.088386780780214</v>
      </c>
      <c r="U317" s="201">
        <f t="shared" si="64"/>
        <v>34.463567200654708</v>
      </c>
      <c r="V317" s="201">
        <v>0</v>
      </c>
      <c r="W317" s="201">
        <v>0</v>
      </c>
      <c r="X317" s="200"/>
    </row>
    <row r="318" spans="1:24">
      <c r="A318" s="206">
        <v>43008</v>
      </c>
      <c r="B318" s="196">
        <f>+VLOOKUP(A318,'[66]Grafico 1.2'!$A:$B,2,0)</f>
        <v>95.863088900114846</v>
      </c>
      <c r="C318" s="197">
        <f t="shared" si="52"/>
        <v>0.64012063594900781</v>
      </c>
      <c r="D318" s="198">
        <v>9242261895.5643196</v>
      </c>
      <c r="E318" s="198">
        <v>7270882871.04247</v>
      </c>
      <c r="F318" s="198">
        <v>3892030749.9958301</v>
      </c>
      <c r="G318" s="198">
        <v>647195200.19099998</v>
      </c>
      <c r="H318" s="198">
        <f t="shared" si="53"/>
        <v>4539225950.1868305</v>
      </c>
      <c r="I318" s="198">
        <v>920462597.17655003</v>
      </c>
      <c r="J318" s="198">
        <f t="shared" si="54"/>
        <v>21972833313.9702</v>
      </c>
      <c r="K318" s="199">
        <v>21325638113.779202</v>
      </c>
      <c r="L318" s="198">
        <f t="shared" si="55"/>
        <v>14438312681.268661</v>
      </c>
      <c r="M318" s="198">
        <f t="shared" si="56"/>
        <v>11358613459.263123</v>
      </c>
      <c r="N318" s="198">
        <f t="shared" si="57"/>
        <v>7091203900.1167688</v>
      </c>
      <c r="O318" s="198">
        <f t="shared" si="58"/>
        <v>1437951763.2827485</v>
      </c>
      <c r="P318" s="199">
        <f t="shared" si="59"/>
        <v>34326081803.931347</v>
      </c>
      <c r="Q318" s="200">
        <f t="shared" si="60"/>
        <v>52.231241211973668</v>
      </c>
      <c r="R318" s="200">
        <f t="shared" si="61"/>
        <v>27.699423498143606</v>
      </c>
      <c r="S318" s="200">
        <f t="shared" si="62"/>
        <v>26.905457031524826</v>
      </c>
      <c r="T318" s="200">
        <f t="shared" si="63"/>
        <v>13.819286793875918</v>
      </c>
      <c r="U318" s="201">
        <f t="shared" si="64"/>
        <v>36.050411831069717</v>
      </c>
      <c r="V318" s="201">
        <v>0</v>
      </c>
      <c r="W318" s="201">
        <v>0</v>
      </c>
      <c r="X318" s="200"/>
    </row>
    <row r="319" spans="1:24">
      <c r="A319" s="206">
        <v>43039</v>
      </c>
      <c r="B319" s="196">
        <f>+VLOOKUP(A319,'[66]Grafico 1.2'!$A:$B,2,0)</f>
        <v>95.955349235710656</v>
      </c>
      <c r="C319" s="197">
        <f t="shared" si="52"/>
        <v>0.64073669939294708</v>
      </c>
      <c r="D319" s="198">
        <v>9176102088.9862003</v>
      </c>
      <c r="E319" s="198">
        <v>7396480449.2509699</v>
      </c>
      <c r="F319" s="198">
        <v>3904762660.2337399</v>
      </c>
      <c r="G319" s="198">
        <v>651770800.48000002</v>
      </c>
      <c r="H319" s="198">
        <f t="shared" si="53"/>
        <v>4556533460.7137394</v>
      </c>
      <c r="I319" s="198">
        <v>905571571.72072995</v>
      </c>
      <c r="J319" s="198">
        <f t="shared" si="54"/>
        <v>22034687570.6716</v>
      </c>
      <c r="K319" s="199">
        <v>21382916770.191601</v>
      </c>
      <c r="L319" s="198">
        <f t="shared" si="55"/>
        <v>14321174513.150114</v>
      </c>
      <c r="M319" s="198">
        <f t="shared" si="56"/>
        <v>11543712817.228378</v>
      </c>
      <c r="N319" s="198">
        <f t="shared" si="57"/>
        <v>7111397653.7175627</v>
      </c>
      <c r="O319" s="198">
        <f t="shared" si="58"/>
        <v>1413328708.3113785</v>
      </c>
      <c r="P319" s="199">
        <f t="shared" si="59"/>
        <v>34389613692.407372</v>
      </c>
      <c r="Q319" s="200">
        <f t="shared" si="60"/>
        <v>41.662713516237872</v>
      </c>
      <c r="R319" s="200">
        <f t="shared" si="61"/>
        <v>24.408052260554001</v>
      </c>
      <c r="S319" s="200">
        <f t="shared" si="62"/>
        <v>22.600650847318416</v>
      </c>
      <c r="T319" s="200">
        <f t="shared" si="63"/>
        <v>8.2152889569276901</v>
      </c>
      <c r="U319" s="201">
        <f t="shared" si="64"/>
        <v>29.797848321326747</v>
      </c>
      <c r="V319" s="201">
        <v>0</v>
      </c>
      <c r="W319" s="201">
        <v>0</v>
      </c>
      <c r="X319" s="200"/>
    </row>
    <row r="320" spans="1:24">
      <c r="A320" s="206">
        <v>43069</v>
      </c>
      <c r="B320" s="196">
        <f>+VLOOKUP(A320,'[66]Grafico 1.2'!$A:$B,2,0)</f>
        <v>96.170925233298007</v>
      </c>
      <c r="C320" s="197">
        <f t="shared" si="52"/>
        <v>0.64217619655764557</v>
      </c>
      <c r="D320" s="198">
        <v>9292415751.2126408</v>
      </c>
      <c r="E320" s="198">
        <v>7609671075.1919003</v>
      </c>
      <c r="F320" s="198">
        <v>4134575472.1527901</v>
      </c>
      <c r="G320" s="198">
        <v>579191237.69400001</v>
      </c>
      <c r="H320" s="198">
        <f t="shared" si="53"/>
        <v>4713766709.8467903</v>
      </c>
      <c r="I320" s="198">
        <v>926754164.16883004</v>
      </c>
      <c r="J320" s="198">
        <f t="shared" si="54"/>
        <v>22542607700.4202</v>
      </c>
      <c r="K320" s="199">
        <v>21963416462.7262</v>
      </c>
      <c r="L320" s="198">
        <f t="shared" si="55"/>
        <v>14470196499.067057</v>
      </c>
      <c r="M320" s="198">
        <f t="shared" si="56"/>
        <v>11849818034.338821</v>
      </c>
      <c r="N320" s="198">
        <f t="shared" si="57"/>
        <v>7340301205.673316</v>
      </c>
      <c r="O320" s="198">
        <f t="shared" si="58"/>
        <v>1443146241.0731678</v>
      </c>
      <c r="P320" s="199">
        <f t="shared" si="59"/>
        <v>35103461980.15242</v>
      </c>
      <c r="Q320" s="200">
        <f t="shared" si="60"/>
        <v>43.534654018506998</v>
      </c>
      <c r="R320" s="200">
        <f t="shared" si="61"/>
        <v>22.551100095140097</v>
      </c>
      <c r="S320" s="200">
        <f t="shared" si="62"/>
        <v>23.488921012348719</v>
      </c>
      <c r="T320" s="200">
        <f t="shared" si="63"/>
        <v>7.1681658618890642</v>
      </c>
      <c r="U320" s="201">
        <f t="shared" si="64"/>
        <v>29.814116158002935</v>
      </c>
      <c r="V320" s="201">
        <v>0</v>
      </c>
      <c r="W320" s="201">
        <v>0</v>
      </c>
      <c r="X320" s="200"/>
    </row>
    <row r="321" spans="1:24">
      <c r="A321" s="206">
        <v>43100</v>
      </c>
      <c r="B321" s="196">
        <f>+VLOOKUP(A321,'[66]Grafico 1.2'!$A:$B,2,0)</f>
        <v>96.612873943272447</v>
      </c>
      <c r="C321" s="197">
        <f t="shared" si="52"/>
        <v>0.64512728537119768</v>
      </c>
      <c r="D321" s="198">
        <v>8878810545.7676697</v>
      </c>
      <c r="E321" s="198">
        <v>7229193998.6005602</v>
      </c>
      <c r="F321" s="198">
        <v>3824538488.5426798</v>
      </c>
      <c r="G321" s="198">
        <v>574205972.11899996</v>
      </c>
      <c r="H321" s="198">
        <f t="shared" si="53"/>
        <v>4398744460.6616802</v>
      </c>
      <c r="I321" s="198">
        <v>937283360.73153996</v>
      </c>
      <c r="J321" s="198">
        <f t="shared" si="54"/>
        <v>21444032365.761501</v>
      </c>
      <c r="K321" s="199">
        <v>20869826393.642502</v>
      </c>
      <c r="L321" s="198">
        <f t="shared" si="55"/>
        <v>13762881755.433611</v>
      </c>
      <c r="M321" s="198">
        <f t="shared" si="56"/>
        <v>11205841331.669886</v>
      </c>
      <c r="N321" s="198">
        <f t="shared" si="57"/>
        <v>6818413296.7352343</v>
      </c>
      <c r="O321" s="198">
        <f t="shared" si="58"/>
        <v>1452865786.3110526</v>
      </c>
      <c r="P321" s="199">
        <f t="shared" si="59"/>
        <v>33240002170.149864</v>
      </c>
      <c r="Q321" s="200">
        <f t="shared" si="60"/>
        <v>56.7750210178557</v>
      </c>
      <c r="R321" s="200">
        <f t="shared" si="61"/>
        <v>21.683814758369891</v>
      </c>
      <c r="S321" s="200">
        <f t="shared" si="62"/>
        <v>24.39116006605575</v>
      </c>
      <c r="T321" s="200">
        <f t="shared" si="63"/>
        <v>9.980973052023101</v>
      </c>
      <c r="U321" s="201">
        <f t="shared" si="64"/>
        <v>34.085393417885435</v>
      </c>
      <c r="V321" s="201">
        <v>0</v>
      </c>
      <c r="W321" s="201">
        <v>0</v>
      </c>
      <c r="X321" s="200"/>
    </row>
    <row r="322" spans="1:24">
      <c r="A322" s="206">
        <v>43131</v>
      </c>
      <c r="B322" s="196">
        <f>+VLOOKUP(A322,'[66]Grafico 1.2'!$A:$B,2,0)</f>
        <v>97.082623139736029</v>
      </c>
      <c r="C322" s="197">
        <f t="shared" si="52"/>
        <v>0.64826401044261817</v>
      </c>
      <c r="D322" s="198">
        <v>9601125574.7752209</v>
      </c>
      <c r="E322" s="198">
        <v>7446587952.66078</v>
      </c>
      <c r="F322" s="198">
        <v>3982913766.8808899</v>
      </c>
      <c r="G322" s="198">
        <v>579632577.60000002</v>
      </c>
      <c r="H322" s="198">
        <f t="shared" si="53"/>
        <v>4562546344.4808903</v>
      </c>
      <c r="I322" s="198">
        <v>970614763.44826996</v>
      </c>
      <c r="J322" s="198">
        <f t="shared" si="54"/>
        <v>22580874635.3652</v>
      </c>
      <c r="K322" s="199">
        <v>22001242057.765202</v>
      </c>
      <c r="L322" s="198">
        <f t="shared" si="55"/>
        <v>14810517659.648909</v>
      </c>
      <c r="M322" s="198">
        <f t="shared" si="56"/>
        <v>11486968014.121962</v>
      </c>
      <c r="N322" s="198">
        <f t="shared" si="57"/>
        <v>7038099093.8640871</v>
      </c>
      <c r="O322" s="198">
        <f t="shared" si="58"/>
        <v>1497252273.4766023</v>
      </c>
      <c r="P322" s="199">
        <f t="shared" si="59"/>
        <v>34832837041.111618</v>
      </c>
      <c r="Q322" s="200">
        <f t="shared" si="60"/>
        <v>26.658219074450116</v>
      </c>
      <c r="R322" s="200">
        <f t="shared" si="61"/>
        <v>20.988319662106392</v>
      </c>
      <c r="S322" s="200">
        <f t="shared" si="62"/>
        <v>17.913135275272651</v>
      </c>
      <c r="T322" s="200">
        <f t="shared" si="63"/>
        <v>9.6708907000584645</v>
      </c>
      <c r="U322" s="201">
        <f t="shared" si="64"/>
        <v>22.127578066855591</v>
      </c>
      <c r="V322" s="201">
        <v>0</v>
      </c>
      <c r="W322" s="201">
        <v>0</v>
      </c>
      <c r="X322" s="200"/>
    </row>
    <row r="323" spans="1:24">
      <c r="A323" s="206">
        <v>43159</v>
      </c>
      <c r="B323" s="196">
        <f>+VLOOKUP(A323,'[66]Grafico 1.2'!$A:$B,2,0)</f>
        <v>97.938076918090232</v>
      </c>
      <c r="C323" s="197">
        <f t="shared" ref="C323:C386" si="65">+B323/$B$420</f>
        <v>0.65397625717812291</v>
      </c>
      <c r="D323" s="198">
        <v>10518297451.950899</v>
      </c>
      <c r="E323" s="198">
        <v>7650128873.8252096</v>
      </c>
      <c r="F323" s="198">
        <v>3991249461.1427202</v>
      </c>
      <c r="G323" s="198">
        <v>525987278.82800001</v>
      </c>
      <c r="H323" s="198">
        <f t="shared" ref="H323:H386" si="66">+G323+F323</f>
        <v>4517236739.9707203</v>
      </c>
      <c r="I323" s="198">
        <v>980131187.79506004</v>
      </c>
      <c r="J323" s="198">
        <f t="shared" ref="J323:J386" si="67">+K323+G323</f>
        <v>23665794253.541901</v>
      </c>
      <c r="K323" s="199">
        <v>23139806974.713902</v>
      </c>
      <c r="L323" s="198">
        <f t="shared" ref="L323:L386" si="68">+D323/C323</f>
        <v>16083607526.268404</v>
      </c>
      <c r="M323" s="198">
        <f t="shared" ref="M323:M386" si="69">+E323/C323</f>
        <v>11697869440.757925</v>
      </c>
      <c r="N323" s="198">
        <f t="shared" ref="N323:N386" si="70">+H323/C323</f>
        <v>6907340580.6235018</v>
      </c>
      <c r="O323" s="198">
        <f t="shared" ref="O323:O386" si="71">+I323/C323</f>
        <v>1498725950.7314234</v>
      </c>
      <c r="P323" s="199">
        <f t="shared" ref="P323:P386" si="72">+J323/C323</f>
        <v>36187543498.381271</v>
      </c>
      <c r="Q323" s="200">
        <f t="shared" si="60"/>
        <v>38.990026316834189</v>
      </c>
      <c r="R323" s="200">
        <f t="shared" si="61"/>
        <v>18.671828273478685</v>
      </c>
      <c r="S323" s="200">
        <f t="shared" si="62"/>
        <v>18.560714125771472</v>
      </c>
      <c r="T323" s="200">
        <f t="shared" si="63"/>
        <v>8.4379432113080846</v>
      </c>
      <c r="U323" s="201">
        <f t="shared" si="64"/>
        <v>26.365524228912697</v>
      </c>
      <c r="V323" s="201">
        <v>0</v>
      </c>
      <c r="W323" s="201">
        <v>0</v>
      </c>
      <c r="X323" s="200"/>
    </row>
    <row r="324" spans="1:24">
      <c r="A324" s="206">
        <v>43190</v>
      </c>
      <c r="B324" s="196">
        <f>+VLOOKUP(A324,'[66]Grafico 1.2'!$A:$B,2,0)</f>
        <v>98.226537807072404</v>
      </c>
      <c r="C324" s="197">
        <f t="shared" si="65"/>
        <v>0.65590243929702041</v>
      </c>
      <c r="D324" s="198">
        <v>10820507614.680901</v>
      </c>
      <c r="E324" s="198">
        <v>7735158529.4835596</v>
      </c>
      <c r="F324" s="198">
        <v>4077471087.7396798</v>
      </c>
      <c r="G324" s="198">
        <v>535799932.98400003</v>
      </c>
      <c r="H324" s="198">
        <f t="shared" si="66"/>
        <v>4613271020.7236795</v>
      </c>
      <c r="I324" s="198">
        <v>959728628.19265997</v>
      </c>
      <c r="J324" s="198">
        <f t="shared" si="67"/>
        <v>24128665793.080902</v>
      </c>
      <c r="K324" s="199">
        <v>23592865860.096901</v>
      </c>
      <c r="L324" s="198">
        <f t="shared" si="68"/>
        <v>16497129704.652487</v>
      </c>
      <c r="M324" s="198">
        <f t="shared" si="69"/>
        <v>11793154082.143538</v>
      </c>
      <c r="N324" s="198">
        <f t="shared" si="70"/>
        <v>7033471358.4356632</v>
      </c>
      <c r="O324" s="198">
        <f t="shared" si="71"/>
        <v>1463218568.3304863</v>
      </c>
      <c r="P324" s="199">
        <f t="shared" si="72"/>
        <v>36786973713.562332</v>
      </c>
      <c r="Q324" s="200">
        <f t="shared" si="60"/>
        <v>33.157517902465663</v>
      </c>
      <c r="R324" s="200">
        <f t="shared" si="61"/>
        <v>17.47503418556655</v>
      </c>
      <c r="S324" s="200">
        <f t="shared" si="62"/>
        <v>17.722210853979092</v>
      </c>
      <c r="T324" s="200">
        <f t="shared" si="63"/>
        <v>6.9216693926140938</v>
      </c>
      <c r="U324" s="201">
        <f t="shared" si="64"/>
        <v>23.565749007460713</v>
      </c>
      <c r="V324" s="201">
        <v>0</v>
      </c>
      <c r="W324" s="201">
        <v>0</v>
      </c>
      <c r="X324" s="200"/>
    </row>
    <row r="325" spans="1:24">
      <c r="A325" s="206">
        <v>43220</v>
      </c>
      <c r="B325" s="196">
        <f>+VLOOKUP(A325,'[66]Grafico 1.2'!$A:$B,2,0)</f>
        <v>98.582234917486659</v>
      </c>
      <c r="C325" s="197">
        <f t="shared" si="65"/>
        <v>0.65827758767932254</v>
      </c>
      <c r="D325" s="198">
        <v>11115868019.836</v>
      </c>
      <c r="E325" s="198">
        <v>7788932777.6307001</v>
      </c>
      <c r="F325" s="198">
        <v>4211959281.4998899</v>
      </c>
      <c r="G325" s="198">
        <v>552032715.65499997</v>
      </c>
      <c r="H325" s="198">
        <f t="shared" si="66"/>
        <v>4763991997.1548901</v>
      </c>
      <c r="I325" s="198">
        <v>949444063.61609995</v>
      </c>
      <c r="J325" s="198">
        <f t="shared" si="67"/>
        <v>24618236858.237698</v>
      </c>
      <c r="K325" s="199">
        <v>24066204142.582699</v>
      </c>
      <c r="L325" s="198">
        <f t="shared" si="68"/>
        <v>16886292694.581383</v>
      </c>
      <c r="M325" s="198">
        <f t="shared" si="69"/>
        <v>11832292217.466547</v>
      </c>
      <c r="N325" s="198">
        <f t="shared" si="70"/>
        <v>7237056351.7888613</v>
      </c>
      <c r="O325" s="198">
        <f t="shared" si="71"/>
        <v>1442315645.2329621</v>
      </c>
      <c r="P325" s="199">
        <f t="shared" si="72"/>
        <v>37397956909.069763</v>
      </c>
      <c r="Q325" s="200">
        <f t="shared" si="60"/>
        <v>28.053423795816034</v>
      </c>
      <c r="R325" s="200">
        <f t="shared" si="61"/>
        <v>11.49287671116841</v>
      </c>
      <c r="S325" s="200">
        <f t="shared" si="62"/>
        <v>11.686073537885067</v>
      </c>
      <c r="T325" s="200">
        <f t="shared" si="63"/>
        <v>1.4637067408943993</v>
      </c>
      <c r="U325" s="201">
        <f t="shared" si="64"/>
        <v>17.971500177797537</v>
      </c>
      <c r="V325" s="201">
        <v>0</v>
      </c>
      <c r="W325" s="201">
        <v>0</v>
      </c>
      <c r="X325" s="200"/>
    </row>
    <row r="326" spans="1:24">
      <c r="A326" s="206">
        <v>43251</v>
      </c>
      <c r="B326" s="196">
        <f>+VLOOKUP(A326,'[66]Grafico 1.2'!$A:$B,2,0)</f>
        <v>98.874241480414824</v>
      </c>
      <c r="C326" s="197">
        <f t="shared" si="65"/>
        <v>0.66022744584587534</v>
      </c>
      <c r="D326" s="198">
        <v>11407288345.9209</v>
      </c>
      <c r="E326" s="198">
        <v>7636076408.9791498</v>
      </c>
      <c r="F326" s="198">
        <v>4242446833.1075101</v>
      </c>
      <c r="G326" s="198">
        <v>549444665.17400002</v>
      </c>
      <c r="H326" s="198">
        <f t="shared" si="66"/>
        <v>4791891498.2815104</v>
      </c>
      <c r="I326" s="198">
        <v>942577322.69386005</v>
      </c>
      <c r="J326" s="198">
        <f t="shared" si="67"/>
        <v>24777833575.875401</v>
      </c>
      <c r="K326" s="199">
        <v>24228388910.701401</v>
      </c>
      <c r="L326" s="198">
        <f t="shared" si="68"/>
        <v>17277816027.938709</v>
      </c>
      <c r="M326" s="198">
        <f t="shared" si="69"/>
        <v>11565826984.359764</v>
      </c>
      <c r="N326" s="198">
        <f t="shared" si="70"/>
        <v>7257940469.5031986</v>
      </c>
      <c r="O326" s="198">
        <f t="shared" si="71"/>
        <v>1427655467.2552903</v>
      </c>
      <c r="P326" s="199">
        <f t="shared" si="72"/>
        <v>37529238949.056931</v>
      </c>
      <c r="Q326" s="200">
        <f t="shared" si="60"/>
        <v>29.19916270740497</v>
      </c>
      <c r="R326" s="200">
        <f t="shared" si="61"/>
        <v>6.1163399469078561</v>
      </c>
      <c r="S326" s="200">
        <f t="shared" si="62"/>
        <v>11.80541973434206</v>
      </c>
      <c r="T326" s="200">
        <f t="shared" si="63"/>
        <v>2.210524358758903E-2</v>
      </c>
      <c r="U326" s="201">
        <f t="shared" si="64"/>
        <v>16.582559191599632</v>
      </c>
      <c r="V326" s="201">
        <v>0</v>
      </c>
      <c r="W326" s="201">
        <v>0</v>
      </c>
      <c r="X326" s="200"/>
    </row>
    <row r="327" spans="1:24">
      <c r="A327" s="206">
        <v>43281</v>
      </c>
      <c r="B327" s="196">
        <f>+VLOOKUP(A327,'[66]Grafico 1.2'!$A:$B,2,0)</f>
        <v>99.074771324744958</v>
      </c>
      <c r="C327" s="197">
        <f t="shared" si="65"/>
        <v>0.66156647312897388</v>
      </c>
      <c r="D327" s="198">
        <v>11516381466.302099</v>
      </c>
      <c r="E327" s="198">
        <v>7625571551.2438698</v>
      </c>
      <c r="F327" s="198">
        <v>4319376482.9168396</v>
      </c>
      <c r="G327" s="198">
        <v>572329676.25800002</v>
      </c>
      <c r="H327" s="198">
        <f t="shared" si="66"/>
        <v>4891706159.17484</v>
      </c>
      <c r="I327" s="198">
        <v>955943416.03223002</v>
      </c>
      <c r="J327" s="198">
        <f t="shared" si="67"/>
        <v>24989602592.752998</v>
      </c>
      <c r="K327" s="199">
        <v>24417272916.494999</v>
      </c>
      <c r="L327" s="198">
        <f t="shared" si="68"/>
        <v>17407746513.866875</v>
      </c>
      <c r="M327" s="198">
        <f t="shared" si="69"/>
        <v>11526538694.105267</v>
      </c>
      <c r="N327" s="198">
        <f t="shared" si="70"/>
        <v>7394126452.6885881</v>
      </c>
      <c r="O327" s="198">
        <f t="shared" si="71"/>
        <v>1444969560.6715951</v>
      </c>
      <c r="P327" s="199">
        <f t="shared" si="72"/>
        <v>37773381221.332268</v>
      </c>
      <c r="Q327" s="200">
        <f t="shared" si="60"/>
        <v>29.492995686773547</v>
      </c>
      <c r="R327" s="200">
        <f t="shared" si="61"/>
        <v>4.5834355413719496</v>
      </c>
      <c r="S327" s="200">
        <f t="shared" si="62"/>
        <v>10.225770214278418</v>
      </c>
      <c r="T327" s="200">
        <f t="shared" si="63"/>
        <v>1.6881481418067779</v>
      </c>
      <c r="U327" s="201">
        <f t="shared" si="64"/>
        <v>15.892270319580781</v>
      </c>
      <c r="V327" s="201">
        <v>0</v>
      </c>
      <c r="W327" s="201">
        <v>0</v>
      </c>
      <c r="X327" s="200"/>
    </row>
    <row r="328" spans="1:24">
      <c r="A328" s="206">
        <v>43312</v>
      </c>
      <c r="B328" s="196">
        <f>+VLOOKUP(A328,'[66]Grafico 1.2'!$A:$B,2,0)</f>
        <v>99.130723266758508</v>
      </c>
      <c r="C328" s="197">
        <f t="shared" si="65"/>
        <v>0.66194008922162473</v>
      </c>
      <c r="D328" s="198">
        <v>11862201984.7999</v>
      </c>
      <c r="E328" s="198">
        <v>7558164724.1247702</v>
      </c>
      <c r="F328" s="198">
        <v>4282655444.66681</v>
      </c>
      <c r="G328" s="198">
        <v>578947165.04999995</v>
      </c>
      <c r="H328" s="198">
        <f t="shared" si="66"/>
        <v>4861602609.7168102</v>
      </c>
      <c r="I328" s="198">
        <v>961182860.77339995</v>
      </c>
      <c r="J328" s="198">
        <f t="shared" si="67"/>
        <v>25243152179.414898</v>
      </c>
      <c r="K328" s="199">
        <v>24664205014.364899</v>
      </c>
      <c r="L328" s="198">
        <f t="shared" si="68"/>
        <v>17920355902.221699</v>
      </c>
      <c r="M328" s="198">
        <f t="shared" si="69"/>
        <v>11418200600.317795</v>
      </c>
      <c r="N328" s="198">
        <f t="shared" si="70"/>
        <v>7344475261.2484436</v>
      </c>
      <c r="O328" s="198">
        <f t="shared" si="71"/>
        <v>1452069267.9357958</v>
      </c>
      <c r="P328" s="199">
        <f t="shared" si="72"/>
        <v>38135101031.723755</v>
      </c>
      <c r="Q328" s="200">
        <f t="shared" si="60"/>
        <v>27.708324331779565</v>
      </c>
      <c r="R328" s="200">
        <f t="shared" si="61"/>
        <v>1.6576187330609615</v>
      </c>
      <c r="S328" s="200">
        <f t="shared" si="62"/>
        <v>6.0080462682273295</v>
      </c>
      <c r="T328" s="200">
        <f t="shared" si="63"/>
        <v>1.5216677350890162</v>
      </c>
      <c r="U328" s="201">
        <f t="shared" si="64"/>
        <v>13.420363112334122</v>
      </c>
      <c r="V328" s="201">
        <v>0</v>
      </c>
      <c r="W328" s="201">
        <v>0</v>
      </c>
      <c r="X328" s="200"/>
    </row>
    <row r="329" spans="1:24">
      <c r="A329" s="206">
        <v>43343</v>
      </c>
      <c r="B329" s="196">
        <f>+VLOOKUP(A329,'[66]Grafico 1.2'!$A:$B,2,0)</f>
        <v>99.274552863255082</v>
      </c>
      <c r="C329" s="197">
        <f t="shared" si="65"/>
        <v>0.66290050364008357</v>
      </c>
      <c r="D329" s="198">
        <v>11650377484.0825</v>
      </c>
      <c r="E329" s="198">
        <v>7561574567.3486204</v>
      </c>
      <c r="F329" s="198">
        <v>4385178742.4678097</v>
      </c>
      <c r="G329" s="198">
        <v>610450865.96300006</v>
      </c>
      <c r="H329" s="198">
        <f t="shared" si="66"/>
        <v>4995629608.43081</v>
      </c>
      <c r="I329" s="198">
        <v>935746726.83036005</v>
      </c>
      <c r="J329" s="198">
        <f t="shared" si="67"/>
        <v>25143328386.692303</v>
      </c>
      <c r="K329" s="199">
        <v>24532877520.729301</v>
      </c>
      <c r="L329" s="198">
        <f t="shared" si="68"/>
        <v>17574850856.363171</v>
      </c>
      <c r="M329" s="198">
        <f t="shared" si="69"/>
        <v>11406801663.035265</v>
      </c>
      <c r="N329" s="198">
        <f t="shared" si="70"/>
        <v>7536017216.7603998</v>
      </c>
      <c r="O329" s="198">
        <f t="shared" si="71"/>
        <v>1411594532.9533436</v>
      </c>
      <c r="P329" s="199">
        <f t="shared" si="72"/>
        <v>37929264269.112198</v>
      </c>
      <c r="Q329" s="200">
        <f t="shared" si="60"/>
        <v>23.254585852458366</v>
      </c>
      <c r="R329" s="200">
        <f t="shared" si="61"/>
        <v>2.3447845720661054</v>
      </c>
      <c r="S329" s="200">
        <f t="shared" si="62"/>
        <v>7.8870675632662701</v>
      </c>
      <c r="T329" s="200">
        <f t="shared" si="63"/>
        <v>-1.9949892146416626</v>
      </c>
      <c r="U329" s="201">
        <f t="shared" si="64"/>
        <v>12.117661317009333</v>
      </c>
      <c r="V329" s="201">
        <v>0</v>
      </c>
      <c r="W329" s="201">
        <v>0</v>
      </c>
      <c r="X329" s="200"/>
    </row>
    <row r="330" spans="1:24">
      <c r="A330" s="206">
        <v>43373</v>
      </c>
      <c r="B330" s="196">
        <f>+VLOOKUP(A330,'[66]Grafico 1.2'!$A:$B,2,0)</f>
        <v>99.380863961709309</v>
      </c>
      <c r="C330" s="197">
        <f t="shared" si="65"/>
        <v>0.66361039029960767</v>
      </c>
      <c r="D330" s="198">
        <v>11703307239.3964</v>
      </c>
      <c r="E330" s="198">
        <v>7586058748.0558395</v>
      </c>
      <c r="F330" s="198">
        <v>4450651992.4823704</v>
      </c>
      <c r="G330" s="198">
        <v>678137605.53299999</v>
      </c>
      <c r="H330" s="198">
        <f t="shared" si="66"/>
        <v>5128789598.0153704</v>
      </c>
      <c r="I330" s="198">
        <v>903475428.69105005</v>
      </c>
      <c r="J330" s="198">
        <f t="shared" si="67"/>
        <v>25321631014.158703</v>
      </c>
      <c r="K330" s="199">
        <v>24643493408.625702</v>
      </c>
      <c r="L330" s="198">
        <f t="shared" si="68"/>
        <v>17635810726.400135</v>
      </c>
      <c r="M330" s="198">
        <f t="shared" si="69"/>
        <v>11431494833.332666</v>
      </c>
      <c r="N330" s="198">
        <f t="shared" si="70"/>
        <v>7728615574.7197056</v>
      </c>
      <c r="O330" s="198">
        <f t="shared" si="71"/>
        <v>1361454615.3853133</v>
      </c>
      <c r="P330" s="199">
        <f t="shared" si="72"/>
        <v>38157375749.837883</v>
      </c>
      <c r="Q330" s="200">
        <f t="shared" si="60"/>
        <v>22.145926021395155</v>
      </c>
      <c r="R330" s="200">
        <f t="shared" si="61"/>
        <v>0.64163970656214708</v>
      </c>
      <c r="S330" s="200">
        <f t="shared" si="62"/>
        <v>8.9887652869837797</v>
      </c>
      <c r="T330" s="200">
        <f t="shared" si="63"/>
        <v>-5.3198688475333373</v>
      </c>
      <c r="U330" s="201">
        <f t="shared" si="64"/>
        <v>11.161465989012886</v>
      </c>
      <c r="V330" s="201">
        <v>0</v>
      </c>
      <c r="W330" s="201">
        <v>0</v>
      </c>
      <c r="X330" s="200"/>
    </row>
    <row r="331" spans="1:24">
      <c r="A331" s="206">
        <v>43404</v>
      </c>
      <c r="B331" s="196">
        <f>+VLOOKUP(A331,'[66]Grafico 1.2'!$A:$B,2,0)</f>
        <v>99.555670126035068</v>
      </c>
      <c r="C331" s="197">
        <f t="shared" si="65"/>
        <v>0.66477764908878145</v>
      </c>
      <c r="D331" s="198">
        <v>11841145810.8867</v>
      </c>
      <c r="E331" s="198">
        <v>7497269634.90909</v>
      </c>
      <c r="F331" s="198">
        <v>4360010338.7035904</v>
      </c>
      <c r="G331" s="198">
        <v>629659720.73800004</v>
      </c>
      <c r="H331" s="198">
        <f t="shared" si="66"/>
        <v>4989670059.4415903</v>
      </c>
      <c r="I331" s="198">
        <v>917706712.48139</v>
      </c>
      <c r="J331" s="198">
        <f t="shared" si="67"/>
        <v>25245792217.7187</v>
      </c>
      <c r="K331" s="199">
        <v>24616132496.980701</v>
      </c>
      <c r="L331" s="198">
        <f t="shared" si="68"/>
        <v>17812190026.42086</v>
      </c>
      <c r="M331" s="198">
        <f t="shared" si="69"/>
        <v>11277860567.643461</v>
      </c>
      <c r="N331" s="198">
        <f t="shared" si="70"/>
        <v>7505772894.5625496</v>
      </c>
      <c r="O331" s="198">
        <f t="shared" si="71"/>
        <v>1380471671.6022289</v>
      </c>
      <c r="P331" s="199">
        <f t="shared" si="72"/>
        <v>37976295160.228996</v>
      </c>
      <c r="Q331" s="200">
        <f t="shared" si="60"/>
        <v>24.376600606781196</v>
      </c>
      <c r="R331" s="200">
        <f t="shared" si="61"/>
        <v>-2.3030047073602455</v>
      </c>
      <c r="S331" s="200">
        <f t="shared" si="62"/>
        <v>5.5456783609734384</v>
      </c>
      <c r="T331" s="200">
        <f t="shared" si="63"/>
        <v>-2.3247979409126041</v>
      </c>
      <c r="U331" s="201">
        <f t="shared" si="64"/>
        <v>10.429548583773428</v>
      </c>
      <c r="V331" s="201">
        <v>0</v>
      </c>
      <c r="W331" s="201">
        <v>0</v>
      </c>
      <c r="X331" s="200"/>
    </row>
    <row r="332" spans="1:24">
      <c r="A332" s="206">
        <v>43434</v>
      </c>
      <c r="B332" s="196">
        <f>+VLOOKUP(A332,'[66]Grafico 1.2'!$A:$B,2,0)</f>
        <v>99.713430978040634</v>
      </c>
      <c r="C332" s="197">
        <f t="shared" si="65"/>
        <v>0.66583108871890728</v>
      </c>
      <c r="D332" s="198">
        <v>11637309069.4086</v>
      </c>
      <c r="E332" s="198">
        <v>7554396395.0633097</v>
      </c>
      <c r="F332" s="198">
        <v>4556962737.6928396</v>
      </c>
      <c r="G332" s="198">
        <v>611939814.31799996</v>
      </c>
      <c r="H332" s="198">
        <f t="shared" si="66"/>
        <v>5168902552.0108395</v>
      </c>
      <c r="I332" s="198">
        <v>936529918.40164995</v>
      </c>
      <c r="J332" s="198">
        <f t="shared" si="67"/>
        <v>25297137934.884399</v>
      </c>
      <c r="K332" s="199">
        <v>24685198120.566399</v>
      </c>
      <c r="L332" s="198">
        <f t="shared" si="68"/>
        <v>17477869787.965851</v>
      </c>
      <c r="M332" s="198">
        <f t="shared" si="69"/>
        <v>11345815061.892574</v>
      </c>
      <c r="N332" s="198">
        <f t="shared" si="70"/>
        <v>7763083820.4867687</v>
      </c>
      <c r="O332" s="198">
        <f t="shared" si="71"/>
        <v>1406557810.6356988</v>
      </c>
      <c r="P332" s="199">
        <f t="shared" si="72"/>
        <v>37993326480.980896</v>
      </c>
      <c r="Q332" s="200">
        <f t="shared" si="60"/>
        <v>20.785296793258535</v>
      </c>
      <c r="R332" s="200">
        <f t="shared" si="61"/>
        <v>-4.253254952824836</v>
      </c>
      <c r="S332" s="200">
        <f t="shared" si="62"/>
        <v>5.7597447702375515</v>
      </c>
      <c r="T332" s="200">
        <f t="shared" si="63"/>
        <v>-2.5353238220861662</v>
      </c>
      <c r="U332" s="201">
        <f t="shared" si="64"/>
        <v>8.2324202167364913</v>
      </c>
      <c r="V332" s="201">
        <v>0</v>
      </c>
      <c r="W332" s="201">
        <v>0</v>
      </c>
      <c r="X332" s="200"/>
    </row>
    <row r="333" spans="1:24">
      <c r="A333" s="206">
        <v>43465</v>
      </c>
      <c r="B333" s="196">
        <f>+VLOOKUP(A333,'[66]Grafico 1.2'!$A:$B,2,0)</f>
        <v>100</v>
      </c>
      <c r="C333" s="197">
        <f t="shared" si="65"/>
        <v>0.66774463799720196</v>
      </c>
      <c r="D333" s="198">
        <v>10908936139.482401</v>
      </c>
      <c r="E333" s="198">
        <v>7113008061.6222095</v>
      </c>
      <c r="F333" s="198">
        <v>4189367362.6522102</v>
      </c>
      <c r="G333" s="198">
        <v>574932848.56099999</v>
      </c>
      <c r="H333" s="198">
        <f t="shared" si="66"/>
        <v>4764300211.2132101</v>
      </c>
      <c r="I333" s="198">
        <v>919871649.02681994</v>
      </c>
      <c r="J333" s="198">
        <f t="shared" si="67"/>
        <v>23706116061.344601</v>
      </c>
      <c r="K333" s="199">
        <v>23131183212.7836</v>
      </c>
      <c r="L333" s="198">
        <f t="shared" si="68"/>
        <v>16336988002.183123</v>
      </c>
      <c r="M333" s="198">
        <f t="shared" si="69"/>
        <v>10652287801.151936</v>
      </c>
      <c r="N333" s="198">
        <f t="shared" si="70"/>
        <v>7134913468.5723581</v>
      </c>
      <c r="O333" s="198">
        <f t="shared" si="71"/>
        <v>1377579985.9446785</v>
      </c>
      <c r="P333" s="199">
        <f t="shared" si="72"/>
        <v>35501769257.852036</v>
      </c>
      <c r="Q333" s="200">
        <f t="shared" si="60"/>
        <v>18.70325047102326</v>
      </c>
      <c r="R333" s="200">
        <f t="shared" si="61"/>
        <v>-4.9398658622222369</v>
      </c>
      <c r="S333" s="200">
        <f t="shared" si="62"/>
        <v>4.6418449287705776</v>
      </c>
      <c r="T333" s="200">
        <f t="shared" si="63"/>
        <v>-5.1818826677398011</v>
      </c>
      <c r="U333" s="201">
        <f t="shared" si="64"/>
        <v>6.8043530085364345</v>
      </c>
      <c r="V333" s="201">
        <v>0</v>
      </c>
      <c r="W333" s="201">
        <v>0</v>
      </c>
      <c r="X333" s="200"/>
    </row>
    <row r="334" spans="1:24">
      <c r="A334" s="206">
        <v>43496</v>
      </c>
      <c r="B334" s="196">
        <f>+VLOOKUP(A334,'[66]Grafico 1.2'!$A:$B,2,0)</f>
        <v>100.4573085159201</v>
      </c>
      <c r="C334" s="197">
        <f t="shared" si="65"/>
        <v>0.67079829109136313</v>
      </c>
      <c r="D334" s="198">
        <v>11403679925.8929</v>
      </c>
      <c r="E334" s="198">
        <v>7285671319.5778799</v>
      </c>
      <c r="F334" s="198">
        <v>4346086722.30406</v>
      </c>
      <c r="G334" s="198">
        <v>575391887.17400002</v>
      </c>
      <c r="H334" s="198">
        <f t="shared" si="66"/>
        <v>4921478609.4780598</v>
      </c>
      <c r="I334" s="198">
        <v>953278855.79299998</v>
      </c>
      <c r="J334" s="198">
        <f t="shared" si="67"/>
        <v>24564108710.741901</v>
      </c>
      <c r="K334" s="199">
        <v>23988716823.567902</v>
      </c>
      <c r="L334" s="198">
        <f t="shared" si="68"/>
        <v>17000162459.179123</v>
      </c>
      <c r="M334" s="198">
        <f t="shared" si="69"/>
        <v>10861195409.016876</v>
      </c>
      <c r="N334" s="198">
        <f t="shared" si="70"/>
        <v>7336748877.9242458</v>
      </c>
      <c r="O334" s="198">
        <f t="shared" si="71"/>
        <v>1421111038.0768142</v>
      </c>
      <c r="P334" s="199">
        <f t="shared" si="72"/>
        <v>36619217784.197151</v>
      </c>
      <c r="Q334" s="200">
        <f t="shared" si="60"/>
        <v>14.784390727245666</v>
      </c>
      <c r="R334" s="200">
        <f t="shared" si="61"/>
        <v>-5.4476743065338677</v>
      </c>
      <c r="S334" s="200">
        <f t="shared" si="62"/>
        <v>4.2433301957985448</v>
      </c>
      <c r="T334" s="200">
        <f t="shared" si="63"/>
        <v>-5.0853978817470118</v>
      </c>
      <c r="U334" s="201">
        <f t="shared" si="64"/>
        <v>5.1284388376896972</v>
      </c>
      <c r="V334" s="201">
        <v>0</v>
      </c>
      <c r="W334" s="201">
        <v>0</v>
      </c>
      <c r="X334" s="200"/>
    </row>
    <row r="335" spans="1:24">
      <c r="A335" s="206">
        <v>43524</v>
      </c>
      <c r="B335" s="196">
        <f>+VLOOKUP(A335,'[66]Grafico 1.2'!$A:$B,2,0)</f>
        <v>101.09748018955221</v>
      </c>
      <c r="C335" s="197">
        <f t="shared" si="65"/>
        <v>0.67507300311601848</v>
      </c>
      <c r="D335" s="198">
        <v>11539272934.1206</v>
      </c>
      <c r="E335" s="198">
        <v>7369066324.9293098</v>
      </c>
      <c r="F335" s="198">
        <v>4366716886.0377197</v>
      </c>
      <c r="G335" s="198">
        <v>518885288.60500002</v>
      </c>
      <c r="H335" s="198">
        <f t="shared" si="66"/>
        <v>4885602174.6427193</v>
      </c>
      <c r="I335" s="198">
        <v>941358131.32216001</v>
      </c>
      <c r="J335" s="198">
        <f t="shared" si="67"/>
        <v>24735299565.014801</v>
      </c>
      <c r="K335" s="199">
        <v>24216414276.409801</v>
      </c>
      <c r="L335" s="198">
        <f t="shared" si="68"/>
        <v>17093370466.390066</v>
      </c>
      <c r="M335" s="198">
        <f t="shared" si="69"/>
        <v>10915954705.513319</v>
      </c>
      <c r="N335" s="198">
        <f t="shared" si="70"/>
        <v>7237146430.2255268</v>
      </c>
      <c r="O335" s="198">
        <f t="shared" si="71"/>
        <v>1394453824.9596949</v>
      </c>
      <c r="P335" s="199">
        <f t="shared" si="72"/>
        <v>36640925427.088623</v>
      </c>
      <c r="Q335" s="200">
        <f t="shared" ref="Q335:Q398" si="73">IFERROR(100*(L335/L323-1),0)</f>
        <v>6.278211766063535</v>
      </c>
      <c r="R335" s="200">
        <f t="shared" ref="R335:R398" si="74">IFERROR(100*(M335/M323-1),0)</f>
        <v>-6.6842491207864345</v>
      </c>
      <c r="S335" s="200">
        <f t="shared" ref="S335:S398" si="75">IFERROR(100*(N335/N323-1),0)</f>
        <v>4.7747153300533363</v>
      </c>
      <c r="T335" s="200">
        <f t="shared" ref="T335:T398" si="76">IFERROR(100*(O335/O323-1),0)</f>
        <v>-6.9573844184682709</v>
      </c>
      <c r="U335" s="201">
        <f t="shared" ref="U335:U398" si="77">IFERROR(100*(P335/P323-1),0)</f>
        <v>1.2528673816381897</v>
      </c>
      <c r="V335" s="201">
        <v>0</v>
      </c>
      <c r="W335" s="201">
        <v>0</v>
      </c>
      <c r="X335" s="200"/>
    </row>
    <row r="336" spans="1:24">
      <c r="A336" s="206">
        <v>43555</v>
      </c>
      <c r="B336" s="196">
        <f>+VLOOKUP(A336,'[66]Grafico 1.2'!$A:$B,2,0)</f>
        <v>101.44339293943879</v>
      </c>
      <c r="C336" s="197">
        <f t="shared" si="65"/>
        <v>0.67738281695553471</v>
      </c>
      <c r="D336" s="198">
        <v>11941954873.1875</v>
      </c>
      <c r="E336" s="198">
        <v>7476880325.6281004</v>
      </c>
      <c r="F336" s="198">
        <v>4451212819.9400101</v>
      </c>
      <c r="G336" s="198">
        <v>544820965.82500005</v>
      </c>
      <c r="H336" s="198">
        <f t="shared" si="66"/>
        <v>4996033785.7650099</v>
      </c>
      <c r="I336" s="198">
        <v>927334292.76798999</v>
      </c>
      <c r="J336" s="198">
        <f t="shared" si="67"/>
        <v>25342203277.348602</v>
      </c>
      <c r="K336" s="199">
        <v>24797382311.523602</v>
      </c>
      <c r="L336" s="198">
        <f t="shared" si="68"/>
        <v>17629550933.78373</v>
      </c>
      <c r="M336" s="198">
        <f t="shared" si="69"/>
        <v>11037894877.866238</v>
      </c>
      <c r="N336" s="198">
        <f t="shared" si="70"/>
        <v>7375495304.441659</v>
      </c>
      <c r="O336" s="198">
        <f t="shared" si="71"/>
        <v>1368995890.5893872</v>
      </c>
      <c r="P336" s="199">
        <f t="shared" si="72"/>
        <v>37411937006.681015</v>
      </c>
      <c r="Q336" s="200">
        <f t="shared" si="73"/>
        <v>6.8643530687152232</v>
      </c>
      <c r="R336" s="200">
        <f t="shared" si="74"/>
        <v>-6.4042172180287738</v>
      </c>
      <c r="S336" s="200">
        <f t="shared" si="75"/>
        <v>4.8628042765225254</v>
      </c>
      <c r="T336" s="200">
        <f t="shared" si="76"/>
        <v>-6.4394123872147162</v>
      </c>
      <c r="U336" s="201">
        <f t="shared" si="77"/>
        <v>1.6988711764791775</v>
      </c>
      <c r="V336" s="201">
        <v>0</v>
      </c>
      <c r="W336" s="201">
        <v>0</v>
      </c>
      <c r="X336" s="200"/>
    </row>
    <row r="337" spans="1:24">
      <c r="A337" s="206">
        <v>43585</v>
      </c>
      <c r="B337" s="196">
        <f>+VLOOKUP(A337,'[66]Grafico 1.2'!$A:$B,2,0)</f>
        <v>101.84195183738098</v>
      </c>
      <c r="C337" s="197">
        <f t="shared" si="65"/>
        <v>0.68004417262580441</v>
      </c>
      <c r="D337" s="198">
        <v>12374566571.118099</v>
      </c>
      <c r="E337" s="198">
        <v>7619669009.00807</v>
      </c>
      <c r="F337" s="198">
        <v>4674431085.3517904</v>
      </c>
      <c r="G337" s="198">
        <v>536059812.51599997</v>
      </c>
      <c r="H337" s="198">
        <f t="shared" si="66"/>
        <v>5210490897.8677902</v>
      </c>
      <c r="I337" s="198">
        <v>952157732.24781001</v>
      </c>
      <c r="J337" s="198">
        <f t="shared" si="67"/>
        <v>26156884210.241798</v>
      </c>
      <c r="K337" s="199">
        <v>25620824397.7258</v>
      </c>
      <c r="L337" s="198">
        <f t="shared" si="68"/>
        <v>18196709962.732418</v>
      </c>
      <c r="M337" s="198">
        <f t="shared" si="69"/>
        <v>11204667749.135771</v>
      </c>
      <c r="N337" s="198">
        <f t="shared" si="70"/>
        <v>7661988893.6756945</v>
      </c>
      <c r="O337" s="198">
        <f t="shared" si="71"/>
        <v>1400141006.3868551</v>
      </c>
      <c r="P337" s="199">
        <f t="shared" si="72"/>
        <v>38463507611.930779</v>
      </c>
      <c r="Q337" s="200">
        <f t="shared" si="73"/>
        <v>7.7602425342984338</v>
      </c>
      <c r="R337" s="200">
        <f t="shared" si="74"/>
        <v>-5.3043354304949659</v>
      </c>
      <c r="S337" s="200">
        <f t="shared" si="75"/>
        <v>5.8716212950559399</v>
      </c>
      <c r="T337" s="200">
        <f t="shared" si="76"/>
        <v>-2.9240921698034383</v>
      </c>
      <c r="U337" s="201">
        <f t="shared" si="77"/>
        <v>2.849221697997617</v>
      </c>
      <c r="V337" s="201">
        <v>0</v>
      </c>
      <c r="W337" s="201">
        <v>0</v>
      </c>
      <c r="X337" s="200"/>
    </row>
    <row r="338" spans="1:24">
      <c r="A338" s="206">
        <v>43616</v>
      </c>
      <c r="B338" s="196">
        <f>+VLOOKUP(A338,'[66]Grafico 1.2'!$A:$B,2,0)</f>
        <v>102.09970892480186</v>
      </c>
      <c r="C338" s="197">
        <f t="shared" si="65"/>
        <v>0.68176533175611509</v>
      </c>
      <c r="D338" s="198">
        <v>12219793520.777399</v>
      </c>
      <c r="E338" s="198">
        <v>7552738787.3693104</v>
      </c>
      <c r="F338" s="198">
        <v>4696690349.6729898</v>
      </c>
      <c r="G338" s="198">
        <v>530379468.02200001</v>
      </c>
      <c r="H338" s="198">
        <f t="shared" si="66"/>
        <v>5227069817.6949902</v>
      </c>
      <c r="I338" s="198">
        <v>905169671.85666001</v>
      </c>
      <c r="J338" s="198">
        <f t="shared" si="67"/>
        <v>25904771797.698299</v>
      </c>
      <c r="K338" s="199">
        <v>25374392329.6763</v>
      </c>
      <c r="L338" s="198">
        <f t="shared" si="68"/>
        <v>17923753161.958569</v>
      </c>
      <c r="M338" s="198">
        <f t="shared" si="69"/>
        <v>11078208931.385086</v>
      </c>
      <c r="N338" s="198">
        <f t="shared" si="70"/>
        <v>7666963358.5370502</v>
      </c>
      <c r="O338" s="198">
        <f t="shared" si="71"/>
        <v>1327685098.8082545</v>
      </c>
      <c r="P338" s="199">
        <f t="shared" si="72"/>
        <v>37996610550.688866</v>
      </c>
      <c r="Q338" s="200">
        <f t="shared" si="73"/>
        <v>3.738534621362799</v>
      </c>
      <c r="R338" s="200">
        <f t="shared" si="74"/>
        <v>-4.2160240995656739</v>
      </c>
      <c r="S338" s="200">
        <f t="shared" si="75"/>
        <v>5.6355227871116575</v>
      </c>
      <c r="T338" s="200">
        <f t="shared" si="76"/>
        <v>-7.002415550527175</v>
      </c>
      <c r="U338" s="201">
        <f t="shared" si="77"/>
        <v>1.2453532624691732</v>
      </c>
      <c r="V338" s="201">
        <v>0</v>
      </c>
      <c r="W338" s="201">
        <v>0</v>
      </c>
      <c r="X338" s="200"/>
    </row>
    <row r="339" spans="1:24">
      <c r="A339" s="206">
        <v>43646</v>
      </c>
      <c r="B339" s="196">
        <f>+VLOOKUP(A339,'[66]Grafico 1.2'!$A:$B,2,0)</f>
        <v>102.26513396534008</v>
      </c>
      <c r="C339" s="197">
        <f t="shared" si="65"/>
        <v>0.68286994859421379</v>
      </c>
      <c r="D339" s="198">
        <v>11577010870.5602</v>
      </c>
      <c r="E339" s="198">
        <v>7599162562.4786301</v>
      </c>
      <c r="F339" s="198">
        <v>4878642550.1739702</v>
      </c>
      <c r="G339" s="198">
        <v>614799428.22399998</v>
      </c>
      <c r="H339" s="198">
        <f t="shared" si="66"/>
        <v>5493441978.3979702</v>
      </c>
      <c r="I339" s="198">
        <v>923952109.98294997</v>
      </c>
      <c r="J339" s="198">
        <f t="shared" si="67"/>
        <v>25593567521.419701</v>
      </c>
      <c r="K339" s="199">
        <v>24978768093.195702</v>
      </c>
      <c r="L339" s="198">
        <f t="shared" si="68"/>
        <v>16953463678.396076</v>
      </c>
      <c r="M339" s="198">
        <f t="shared" si="69"/>
        <v>11128272049.637857</v>
      </c>
      <c r="N339" s="198">
        <f t="shared" si="70"/>
        <v>8044638645.6264658</v>
      </c>
      <c r="O339" s="198">
        <f t="shared" si="71"/>
        <v>1353042569.6503975</v>
      </c>
      <c r="P339" s="199">
        <f t="shared" si="72"/>
        <v>37479416943.310722</v>
      </c>
      <c r="Q339" s="200">
        <f t="shared" si="73"/>
        <v>-2.6096590682137988</v>
      </c>
      <c r="R339" s="200">
        <f t="shared" si="74"/>
        <v>-3.4552145707981263</v>
      </c>
      <c r="S339" s="200">
        <f t="shared" si="75"/>
        <v>8.7976882340353271</v>
      </c>
      <c r="T339" s="200">
        <f t="shared" si="76"/>
        <v>-6.3618634968664374</v>
      </c>
      <c r="U339" s="201">
        <f t="shared" si="77"/>
        <v>-0.77823130605932933</v>
      </c>
      <c r="V339" s="201">
        <v>0</v>
      </c>
      <c r="W339" s="201">
        <v>0</v>
      </c>
      <c r="X339" s="200"/>
    </row>
    <row r="340" spans="1:24">
      <c r="A340" s="206">
        <v>43677</v>
      </c>
      <c r="B340" s="196">
        <f>+VLOOKUP(A340,'[66]Grafico 1.2'!$A:$B,2,0)</f>
        <v>102.40774239287511</v>
      </c>
      <c r="C340" s="197">
        <f t="shared" si="65"/>
        <v>0.68382220872241106</v>
      </c>
      <c r="D340" s="198">
        <v>11840566368.276699</v>
      </c>
      <c r="E340" s="198">
        <v>7437948009.2049103</v>
      </c>
      <c r="F340" s="198">
        <v>4622469669.4337702</v>
      </c>
      <c r="G340" s="198">
        <v>595892000.01699996</v>
      </c>
      <c r="H340" s="198">
        <f t="shared" si="66"/>
        <v>5218361669.4507704</v>
      </c>
      <c r="I340" s="198">
        <v>945137265.24111998</v>
      </c>
      <c r="J340" s="198">
        <f t="shared" si="67"/>
        <v>25442013312.173397</v>
      </c>
      <c r="K340" s="199">
        <v>24846121312.156399</v>
      </c>
      <c r="L340" s="198">
        <f t="shared" si="68"/>
        <v>17315270281.142956</v>
      </c>
      <c r="M340" s="198">
        <f t="shared" si="69"/>
        <v>10877020246.390171</v>
      </c>
      <c r="N340" s="198">
        <f t="shared" si="70"/>
        <v>7631167287.1816568</v>
      </c>
      <c r="O340" s="198">
        <f t="shared" si="71"/>
        <v>1382138885.2036924</v>
      </c>
      <c r="P340" s="199">
        <f t="shared" si="72"/>
        <v>37205596699.918327</v>
      </c>
      <c r="Q340" s="200">
        <f t="shared" si="73"/>
        <v>-3.3765268077277755</v>
      </c>
      <c r="R340" s="200">
        <f t="shared" si="74"/>
        <v>-4.7396290612774949</v>
      </c>
      <c r="S340" s="200">
        <f t="shared" si="75"/>
        <v>3.9035059107065395</v>
      </c>
      <c r="T340" s="200">
        <f t="shared" si="76"/>
        <v>-4.8159123174277729</v>
      </c>
      <c r="U340" s="201">
        <f t="shared" si="77"/>
        <v>-2.4373983722560277</v>
      </c>
      <c r="V340" s="201">
        <v>0</v>
      </c>
      <c r="W340" s="201">
        <v>0</v>
      </c>
      <c r="X340" s="200"/>
    </row>
    <row r="341" spans="1:24">
      <c r="A341" s="206">
        <v>43708</v>
      </c>
      <c r="B341" s="196">
        <f>+VLOOKUP(A341,'[66]Grafico 1.2'!$A:$B,2,0)</f>
        <v>102.53533520455505</v>
      </c>
      <c r="C341" s="197">
        <f t="shared" si="65"/>
        <v>0.68467420288087377</v>
      </c>
      <c r="D341" s="198">
        <v>11027920594.994301</v>
      </c>
      <c r="E341" s="198">
        <v>7440327287.1315498</v>
      </c>
      <c r="F341" s="198">
        <v>4884442873.6959696</v>
      </c>
      <c r="G341" s="198">
        <v>676565732.42700005</v>
      </c>
      <c r="H341" s="198">
        <f t="shared" si="66"/>
        <v>5561008606.1229696</v>
      </c>
      <c r="I341" s="198">
        <v>937762011.62384999</v>
      </c>
      <c r="J341" s="198">
        <f t="shared" si="67"/>
        <v>24967018499.872597</v>
      </c>
      <c r="K341" s="199">
        <v>24290452767.445599</v>
      </c>
      <c r="L341" s="198">
        <f t="shared" si="68"/>
        <v>16106814815.853439</v>
      </c>
      <c r="M341" s="198">
        <f t="shared" si="69"/>
        <v>10866960162.695206</v>
      </c>
      <c r="N341" s="198">
        <f t="shared" si="70"/>
        <v>8122123752.7632217</v>
      </c>
      <c r="O341" s="198">
        <f t="shared" si="71"/>
        <v>1369647063.783139</v>
      </c>
      <c r="P341" s="199">
        <f t="shared" si="72"/>
        <v>36465545795.094894</v>
      </c>
      <c r="Q341" s="200">
        <f t="shared" si="73"/>
        <v>-8.3530497783895097</v>
      </c>
      <c r="R341" s="200">
        <f t="shared" si="74"/>
        <v>-4.732628095826918</v>
      </c>
      <c r="S341" s="200">
        <f t="shared" si="75"/>
        <v>7.7774044186005531</v>
      </c>
      <c r="T341" s="200">
        <f t="shared" si="76"/>
        <v>-2.9716372648767586</v>
      </c>
      <c r="U341" s="201">
        <f t="shared" si="77"/>
        <v>-3.8590742589470373</v>
      </c>
      <c r="V341" s="201">
        <v>0</v>
      </c>
      <c r="W341" s="201">
        <v>0</v>
      </c>
      <c r="X341" s="200"/>
    </row>
    <row r="342" spans="1:24">
      <c r="A342" s="206">
        <v>43738</v>
      </c>
      <c r="B342" s="196">
        <f>+VLOOKUP(A342,'[66]Grafico 1.2'!$A:$B,2,0)</f>
        <v>102.72590257298636</v>
      </c>
      <c r="C342" s="197">
        <f t="shared" si="65"/>
        <v>0.68594670626534615</v>
      </c>
      <c r="D342" s="198">
        <v>10808587553.5562</v>
      </c>
      <c r="E342" s="198">
        <v>7506069271.8540697</v>
      </c>
      <c r="F342" s="198">
        <v>4953303296.9053202</v>
      </c>
      <c r="G342" s="198">
        <v>763132537.58599997</v>
      </c>
      <c r="H342" s="198">
        <f t="shared" si="66"/>
        <v>5716435834.4913197</v>
      </c>
      <c r="I342" s="198">
        <v>923438003.57228994</v>
      </c>
      <c r="J342" s="198">
        <f t="shared" si="67"/>
        <v>24954530663.4739</v>
      </c>
      <c r="K342" s="199">
        <v>24191398125.887901</v>
      </c>
      <c r="L342" s="198">
        <f t="shared" si="68"/>
        <v>15757182671.528263</v>
      </c>
      <c r="M342" s="198">
        <f t="shared" si="69"/>
        <v>10942642049.731604</v>
      </c>
      <c r="N342" s="198">
        <f t="shared" si="70"/>
        <v>8333644264.6027069</v>
      </c>
      <c r="O342" s="198">
        <f t="shared" si="71"/>
        <v>1346224123.7369168</v>
      </c>
      <c r="P342" s="199">
        <f t="shared" si="72"/>
        <v>36379693109.599518</v>
      </c>
      <c r="Q342" s="200">
        <f t="shared" si="73"/>
        <v>-10.652348701268588</v>
      </c>
      <c r="R342" s="200">
        <f t="shared" si="74"/>
        <v>-4.2763679704918012</v>
      </c>
      <c r="S342" s="200">
        <f t="shared" si="75"/>
        <v>7.8284226202432583</v>
      </c>
      <c r="T342" s="200">
        <f t="shared" si="76"/>
        <v>-1.1186925716275886</v>
      </c>
      <c r="U342" s="201">
        <f t="shared" si="77"/>
        <v>-4.65881787021456</v>
      </c>
      <c r="V342" s="201">
        <v>0</v>
      </c>
      <c r="W342" s="201">
        <v>0</v>
      </c>
      <c r="X342" s="200"/>
    </row>
    <row r="343" spans="1:24">
      <c r="A343" s="206">
        <v>43769</v>
      </c>
      <c r="B343" s="196">
        <f>+VLOOKUP(A343,'[66]Grafico 1.2'!$A:$B,2,0)</f>
        <v>102.87077593732282</v>
      </c>
      <c r="C343" s="197">
        <f t="shared" si="65"/>
        <v>0.68691409038758899</v>
      </c>
      <c r="D343" s="198">
        <v>11522040531.096399</v>
      </c>
      <c r="E343" s="198">
        <v>7512544857.0293503</v>
      </c>
      <c r="F343" s="198">
        <v>4864962068.9134998</v>
      </c>
      <c r="G343" s="198">
        <v>744775574.42200005</v>
      </c>
      <c r="H343" s="198">
        <f t="shared" si="66"/>
        <v>5609737643.3354998</v>
      </c>
      <c r="I343" s="198">
        <v>920556041.78701997</v>
      </c>
      <c r="J343" s="198">
        <f t="shared" si="67"/>
        <v>25564879073.248302</v>
      </c>
      <c r="K343" s="199">
        <v>24820103498.826302</v>
      </c>
      <c r="L343" s="198">
        <f t="shared" si="68"/>
        <v>16773626705.772079</v>
      </c>
      <c r="M343" s="198">
        <f t="shared" si="69"/>
        <v>10936658546.035097</v>
      </c>
      <c r="N343" s="198">
        <f t="shared" si="70"/>
        <v>8166578210.9233255</v>
      </c>
      <c r="O343" s="198">
        <f t="shared" si="71"/>
        <v>1340132710.4348657</v>
      </c>
      <c r="P343" s="199">
        <f t="shared" si="72"/>
        <v>37216996173.165413</v>
      </c>
      <c r="Q343" s="200">
        <f t="shared" si="73"/>
        <v>-5.8306323877539867</v>
      </c>
      <c r="R343" s="200">
        <f t="shared" si="74"/>
        <v>-3.0254144353165979</v>
      </c>
      <c r="S343" s="200">
        <f t="shared" si="75"/>
        <v>8.8039609730196755</v>
      </c>
      <c r="T343" s="200">
        <f t="shared" si="76"/>
        <v>-2.9221143756281598</v>
      </c>
      <c r="U343" s="201">
        <f t="shared" si="77"/>
        <v>-1.9994024795203402</v>
      </c>
      <c r="V343" s="201">
        <v>0</v>
      </c>
      <c r="W343" s="201">
        <v>0</v>
      </c>
      <c r="X343" s="200"/>
    </row>
    <row r="344" spans="1:24">
      <c r="A344" s="206">
        <v>43799</v>
      </c>
      <c r="B344" s="196">
        <f>+VLOOKUP(A344,'[66]Grafico 1.2'!$A:$B,2,0)</f>
        <v>103.08674542551975</v>
      </c>
      <c r="C344" s="197">
        <f t="shared" si="65"/>
        <v>0.6883562150647341</v>
      </c>
      <c r="D344" s="198">
        <v>11889162268.3459</v>
      </c>
      <c r="E344" s="198">
        <v>7847644476.9098501</v>
      </c>
      <c r="F344" s="198">
        <v>5157823612.4260101</v>
      </c>
      <c r="G344" s="198">
        <v>801569323.30200005</v>
      </c>
      <c r="H344" s="198">
        <f t="shared" si="66"/>
        <v>5959392935.7280102</v>
      </c>
      <c r="I344" s="198">
        <v>927189041.07765996</v>
      </c>
      <c r="J344" s="198">
        <f t="shared" si="67"/>
        <v>26623388722.061401</v>
      </c>
      <c r="K344" s="199">
        <v>25821819398.759399</v>
      </c>
      <c r="L344" s="198">
        <f t="shared" si="68"/>
        <v>17271816551.01033</v>
      </c>
      <c r="M344" s="198">
        <f t="shared" si="69"/>
        <v>11400557306.178816</v>
      </c>
      <c r="N344" s="198">
        <f t="shared" si="70"/>
        <v>8657425915.9809856</v>
      </c>
      <c r="O344" s="198">
        <f t="shared" si="71"/>
        <v>1346961094.8314974</v>
      </c>
      <c r="P344" s="199">
        <f t="shared" si="72"/>
        <v>38676760868.001602</v>
      </c>
      <c r="Q344" s="200">
        <f t="shared" si="73"/>
        <v>-1.1789379338287276</v>
      </c>
      <c r="R344" s="200">
        <f t="shared" si="74"/>
        <v>0.48248842403668668</v>
      </c>
      <c r="S344" s="200">
        <f t="shared" si="75"/>
        <v>11.520448782660942</v>
      </c>
      <c r="T344" s="200">
        <f t="shared" si="76"/>
        <v>-4.2370612394002087</v>
      </c>
      <c r="U344" s="201">
        <f t="shared" si="77"/>
        <v>1.7988274529286752</v>
      </c>
      <c r="V344" s="201">
        <v>0</v>
      </c>
      <c r="W344" s="201">
        <v>0</v>
      </c>
      <c r="X344" s="200"/>
    </row>
    <row r="345" spans="1:24">
      <c r="A345" s="206">
        <v>43830</v>
      </c>
      <c r="B345" s="196">
        <f>+VLOOKUP(A345,'[66]Grafico 1.2'!$A:$B,2,0)</f>
        <v>103.45060328900354</v>
      </c>
      <c r="C345" s="197">
        <f t="shared" si="65"/>
        <v>0.69078585643807822</v>
      </c>
      <c r="D345" s="198">
        <v>10681624168.849001</v>
      </c>
      <c r="E345" s="198">
        <v>7437329038.3064404</v>
      </c>
      <c r="F345" s="198">
        <v>4670287017.4977703</v>
      </c>
      <c r="G345" s="198">
        <v>745782358.81400001</v>
      </c>
      <c r="H345" s="198">
        <f t="shared" si="66"/>
        <v>5416069376.3117704</v>
      </c>
      <c r="I345" s="198">
        <v>911567396.90354002</v>
      </c>
      <c r="J345" s="198">
        <f t="shared" si="67"/>
        <v>24446589980.3708</v>
      </c>
      <c r="K345" s="199">
        <v>23700807621.556801</v>
      </c>
      <c r="L345" s="198">
        <f t="shared" si="68"/>
        <v>15463003576.719145</v>
      </c>
      <c r="M345" s="198">
        <f t="shared" si="69"/>
        <v>10766475556.774981</v>
      </c>
      <c r="N345" s="198">
        <f t="shared" si="70"/>
        <v>7840446248.0439692</v>
      </c>
      <c r="O345" s="198">
        <f t="shared" si="71"/>
        <v>1319609236.9404969</v>
      </c>
      <c r="P345" s="199">
        <f t="shared" si="72"/>
        <v>35389534618.478661</v>
      </c>
      <c r="Q345" s="200">
        <f t="shared" si="73"/>
        <v>-5.3497280242060903</v>
      </c>
      <c r="R345" s="200">
        <f t="shared" si="74"/>
        <v>1.0719552245922026</v>
      </c>
      <c r="S345" s="200">
        <f t="shared" si="75"/>
        <v>9.8884560069203218</v>
      </c>
      <c r="T345" s="200">
        <f t="shared" si="76"/>
        <v>-4.2081584804985468</v>
      </c>
      <c r="U345" s="201">
        <f t="shared" si="77"/>
        <v>-0.31613815795547007</v>
      </c>
      <c r="V345" s="201">
        <v>0</v>
      </c>
      <c r="W345" s="201">
        <v>0</v>
      </c>
      <c r="X345" s="200"/>
    </row>
    <row r="346" spans="1:24">
      <c r="A346" s="206">
        <v>43861</v>
      </c>
      <c r="B346" s="196">
        <f>+VLOOKUP(A346,'[66]Grafico 1.2'!$A:$B,2,0)</f>
        <v>103.82457537923608</v>
      </c>
      <c r="C346" s="197">
        <f t="shared" si="65"/>
        <v>0.69328303501821209</v>
      </c>
      <c r="D346" s="198">
        <v>11177303074.005199</v>
      </c>
      <c r="E346" s="198">
        <v>7650221359.5123796</v>
      </c>
      <c r="F346" s="198">
        <v>4940819277.0599499</v>
      </c>
      <c r="G346" s="198">
        <v>781158796.079</v>
      </c>
      <c r="H346" s="198">
        <f t="shared" si="66"/>
        <v>5721978073.1389503</v>
      </c>
      <c r="I346" s="198">
        <v>932225799.11238003</v>
      </c>
      <c r="J346" s="198">
        <f t="shared" si="67"/>
        <v>25481728305.768898</v>
      </c>
      <c r="K346" s="199">
        <v>24700569509.689899</v>
      </c>
      <c r="L346" s="198">
        <f t="shared" si="68"/>
        <v>16122279804.108547</v>
      </c>
      <c r="M346" s="198">
        <f t="shared" si="69"/>
        <v>11034773639.472389</v>
      </c>
      <c r="N346" s="198">
        <f t="shared" si="70"/>
        <v>8253451742.0992966</v>
      </c>
      <c r="O346" s="198">
        <f t="shared" si="71"/>
        <v>1344653989.8208978</v>
      </c>
      <c r="P346" s="199">
        <f t="shared" si="72"/>
        <v>36755159175.501114</v>
      </c>
      <c r="Q346" s="200">
        <f t="shared" si="73"/>
        <v>-5.1639662690197934</v>
      </c>
      <c r="R346" s="200">
        <f t="shared" si="74"/>
        <v>1.5981503316974566</v>
      </c>
      <c r="S346" s="200">
        <f t="shared" si="75"/>
        <v>12.494674131935257</v>
      </c>
      <c r="T346" s="200">
        <f t="shared" si="76"/>
        <v>-5.3800896768337996</v>
      </c>
      <c r="U346" s="201">
        <f t="shared" si="77"/>
        <v>0.37122964260210001</v>
      </c>
      <c r="V346" s="201">
        <v>0</v>
      </c>
      <c r="W346" s="201">
        <v>0</v>
      </c>
      <c r="X346" s="200"/>
    </row>
    <row r="347" spans="1:24">
      <c r="A347" s="206">
        <v>43890</v>
      </c>
      <c r="B347" s="196">
        <f>+VLOOKUP(A347,'[66]Grafico 1.2'!$A:$B,2,0)</f>
        <v>104.47119877557125</v>
      </c>
      <c r="C347" s="197">
        <f t="shared" si="65"/>
        <v>0.69760082807527557</v>
      </c>
      <c r="D347" s="198">
        <v>11255341588.3983</v>
      </c>
      <c r="E347" s="198">
        <v>7893102878.1578302</v>
      </c>
      <c r="F347" s="198">
        <v>5051168181.4810305</v>
      </c>
      <c r="G347" s="198">
        <v>690811720.27699995</v>
      </c>
      <c r="H347" s="198">
        <f t="shared" si="66"/>
        <v>5741979901.7580299</v>
      </c>
      <c r="I347" s="198">
        <v>911054752.02235997</v>
      </c>
      <c r="J347" s="198">
        <f t="shared" si="67"/>
        <v>25801479120.336502</v>
      </c>
      <c r="K347" s="199">
        <v>25110667400.059502</v>
      </c>
      <c r="L347" s="198">
        <f t="shared" si="68"/>
        <v>16134358124.907181</v>
      </c>
      <c r="M347" s="198">
        <f t="shared" si="69"/>
        <v>11314640924.288172</v>
      </c>
      <c r="N347" s="198">
        <f t="shared" si="70"/>
        <v>8231039400.5702553</v>
      </c>
      <c r="O347" s="198">
        <f t="shared" si="71"/>
        <v>1305982899.3265636</v>
      </c>
      <c r="P347" s="199">
        <f t="shared" si="72"/>
        <v>36986021349.092148</v>
      </c>
      <c r="Q347" s="200">
        <f t="shared" si="73"/>
        <v>-5.610434427596056</v>
      </c>
      <c r="R347" s="200">
        <f t="shared" si="74"/>
        <v>3.6523256969313689</v>
      </c>
      <c r="S347" s="200">
        <f t="shared" si="75"/>
        <v>13.733216260400539</v>
      </c>
      <c r="T347" s="200">
        <f t="shared" si="76"/>
        <v>-6.344485851705306</v>
      </c>
      <c r="U347" s="201">
        <f t="shared" si="77"/>
        <v>0.94183189420318225</v>
      </c>
      <c r="V347" s="201">
        <v>0</v>
      </c>
      <c r="W347" s="201">
        <v>0</v>
      </c>
      <c r="X347" s="200"/>
    </row>
    <row r="348" spans="1:24">
      <c r="A348" s="206">
        <v>43921</v>
      </c>
      <c r="B348" s="196">
        <f>+VLOOKUP(A348,'[66]Grafico 1.2'!$A:$B,2,0)</f>
        <v>104.74834115031499</v>
      </c>
      <c r="C348" s="197">
        <f t="shared" si="65"/>
        <v>0.69945143142224497</v>
      </c>
      <c r="D348" s="198">
        <v>12021319961.8244</v>
      </c>
      <c r="E348" s="198">
        <v>7222111627.2597303</v>
      </c>
      <c r="F348" s="198">
        <v>4397364422.4187498</v>
      </c>
      <c r="G348" s="198">
        <v>756011933.829</v>
      </c>
      <c r="H348" s="198">
        <f t="shared" si="66"/>
        <v>5153376356.2477493</v>
      </c>
      <c r="I348" s="198">
        <v>906126028.73108006</v>
      </c>
      <c r="J348" s="198">
        <f t="shared" si="67"/>
        <v>25302933974.063</v>
      </c>
      <c r="K348" s="199">
        <v>24546922040.234001</v>
      </c>
      <c r="L348" s="198">
        <f t="shared" si="68"/>
        <v>17186782987.033974</v>
      </c>
      <c r="M348" s="198">
        <f t="shared" si="69"/>
        <v>10325394019.96003</v>
      </c>
      <c r="N348" s="198">
        <f t="shared" si="70"/>
        <v>7367740095.6475534</v>
      </c>
      <c r="O348" s="198">
        <f t="shared" si="71"/>
        <v>1295480984.1315053</v>
      </c>
      <c r="P348" s="199">
        <f t="shared" si="72"/>
        <v>36175398086.773117</v>
      </c>
      <c r="Q348" s="200">
        <f t="shared" si="73"/>
        <v>-2.511510068593259</v>
      </c>
      <c r="R348" s="200">
        <f t="shared" si="74"/>
        <v>-6.455042975041847</v>
      </c>
      <c r="S348" s="200">
        <f t="shared" si="75"/>
        <v>-0.10514831172674377</v>
      </c>
      <c r="T348" s="200">
        <f t="shared" si="76"/>
        <v>-5.3699873727328651</v>
      </c>
      <c r="U348" s="201">
        <f t="shared" si="77"/>
        <v>-3.3051988719190795</v>
      </c>
      <c r="V348" s="201">
        <v>0</v>
      </c>
      <c r="W348" s="201">
        <v>0</v>
      </c>
      <c r="X348" s="200"/>
    </row>
    <row r="349" spans="1:24">
      <c r="A349" s="206">
        <v>43951</v>
      </c>
      <c r="B349" s="196">
        <f>+VLOOKUP(A349,'[66]Grafico 1.2'!$A:$B,2,0)</f>
        <v>104.54593237600173</v>
      </c>
      <c r="C349" s="197">
        <f t="shared" si="65"/>
        <v>0.69809985768493232</v>
      </c>
      <c r="D349" s="198">
        <v>12374752025.202</v>
      </c>
      <c r="E349" s="198">
        <v>6639837685.5943098</v>
      </c>
      <c r="F349" s="198">
        <v>4441777539.8815002</v>
      </c>
      <c r="G349" s="198">
        <v>561838262.19500005</v>
      </c>
      <c r="H349" s="198">
        <f t="shared" si="66"/>
        <v>5003615802.0764999</v>
      </c>
      <c r="I349" s="198">
        <v>842959972.12660003</v>
      </c>
      <c r="J349" s="198">
        <f t="shared" si="67"/>
        <v>24861165484.999401</v>
      </c>
      <c r="K349" s="199">
        <v>24299327222.804401</v>
      </c>
      <c r="L349" s="198">
        <f t="shared" si="68"/>
        <v>17726335120.937664</v>
      </c>
      <c r="M349" s="198">
        <f t="shared" si="69"/>
        <v>9511300729.4022579</v>
      </c>
      <c r="N349" s="198">
        <f t="shared" si="70"/>
        <v>7167478616.4112654</v>
      </c>
      <c r="O349" s="198">
        <f t="shared" si="71"/>
        <v>1207506294.1884258</v>
      </c>
      <c r="P349" s="199">
        <f t="shared" si="72"/>
        <v>35612620760.939598</v>
      </c>
      <c r="Q349" s="200">
        <f t="shared" si="73"/>
        <v>-2.5849444364288932</v>
      </c>
      <c r="R349" s="200">
        <f t="shared" si="74"/>
        <v>-15.113049825722181</v>
      </c>
      <c r="S349" s="200">
        <f t="shared" si="75"/>
        <v>-6.4540719665177821</v>
      </c>
      <c r="T349" s="200">
        <f t="shared" si="76"/>
        <v>-13.758236586151728</v>
      </c>
      <c r="U349" s="201">
        <f t="shared" si="77"/>
        <v>-7.4119263374380351</v>
      </c>
      <c r="V349" s="201">
        <v>0</v>
      </c>
      <c r="W349" s="201">
        <v>0</v>
      </c>
      <c r="X349" s="200"/>
    </row>
    <row r="350" spans="1:24">
      <c r="A350" s="206">
        <v>43982</v>
      </c>
      <c r="B350" s="196">
        <f>+VLOOKUP(A350,'[66]Grafico 1.2'!$A:$B,2,0)</f>
        <v>104.14131358324092</v>
      </c>
      <c r="C350" s="197">
        <f t="shared" si="65"/>
        <v>0.69539803739194306</v>
      </c>
      <c r="D350" s="198">
        <v>11726182813.1611</v>
      </c>
      <c r="E350" s="198">
        <v>5956789061.5897999</v>
      </c>
      <c r="F350" s="198">
        <v>4117359107.0336299</v>
      </c>
      <c r="G350" s="198">
        <v>653049997.00800002</v>
      </c>
      <c r="H350" s="198">
        <f t="shared" si="66"/>
        <v>4770409104.0416298</v>
      </c>
      <c r="I350" s="198">
        <v>806861474.40877998</v>
      </c>
      <c r="J350" s="198">
        <f t="shared" si="67"/>
        <v>23260242453.201298</v>
      </c>
      <c r="K350" s="199">
        <v>22607192456.193298</v>
      </c>
      <c r="L350" s="198">
        <f t="shared" si="68"/>
        <v>16862548041.032135</v>
      </c>
      <c r="M350" s="198">
        <f t="shared" si="69"/>
        <v>8566013622.8316822</v>
      </c>
      <c r="N350" s="198">
        <f t="shared" si="70"/>
        <v>6859969179.5691862</v>
      </c>
      <c r="O350" s="198">
        <f t="shared" si="71"/>
        <v>1160287247.0490069</v>
      </c>
      <c r="P350" s="199">
        <f t="shared" si="72"/>
        <v>33448818090.481991</v>
      </c>
      <c r="Q350" s="200">
        <f t="shared" si="73"/>
        <v>-5.9206635537624948</v>
      </c>
      <c r="R350" s="200">
        <f t="shared" si="74"/>
        <v>-22.676908551852971</v>
      </c>
      <c r="S350" s="200">
        <f t="shared" si="75"/>
        <v>-10.525603700313601</v>
      </c>
      <c r="T350" s="200">
        <f t="shared" si="76"/>
        <v>-12.60824964515349</v>
      </c>
      <c r="U350" s="201">
        <f t="shared" si="77"/>
        <v>-11.968942477487444</v>
      </c>
      <c r="V350" s="201">
        <v>0</v>
      </c>
      <c r="W350" s="201">
        <v>0</v>
      </c>
      <c r="X350" s="200"/>
    </row>
    <row r="351" spans="1:24">
      <c r="A351" s="206">
        <v>44012</v>
      </c>
      <c r="B351" s="196">
        <f>+VLOOKUP(A351,'[66]Grafico 1.2'!$A:$B,2,0)</f>
        <v>103.69622723529901</v>
      </c>
      <c r="C351" s="197">
        <f t="shared" si="65"/>
        <v>0.69242599716910336</v>
      </c>
      <c r="D351" s="198">
        <v>11279709553.466999</v>
      </c>
      <c r="E351" s="198">
        <v>5185197803.9087296</v>
      </c>
      <c r="F351" s="198">
        <v>3815244142.3734002</v>
      </c>
      <c r="G351" s="198">
        <v>488579526.10699999</v>
      </c>
      <c r="H351" s="198">
        <f t="shared" si="66"/>
        <v>4303823668.4804001</v>
      </c>
      <c r="I351" s="198">
        <v>761688861.39260995</v>
      </c>
      <c r="J351" s="198">
        <f t="shared" si="67"/>
        <v>21530419887.248798</v>
      </c>
      <c r="K351" s="199">
        <v>21041840361.1418</v>
      </c>
      <c r="L351" s="198">
        <f t="shared" si="68"/>
        <v>16290130063.837397</v>
      </c>
      <c r="M351" s="198">
        <f t="shared" si="69"/>
        <v>7488450498.8370724</v>
      </c>
      <c r="N351" s="198">
        <f t="shared" si="70"/>
        <v>6215572041.0210505</v>
      </c>
      <c r="O351" s="198">
        <f t="shared" si="71"/>
        <v>1100029265.9528658</v>
      </c>
      <c r="P351" s="199">
        <f t="shared" si="72"/>
        <v>31094181869.648472</v>
      </c>
      <c r="Q351" s="200">
        <f t="shared" si="73"/>
        <v>-3.9126731100027068</v>
      </c>
      <c r="R351" s="200">
        <f t="shared" si="74"/>
        <v>-32.707877148988594</v>
      </c>
      <c r="S351" s="200">
        <f t="shared" si="75"/>
        <v>-22.736466921355159</v>
      </c>
      <c r="T351" s="200">
        <f t="shared" si="76"/>
        <v>-18.699581918025377</v>
      </c>
      <c r="U351" s="201">
        <f t="shared" si="77"/>
        <v>-17.036644629024511</v>
      </c>
      <c r="V351" s="201">
        <v>0</v>
      </c>
      <c r="W351" s="201">
        <v>0</v>
      </c>
      <c r="X351" s="200"/>
    </row>
    <row r="352" spans="1:24">
      <c r="A352" s="206">
        <v>44043</v>
      </c>
      <c r="B352" s="196">
        <f>+VLOOKUP(A352,'[66]Grafico 1.2'!$A:$B,2,0)</f>
        <v>103.857258383955</v>
      </c>
      <c r="C352" s="197">
        <f t="shared" si="65"/>
        <v>0.69350127402975903</v>
      </c>
      <c r="D352" s="198">
        <v>11808742368.574699</v>
      </c>
      <c r="E352" s="198">
        <v>4758723846.5854301</v>
      </c>
      <c r="F352" s="198">
        <v>3519867128.25072</v>
      </c>
      <c r="G352" s="198">
        <v>553918919.88100004</v>
      </c>
      <c r="H352" s="198">
        <f t="shared" si="66"/>
        <v>4073786048.1317201</v>
      </c>
      <c r="I352" s="198">
        <v>824462403.70175004</v>
      </c>
      <c r="J352" s="198">
        <f t="shared" si="67"/>
        <v>21465714666.993599</v>
      </c>
      <c r="K352" s="199">
        <v>20911795747.112598</v>
      </c>
      <c r="L352" s="198">
        <f t="shared" si="68"/>
        <v>17027715464.684166</v>
      </c>
      <c r="M352" s="198">
        <f t="shared" si="69"/>
        <v>6861881909.6520176</v>
      </c>
      <c r="N352" s="198">
        <f t="shared" si="70"/>
        <v>5874230085.3464746</v>
      </c>
      <c r="O352" s="198">
        <f t="shared" si="71"/>
        <v>1188840503.364917</v>
      </c>
      <c r="P352" s="199">
        <f t="shared" si="72"/>
        <v>30952667963.047573</v>
      </c>
      <c r="Q352" s="200">
        <f t="shared" si="73"/>
        <v>-1.6607007097772519</v>
      </c>
      <c r="R352" s="200">
        <f t="shared" si="74"/>
        <v>-36.913954794473092</v>
      </c>
      <c r="S352" s="200">
        <f t="shared" si="75"/>
        <v>-23.023177657058735</v>
      </c>
      <c r="T352" s="200">
        <f t="shared" si="76"/>
        <v>-13.985452830255053</v>
      </c>
      <c r="U352" s="201">
        <f t="shared" si="77"/>
        <v>-16.806419709657504</v>
      </c>
      <c r="V352" s="201">
        <v>0</v>
      </c>
      <c r="W352" s="201">
        <v>0</v>
      </c>
      <c r="X352" s="200"/>
    </row>
    <row r="353" spans="1:24">
      <c r="A353" s="206">
        <v>44074</v>
      </c>
      <c r="B353" s="196">
        <f>+VLOOKUP(A353,'[66]Grafico 1.2'!$A:$B,2,0)</f>
        <v>103.939226313631</v>
      </c>
      <c r="C353" s="197">
        <f t="shared" si="65"/>
        <v>0.69404861048504785</v>
      </c>
      <c r="D353" s="198">
        <v>12687050289.009899</v>
      </c>
      <c r="E353" s="198">
        <v>6362448182.3721304</v>
      </c>
      <c r="F353" s="198">
        <v>4199156817.38029</v>
      </c>
      <c r="G353" s="198">
        <v>654878324.58599997</v>
      </c>
      <c r="H353" s="198">
        <f t="shared" si="66"/>
        <v>4854035141.9662895</v>
      </c>
      <c r="I353" s="198">
        <v>960388020.72296</v>
      </c>
      <c r="J353" s="198">
        <f t="shared" si="67"/>
        <v>24863921634.071297</v>
      </c>
      <c r="K353" s="199">
        <v>24209043309.485298</v>
      </c>
      <c r="L353" s="198">
        <f t="shared" si="68"/>
        <v>18279771902.638542</v>
      </c>
      <c r="M353" s="198">
        <f t="shared" si="69"/>
        <v>9167150666.7603931</v>
      </c>
      <c r="N353" s="198">
        <f t="shared" si="70"/>
        <v>6993797075.0693722</v>
      </c>
      <c r="O353" s="198">
        <f t="shared" si="71"/>
        <v>1383747487.1562328</v>
      </c>
      <c r="P353" s="199">
        <f t="shared" si="72"/>
        <v>35824467131.624565</v>
      </c>
      <c r="Q353" s="200">
        <f t="shared" si="73"/>
        <v>13.490917426121563</v>
      </c>
      <c r="R353" s="200">
        <f t="shared" si="74"/>
        <v>-15.641996202121245</v>
      </c>
      <c r="S353" s="200">
        <f t="shared" si="75"/>
        <v>-13.892015340322562</v>
      </c>
      <c r="T353" s="200">
        <f t="shared" si="76"/>
        <v>1.0294931990834755</v>
      </c>
      <c r="U353" s="201">
        <f t="shared" si="77"/>
        <v>-1.7580394026532331</v>
      </c>
      <c r="V353" s="201">
        <v>0</v>
      </c>
      <c r="W353" s="201">
        <v>0</v>
      </c>
      <c r="X353" s="200"/>
    </row>
    <row r="354" spans="1:24">
      <c r="A354" s="206">
        <v>44104</v>
      </c>
      <c r="B354" s="196">
        <f>+VLOOKUP(A354,'[66]Grafico 1.2'!$A:$B,2,0)</f>
        <v>104.338909354093</v>
      </c>
      <c r="C354" s="197">
        <f t="shared" si="65"/>
        <v>0.69671747255671712</v>
      </c>
      <c r="D354" s="198">
        <v>12846953372.3585</v>
      </c>
      <c r="E354" s="198">
        <v>7692943406.5787697</v>
      </c>
      <c r="F354" s="198">
        <v>4048606255.39184</v>
      </c>
      <c r="G354" s="198">
        <v>795767314.54700005</v>
      </c>
      <c r="H354" s="198">
        <f t="shared" si="66"/>
        <v>4844373569.9388399</v>
      </c>
      <c r="I354" s="198">
        <v>1074402631.6150401</v>
      </c>
      <c r="J354" s="198">
        <f t="shared" si="67"/>
        <v>26458672980.491199</v>
      </c>
      <c r="K354" s="199">
        <v>25662905665.944199</v>
      </c>
      <c r="L354" s="198">
        <f t="shared" si="68"/>
        <v>18439258204.928509</v>
      </c>
      <c r="M354" s="198">
        <f t="shared" si="69"/>
        <v>11041697258.356781</v>
      </c>
      <c r="N354" s="198">
        <f t="shared" si="70"/>
        <v>6953139200.2580757</v>
      </c>
      <c r="O354" s="198">
        <f t="shared" si="71"/>
        <v>1542092274.035193</v>
      </c>
      <c r="P354" s="199">
        <f t="shared" si="72"/>
        <v>37976186937.578629</v>
      </c>
      <c r="Q354" s="200">
        <f t="shared" si="73"/>
        <v>17.021288572395001</v>
      </c>
      <c r="R354" s="200">
        <f t="shared" si="74"/>
        <v>0.90522204943739304</v>
      </c>
      <c r="S354" s="200">
        <f t="shared" si="75"/>
        <v>-16.56544268644091</v>
      </c>
      <c r="T354" s="200">
        <f t="shared" si="76"/>
        <v>14.549445879381185</v>
      </c>
      <c r="U354" s="201">
        <f t="shared" si="77"/>
        <v>4.388420273830862</v>
      </c>
      <c r="V354" s="201">
        <v>0</v>
      </c>
      <c r="W354" s="201">
        <v>0</v>
      </c>
      <c r="X354" s="200"/>
    </row>
    <row r="355" spans="1:24">
      <c r="A355" s="206">
        <v>44135</v>
      </c>
      <c r="B355" s="196">
        <f>+VLOOKUP(A355,'[66]Grafico 1.2'!$A:$B,2,0)</f>
        <v>104.330312593426</v>
      </c>
      <c r="C355" s="197">
        <f t="shared" si="65"/>
        <v>0.69666006814832171</v>
      </c>
      <c r="D355" s="198">
        <v>12796702654.095301</v>
      </c>
      <c r="E355" s="198">
        <v>9680862825.1751194</v>
      </c>
      <c r="F355" s="198">
        <v>4894702695.4490404</v>
      </c>
      <c r="G355" s="198">
        <v>856662088.98199999</v>
      </c>
      <c r="H355" s="198">
        <f t="shared" si="66"/>
        <v>5751364784.4310408</v>
      </c>
      <c r="I355" s="198">
        <v>998335410.82003999</v>
      </c>
      <c r="J355" s="198">
        <f t="shared" si="67"/>
        <v>29227265674.5215</v>
      </c>
      <c r="K355" s="199">
        <v>28370603585.539501</v>
      </c>
      <c r="L355" s="198">
        <f t="shared" si="68"/>
        <v>18368646688.919785</v>
      </c>
      <c r="M355" s="198">
        <f t="shared" si="69"/>
        <v>13896106964.916533</v>
      </c>
      <c r="N355" s="198">
        <f t="shared" si="70"/>
        <v>8255625731.0940809</v>
      </c>
      <c r="O355" s="198">
        <f t="shared" si="71"/>
        <v>1433030909.1398797</v>
      </c>
      <c r="P355" s="199">
        <f t="shared" si="72"/>
        <v>41953410294.070274</v>
      </c>
      <c r="Q355" s="200">
        <f t="shared" si="73"/>
        <v>9.5090943129122696</v>
      </c>
      <c r="R355" s="200">
        <f t="shared" si="74"/>
        <v>27.059895912671927</v>
      </c>
      <c r="S355" s="200">
        <f t="shared" si="75"/>
        <v>1.0903896083631182</v>
      </c>
      <c r="T355" s="200">
        <f t="shared" si="76"/>
        <v>6.932014865517977</v>
      </c>
      <c r="U355" s="201">
        <f t="shared" si="77"/>
        <v>12.726481467948126</v>
      </c>
      <c r="V355" s="201">
        <v>0</v>
      </c>
      <c r="W355" s="201">
        <v>0</v>
      </c>
      <c r="X355" s="200"/>
    </row>
    <row r="356" spans="1:24">
      <c r="A356" s="206">
        <v>44165</v>
      </c>
      <c r="B356" s="196">
        <f>+VLOOKUP(A356,'[66]Grafico 1.2'!$A:$B,2,0)</f>
        <v>104.13322702708599</v>
      </c>
      <c r="C356" s="197">
        <f t="shared" si="65"/>
        <v>0.69534403984681992</v>
      </c>
      <c r="D356" s="198">
        <v>12942643858.251101</v>
      </c>
      <c r="E356" s="198">
        <v>10259485740.754101</v>
      </c>
      <c r="F356" s="198">
        <v>5402973663.4054298</v>
      </c>
      <c r="G356" s="198">
        <v>880322289.597</v>
      </c>
      <c r="H356" s="198">
        <f t="shared" si="66"/>
        <v>6283295953.00243</v>
      </c>
      <c r="I356" s="198">
        <v>950878155.94132996</v>
      </c>
      <c r="J356" s="198">
        <f t="shared" si="67"/>
        <v>30436303707.948898</v>
      </c>
      <c r="K356" s="199">
        <v>29555981418.351898</v>
      </c>
      <c r="L356" s="198">
        <f t="shared" si="68"/>
        <v>18613295169.830299</v>
      </c>
      <c r="M356" s="198">
        <f t="shared" si="69"/>
        <v>14754546171.150331</v>
      </c>
      <c r="N356" s="198">
        <f t="shared" si="70"/>
        <v>9036240469.3748474</v>
      </c>
      <c r="O356" s="198">
        <f t="shared" si="71"/>
        <v>1367493070.2660551</v>
      </c>
      <c r="P356" s="199">
        <f t="shared" si="72"/>
        <v>43771574880.621445</v>
      </c>
      <c r="Q356" s="200">
        <f t="shared" si="73"/>
        <v>7.7668646772507399</v>
      </c>
      <c r="R356" s="200">
        <f t="shared" si="74"/>
        <v>29.419516738482066</v>
      </c>
      <c r="S356" s="200">
        <f t="shared" si="75"/>
        <v>4.3756025990889125</v>
      </c>
      <c r="T356" s="200">
        <f t="shared" si="76"/>
        <v>1.5243183721743714</v>
      </c>
      <c r="U356" s="201">
        <f t="shared" si="77"/>
        <v>13.172804284225691</v>
      </c>
      <c r="V356" s="201">
        <v>0</v>
      </c>
      <c r="W356" s="201">
        <v>0</v>
      </c>
      <c r="X356" s="200"/>
    </row>
    <row r="357" spans="1:24">
      <c r="A357" s="206">
        <v>44196</v>
      </c>
      <c r="B357" s="196">
        <f>+VLOOKUP(A357,'[66]Grafico 1.2'!$A:$B,2,0)</f>
        <v>104.519320730673</v>
      </c>
      <c r="C357" s="197">
        <f t="shared" si="65"/>
        <v>0.69792215985016692</v>
      </c>
      <c r="D357" s="198">
        <v>12075238296.181601</v>
      </c>
      <c r="E357" s="198">
        <v>10144739805.013399</v>
      </c>
      <c r="F357" s="198">
        <v>5031618015.3569202</v>
      </c>
      <c r="G357" s="198">
        <v>841677496.13399994</v>
      </c>
      <c r="H357" s="198">
        <f t="shared" si="66"/>
        <v>5873295511.4909201</v>
      </c>
      <c r="I357" s="198">
        <v>949073501.30497003</v>
      </c>
      <c r="J357" s="198">
        <f t="shared" si="67"/>
        <v>29042347113.990898</v>
      </c>
      <c r="K357" s="199">
        <v>28200669617.856899</v>
      </c>
      <c r="L357" s="198">
        <f t="shared" si="68"/>
        <v>17301697797.894779</v>
      </c>
      <c r="M357" s="198">
        <f t="shared" si="69"/>
        <v>14535632178.796726</v>
      </c>
      <c r="N357" s="198">
        <f t="shared" si="70"/>
        <v>8415401959.3701191</v>
      </c>
      <c r="O357" s="198">
        <f t="shared" si="71"/>
        <v>1359855806.1384974</v>
      </c>
      <c r="P357" s="199">
        <f t="shared" si="72"/>
        <v>41612587742.200134</v>
      </c>
      <c r="Q357" s="200">
        <f t="shared" si="73"/>
        <v>11.890925408204289</v>
      </c>
      <c r="R357" s="200">
        <f t="shared" si="74"/>
        <v>35.008268045989688</v>
      </c>
      <c r="S357" s="200">
        <f t="shared" si="75"/>
        <v>7.3332013655420303</v>
      </c>
      <c r="T357" s="200">
        <f t="shared" si="76"/>
        <v>3.0498853805624782</v>
      </c>
      <c r="U357" s="201">
        <f t="shared" si="77"/>
        <v>17.584444641077891</v>
      </c>
      <c r="V357" s="201">
        <v>0</v>
      </c>
      <c r="W357" s="201">
        <v>0</v>
      </c>
      <c r="X357" s="200"/>
    </row>
    <row r="358" spans="1:24">
      <c r="A358" s="206">
        <v>44227</v>
      </c>
      <c r="B358" s="196">
        <f>+VLOOKUP(A358,'[66]Grafico 1.2'!$A:$B,2,0)</f>
        <v>104.74356589525399</v>
      </c>
      <c r="C358" s="197">
        <f t="shared" si="65"/>
        <v>0.69941954491262448</v>
      </c>
      <c r="D358" s="198">
        <v>12350875096.234501</v>
      </c>
      <c r="E358" s="198">
        <v>10525283139.683399</v>
      </c>
      <c r="F358" s="198">
        <v>5138828907.2484703</v>
      </c>
      <c r="G358" s="198">
        <v>864821780.72899997</v>
      </c>
      <c r="H358" s="198">
        <f t="shared" si="66"/>
        <v>6003650687.9774704</v>
      </c>
      <c r="I358" s="198">
        <v>1020825087.668</v>
      </c>
      <c r="J358" s="198">
        <f t="shared" si="67"/>
        <v>29900634011.5634</v>
      </c>
      <c r="K358" s="199">
        <v>29035812230.8344</v>
      </c>
      <c r="L358" s="198">
        <f t="shared" si="68"/>
        <v>17658750296.687008</v>
      </c>
      <c r="M358" s="198">
        <f t="shared" si="69"/>
        <v>15048597392.282309</v>
      </c>
      <c r="N358" s="198">
        <f t="shared" si="70"/>
        <v>8583761680.162199</v>
      </c>
      <c r="O358" s="198">
        <f t="shared" si="71"/>
        <v>1459531829.0619507</v>
      </c>
      <c r="P358" s="199">
        <f t="shared" si="72"/>
        <v>42750641198.193512</v>
      </c>
      <c r="Q358" s="200">
        <f t="shared" si="73"/>
        <v>9.5301068536653979</v>
      </c>
      <c r="R358" s="200">
        <f t="shared" si="74"/>
        <v>36.374318893611978</v>
      </c>
      <c r="S358" s="200">
        <f t="shared" si="75"/>
        <v>4.0020823818240014</v>
      </c>
      <c r="T358" s="200">
        <f t="shared" si="76"/>
        <v>8.5433011102249434</v>
      </c>
      <c r="U358" s="201">
        <f t="shared" si="77"/>
        <v>16.311946831912081</v>
      </c>
      <c r="V358" s="201">
        <v>0</v>
      </c>
      <c r="W358" s="201">
        <v>0</v>
      </c>
      <c r="X358" s="200"/>
    </row>
    <row r="359" spans="1:24">
      <c r="A359" s="206">
        <v>44255</v>
      </c>
      <c r="B359" s="196">
        <f>+VLOOKUP(A359,'[66]Grafico 1.2'!$A:$B,2,0)</f>
        <v>105.44553068591399</v>
      </c>
      <c r="C359" s="197">
        <f t="shared" si="65"/>
        <v>0.704106877162885</v>
      </c>
      <c r="D359" s="198">
        <v>11980590259.886499</v>
      </c>
      <c r="E359" s="198">
        <v>10360187913.6642</v>
      </c>
      <c r="F359" s="198">
        <v>5202759253.3353996</v>
      </c>
      <c r="G359" s="198">
        <v>808861648.77600002</v>
      </c>
      <c r="H359" s="198">
        <f t="shared" si="66"/>
        <v>6011620902.1113997</v>
      </c>
      <c r="I359" s="198">
        <v>998619746.09582996</v>
      </c>
      <c r="J359" s="198">
        <f t="shared" si="67"/>
        <v>29351018821.7579</v>
      </c>
      <c r="K359" s="199">
        <v>28542157172.981899</v>
      </c>
      <c r="L359" s="198">
        <f t="shared" si="68"/>
        <v>17015300728.436092</v>
      </c>
      <c r="M359" s="198">
        <f t="shared" si="69"/>
        <v>14713942229.068045</v>
      </c>
      <c r="N359" s="198">
        <f t="shared" si="70"/>
        <v>8537938056.129365</v>
      </c>
      <c r="O359" s="198">
        <f t="shared" si="71"/>
        <v>1418278642.7532842</v>
      </c>
      <c r="P359" s="199">
        <f t="shared" si="72"/>
        <v>41685459656.386742</v>
      </c>
      <c r="Q359" s="200">
        <f t="shared" si="73"/>
        <v>5.4600412158260614</v>
      </c>
      <c r="R359" s="200">
        <f t="shared" si="74"/>
        <v>30.043386507148305</v>
      </c>
      <c r="S359" s="200">
        <f t="shared" si="75"/>
        <v>3.7285528670637502</v>
      </c>
      <c r="T359" s="200">
        <f t="shared" si="76"/>
        <v>8.5985615496670285</v>
      </c>
      <c r="U359" s="201">
        <f t="shared" si="77"/>
        <v>12.705984952906935</v>
      </c>
      <c r="V359" s="201">
        <v>0</v>
      </c>
      <c r="W359" s="201">
        <v>0</v>
      </c>
      <c r="X359" s="200"/>
    </row>
    <row r="360" spans="1:24">
      <c r="A360" s="206">
        <v>44286</v>
      </c>
      <c r="B360" s="196">
        <f>+VLOOKUP(A360,'[66]Grafico 1.2'!$A:$B,2,0)</f>
        <v>105.856131003957</v>
      </c>
      <c r="C360" s="197">
        <f t="shared" si="65"/>
        <v>0.70684863877021664</v>
      </c>
      <c r="D360" s="198">
        <v>11907057865.1698</v>
      </c>
      <c r="E360" s="198">
        <v>9838777219.3043594</v>
      </c>
      <c r="F360" s="198">
        <v>4910155155.1058903</v>
      </c>
      <c r="G360" s="198">
        <v>737428773.35800004</v>
      </c>
      <c r="H360" s="198">
        <f t="shared" si="66"/>
        <v>5647583928.4638901</v>
      </c>
      <c r="I360" s="198">
        <v>998625636.20945001</v>
      </c>
      <c r="J360" s="198">
        <f t="shared" si="67"/>
        <v>28392044649.147503</v>
      </c>
      <c r="K360" s="199">
        <v>27654615875.789501</v>
      </c>
      <c r="L360" s="198">
        <f t="shared" si="68"/>
        <v>16845272399.315695</v>
      </c>
      <c r="M360" s="198">
        <f t="shared" si="69"/>
        <v>13919213647.241335</v>
      </c>
      <c r="N360" s="198">
        <f t="shared" si="70"/>
        <v>7989806613.0389967</v>
      </c>
      <c r="O360" s="198">
        <f t="shared" si="71"/>
        <v>1412785682.0193787</v>
      </c>
      <c r="P360" s="199">
        <f t="shared" si="72"/>
        <v>40167078341.61541</v>
      </c>
      <c r="Q360" s="200">
        <f t="shared" si="73"/>
        <v>-1.9870535863280581</v>
      </c>
      <c r="R360" s="200">
        <f t="shared" si="74"/>
        <v>34.805641511927668</v>
      </c>
      <c r="S360" s="200">
        <f t="shared" si="75"/>
        <v>8.4431115825994709</v>
      </c>
      <c r="T360" s="200">
        <f t="shared" si="76"/>
        <v>9.0549146861090168</v>
      </c>
      <c r="U360" s="201">
        <f t="shared" si="77"/>
        <v>11.034240024857599</v>
      </c>
      <c r="V360" s="201">
        <v>0</v>
      </c>
      <c r="W360" s="201">
        <v>0</v>
      </c>
      <c r="X360" s="200"/>
    </row>
    <row r="361" spans="1:24">
      <c r="A361" s="206">
        <v>44316</v>
      </c>
      <c r="B361" s="196">
        <f>+VLOOKUP(A361,'[66]Grafico 1.2'!$A:$B,2,0)</f>
        <v>106.178949768332</v>
      </c>
      <c r="C361" s="197">
        <f t="shared" si="65"/>
        <v>0.70900424375977955</v>
      </c>
      <c r="D361" s="198">
        <v>12111882812.7957</v>
      </c>
      <c r="E361" s="198">
        <v>9783326006.4863892</v>
      </c>
      <c r="F361" s="198">
        <v>5263991232.90798</v>
      </c>
      <c r="G361" s="198">
        <v>736750967.17499995</v>
      </c>
      <c r="H361" s="198">
        <f t="shared" si="66"/>
        <v>6000742200.0829802</v>
      </c>
      <c r="I361" s="198">
        <v>1004872218.65968</v>
      </c>
      <c r="J361" s="198">
        <f t="shared" si="67"/>
        <v>28900823238.0247</v>
      </c>
      <c r="K361" s="199">
        <v>28164072270.849701</v>
      </c>
      <c r="L361" s="198">
        <f t="shared" si="68"/>
        <v>17082948260.743237</v>
      </c>
      <c r="M361" s="198">
        <f t="shared" si="69"/>
        <v>13798684694.193615</v>
      </c>
      <c r="N361" s="198">
        <f t="shared" si="70"/>
        <v>8463619580.4155369</v>
      </c>
      <c r="O361" s="198">
        <f t="shared" si="71"/>
        <v>1417300710.8264146</v>
      </c>
      <c r="P361" s="199">
        <f t="shared" si="72"/>
        <v>40762553246.178734</v>
      </c>
      <c r="Q361" s="200">
        <f t="shared" si="73"/>
        <v>-3.6295537447810222</v>
      </c>
      <c r="R361" s="200">
        <f t="shared" si="74"/>
        <v>45.076736471361677</v>
      </c>
      <c r="S361" s="200">
        <f t="shared" si="75"/>
        <v>18.083639078273883</v>
      </c>
      <c r="T361" s="200">
        <f t="shared" si="76"/>
        <v>17.374188246281008</v>
      </c>
      <c r="U361" s="201">
        <f t="shared" si="77"/>
        <v>14.460975842832813</v>
      </c>
      <c r="V361" s="201">
        <v>0</v>
      </c>
      <c r="W361" s="201">
        <v>0</v>
      </c>
      <c r="X361" s="200"/>
    </row>
    <row r="362" spans="1:24">
      <c r="A362" s="206">
        <v>44347</v>
      </c>
      <c r="B362" s="196">
        <f>+VLOOKUP(A362,'[66]Grafico 1.2'!$A:$B,2,0)</f>
        <v>106.33599231241401</v>
      </c>
      <c r="C362" s="197">
        <f t="shared" si="65"/>
        <v>0.71005288692726143</v>
      </c>
      <c r="D362" s="198">
        <v>12311563342.1702</v>
      </c>
      <c r="E362" s="198">
        <v>9368950167.8109608</v>
      </c>
      <c r="F362" s="198">
        <v>5287772813.0540104</v>
      </c>
      <c r="G362" s="198">
        <v>749752885.24699998</v>
      </c>
      <c r="H362" s="198">
        <f t="shared" si="66"/>
        <v>6037525698.3010101</v>
      </c>
      <c r="I362" s="198">
        <v>1042940564.70894</v>
      </c>
      <c r="J362" s="198">
        <f t="shared" si="67"/>
        <v>28760979772.9911</v>
      </c>
      <c r="K362" s="199">
        <v>28011226887.744099</v>
      </c>
      <c r="L362" s="198">
        <f t="shared" si="68"/>
        <v>17338938505.620651</v>
      </c>
      <c r="M362" s="198">
        <f t="shared" si="69"/>
        <v>13194721604.970709</v>
      </c>
      <c r="N362" s="198">
        <f t="shared" si="70"/>
        <v>8502923950.3951216</v>
      </c>
      <c r="O362" s="198">
        <f t="shared" si="71"/>
        <v>1468820962.3683708</v>
      </c>
      <c r="P362" s="199">
        <f t="shared" si="72"/>
        <v>40505405023.354836</v>
      </c>
      <c r="Q362" s="200">
        <f t="shared" si="73"/>
        <v>2.8251392578944934</v>
      </c>
      <c r="R362" s="200">
        <f t="shared" si="74"/>
        <v>54.035729873248869</v>
      </c>
      <c r="S362" s="200">
        <f t="shared" si="75"/>
        <v>23.949885601805509</v>
      </c>
      <c r="T362" s="200">
        <f t="shared" si="76"/>
        <v>26.59114939891538</v>
      </c>
      <c r="U362" s="201">
        <f t="shared" si="77"/>
        <v>21.096670482598689</v>
      </c>
      <c r="V362" s="201">
        <v>0</v>
      </c>
      <c r="W362" s="201">
        <v>0</v>
      </c>
      <c r="X362" s="200"/>
    </row>
    <row r="363" spans="1:24">
      <c r="A363" s="206">
        <v>44377</v>
      </c>
      <c r="B363" s="196">
        <f>+VLOOKUP(A363,'[66]Grafico 1.2'!$A:$B,2,0)</f>
        <v>106.495679541435</v>
      </c>
      <c r="C363" s="197">
        <f t="shared" si="65"/>
        <v>0.71111918983661548</v>
      </c>
      <c r="D363" s="198">
        <v>11854038749.6723</v>
      </c>
      <c r="E363" s="198">
        <v>9024527137.9238091</v>
      </c>
      <c r="F363" s="198">
        <v>5138097843.4270401</v>
      </c>
      <c r="G363" s="198">
        <v>759271659.93900001</v>
      </c>
      <c r="H363" s="198">
        <f t="shared" si="66"/>
        <v>5897369503.3660402</v>
      </c>
      <c r="I363" s="198">
        <v>1025289689.49448</v>
      </c>
      <c r="J363" s="198">
        <f t="shared" si="67"/>
        <v>27801225080.4566</v>
      </c>
      <c r="K363" s="199">
        <v>27041953420.517601</v>
      </c>
      <c r="L363" s="198">
        <f t="shared" si="68"/>
        <v>16669552613.811262</v>
      </c>
      <c r="M363" s="198">
        <f t="shared" si="69"/>
        <v>12690597113.540497</v>
      </c>
      <c r="N363" s="198">
        <f t="shared" si="70"/>
        <v>8293081648.8316135</v>
      </c>
      <c r="O363" s="198">
        <f t="shared" si="71"/>
        <v>1441797246.0144794</v>
      </c>
      <c r="P363" s="199">
        <f t="shared" si="72"/>
        <v>39095028622.197807</v>
      </c>
      <c r="Q363" s="200">
        <f t="shared" si="73"/>
        <v>2.3291560502401998</v>
      </c>
      <c r="R363" s="200">
        <f t="shared" si="74"/>
        <v>69.468932398114916</v>
      </c>
      <c r="S363" s="200">
        <f t="shared" si="75"/>
        <v>33.424270430775735</v>
      </c>
      <c r="T363" s="200">
        <f t="shared" si="76"/>
        <v>31.068989765973896</v>
      </c>
      <c r="U363" s="201">
        <f t="shared" si="77"/>
        <v>25.731009055295615</v>
      </c>
      <c r="V363" s="201">
        <v>0</v>
      </c>
      <c r="W363" s="201">
        <v>0</v>
      </c>
      <c r="X363" s="200"/>
    </row>
    <row r="364" spans="1:24">
      <c r="A364" s="206">
        <v>44408</v>
      </c>
      <c r="B364" s="196">
        <f>+VLOOKUP(A364,'[66]Grafico 1.2'!$A:$B,2,0)</f>
        <v>106.82935584215301</v>
      </c>
      <c r="C364" s="197">
        <f t="shared" si="65"/>
        <v>0.71334729544292741</v>
      </c>
      <c r="D364" s="198">
        <v>12043235729.4648</v>
      </c>
      <c r="E364" s="198">
        <v>8859132315.1033707</v>
      </c>
      <c r="F364" s="198">
        <v>5060245497.6038704</v>
      </c>
      <c r="G364" s="198">
        <v>754923829.36500001</v>
      </c>
      <c r="H364" s="198">
        <f t="shared" si="66"/>
        <v>5815169326.9688702</v>
      </c>
      <c r="I364" s="198">
        <v>1019104914.78416</v>
      </c>
      <c r="J364" s="198">
        <f t="shared" si="67"/>
        <v>27736642286.321201</v>
      </c>
      <c r="K364" s="199">
        <v>26981718456.9562</v>
      </c>
      <c r="L364" s="198">
        <f t="shared" si="68"/>
        <v>16882710296.093552</v>
      </c>
      <c r="M364" s="198">
        <f t="shared" si="69"/>
        <v>12419101287.266548</v>
      </c>
      <c r="N364" s="198">
        <f t="shared" si="70"/>
        <v>8151946974.6614084</v>
      </c>
      <c r="O364" s="198">
        <f t="shared" si="71"/>
        <v>1428623787.1714134</v>
      </c>
      <c r="P364" s="199">
        <f t="shared" si="72"/>
        <v>38882382345.192924</v>
      </c>
      <c r="Q364" s="200">
        <f t="shared" si="73"/>
        <v>-0.851583225544017</v>
      </c>
      <c r="R364" s="200">
        <f t="shared" si="74"/>
        <v>80.986811647074092</v>
      </c>
      <c r="S364" s="200">
        <f t="shared" si="75"/>
        <v>38.774730581234792</v>
      </c>
      <c r="T364" s="200">
        <f t="shared" si="76"/>
        <v>20.169508283727655</v>
      </c>
      <c r="U364" s="201">
        <f t="shared" si="77"/>
        <v>25.618839680030604</v>
      </c>
      <c r="V364" s="201">
        <v>0</v>
      </c>
      <c r="W364" s="201">
        <v>0</v>
      </c>
      <c r="X364" s="200"/>
    </row>
    <row r="365" spans="1:24">
      <c r="A365" s="206">
        <v>44439</v>
      </c>
      <c r="B365" s="196">
        <f>+VLOOKUP(A365,'[66]Grafico 1.2'!$A:$B,2,0)</f>
        <v>107.171210416175</v>
      </c>
      <c r="C365" s="197">
        <f t="shared" si="65"/>
        <v>0.71563001103070745</v>
      </c>
      <c r="D365" s="198">
        <v>11899574602.8477</v>
      </c>
      <c r="E365" s="198">
        <v>8700156861.8051701</v>
      </c>
      <c r="F365" s="198">
        <v>5053911851.7253504</v>
      </c>
      <c r="G365" s="198">
        <v>743774000.75600004</v>
      </c>
      <c r="H365" s="198">
        <f t="shared" si="66"/>
        <v>5797685852.4813499</v>
      </c>
      <c r="I365" s="198">
        <v>969791271.09702003</v>
      </c>
      <c r="J365" s="198">
        <f t="shared" si="67"/>
        <v>27367208588.231201</v>
      </c>
      <c r="K365" s="199">
        <v>26623434587.475201</v>
      </c>
      <c r="L365" s="198">
        <f t="shared" si="68"/>
        <v>16628110084.020908</v>
      </c>
      <c r="M365" s="198">
        <f t="shared" si="69"/>
        <v>12157339306.207281</v>
      </c>
      <c r="N365" s="198">
        <f t="shared" si="70"/>
        <v>8101513020.857049</v>
      </c>
      <c r="O365" s="198">
        <f t="shared" si="71"/>
        <v>1355157352.4707959</v>
      </c>
      <c r="P365" s="199">
        <f t="shared" si="72"/>
        <v>38242119763.555977</v>
      </c>
      <c r="Q365" s="200">
        <f t="shared" si="73"/>
        <v>-9.0354618614208686</v>
      </c>
      <c r="R365" s="200">
        <f t="shared" si="74"/>
        <v>32.618517445002347</v>
      </c>
      <c r="S365" s="200">
        <f t="shared" si="75"/>
        <v>15.838548558069077</v>
      </c>
      <c r="T365" s="200">
        <f t="shared" si="76"/>
        <v>-2.0661381466493656</v>
      </c>
      <c r="U365" s="201">
        <f t="shared" si="77"/>
        <v>6.7486073778811217</v>
      </c>
      <c r="V365" s="201">
        <v>0</v>
      </c>
      <c r="W365" s="201">
        <v>0</v>
      </c>
      <c r="X365" s="200"/>
    </row>
    <row r="366" spans="1:24">
      <c r="A366" s="206">
        <v>44469</v>
      </c>
      <c r="B366" s="196">
        <f>+VLOOKUP(A366,'[66]Grafico 1.2'!$A:$B,2,0)</f>
        <v>107.498057807365</v>
      </c>
      <c r="C366" s="197">
        <f t="shared" si="65"/>
        <v>0.71781251695981241</v>
      </c>
      <c r="D366" s="198">
        <v>11246326757.212601</v>
      </c>
      <c r="E366" s="198">
        <v>8657473905.8451195</v>
      </c>
      <c r="F366" s="198">
        <v>5013642022.6305799</v>
      </c>
      <c r="G366" s="198">
        <v>739360398.56700003</v>
      </c>
      <c r="H366" s="198">
        <f t="shared" si="66"/>
        <v>5753002421.1975803</v>
      </c>
      <c r="I366" s="198">
        <v>939434323.25455999</v>
      </c>
      <c r="J366" s="198">
        <f t="shared" si="67"/>
        <v>26596237407.509903</v>
      </c>
      <c r="K366" s="199">
        <v>25856877008.942902</v>
      </c>
      <c r="L366" s="198">
        <f t="shared" si="68"/>
        <v>15667498812.704933</v>
      </c>
      <c r="M366" s="198">
        <f t="shared" si="69"/>
        <v>12060912426.705173</v>
      </c>
      <c r="N366" s="198">
        <f t="shared" si="70"/>
        <v>8014630959.0191631</v>
      </c>
      <c r="O366" s="198">
        <f t="shared" si="71"/>
        <v>1308746087.6739705</v>
      </c>
      <c r="P366" s="199">
        <f t="shared" si="72"/>
        <v>37051788286.103302</v>
      </c>
      <c r="Q366" s="200">
        <f t="shared" si="73"/>
        <v>-15.031837839782137</v>
      </c>
      <c r="R366" s="200">
        <f t="shared" si="74"/>
        <v>9.2306023657459981</v>
      </c>
      <c r="S366" s="200">
        <f t="shared" si="75"/>
        <v>15.266367149987282</v>
      </c>
      <c r="T366" s="200">
        <f t="shared" si="76"/>
        <v>-15.131791416775952</v>
      </c>
      <c r="U366" s="201">
        <f t="shared" si="77"/>
        <v>-2.434153415651652</v>
      </c>
      <c r="V366" s="201">
        <v>0</v>
      </c>
      <c r="W366" s="201">
        <v>0</v>
      </c>
      <c r="X366" s="200"/>
    </row>
    <row r="367" spans="1:24">
      <c r="A367" s="206">
        <v>44500</v>
      </c>
      <c r="B367" s="196">
        <f>+VLOOKUP(A367,'[66]Grafico 1.2'!$A:$B,2,0)</f>
        <v>107.31856937285799</v>
      </c>
      <c r="C367" s="197">
        <f t="shared" si="65"/>
        <v>0.71661399256256675</v>
      </c>
      <c r="D367" s="198">
        <v>11471950054.4753</v>
      </c>
      <c r="E367" s="198">
        <v>8584664713.5499802</v>
      </c>
      <c r="F367" s="198">
        <v>5007507787.3398895</v>
      </c>
      <c r="G367" s="198">
        <v>756199158.64199996</v>
      </c>
      <c r="H367" s="198">
        <f t="shared" si="66"/>
        <v>5763706945.9818897</v>
      </c>
      <c r="I367" s="198">
        <v>995664483.60161996</v>
      </c>
      <c r="J367" s="198">
        <f t="shared" si="67"/>
        <v>26815986197.608799</v>
      </c>
      <c r="K367" s="199">
        <v>26059787038.966801</v>
      </c>
      <c r="L367" s="198">
        <f t="shared" si="68"/>
        <v>16008548777.358261</v>
      </c>
      <c r="M367" s="198">
        <f t="shared" si="69"/>
        <v>11979482402.864836</v>
      </c>
      <c r="N367" s="198">
        <f t="shared" si="70"/>
        <v>8042972933.5471592</v>
      </c>
      <c r="O367" s="198">
        <f t="shared" si="71"/>
        <v>1389401398.7100449</v>
      </c>
      <c r="P367" s="199">
        <f t="shared" si="72"/>
        <v>37420405512.480316</v>
      </c>
      <c r="Q367" s="200">
        <f t="shared" si="73"/>
        <v>-12.848512748547591</v>
      </c>
      <c r="R367" s="200">
        <f t="shared" si="74"/>
        <v>-13.792528849199236</v>
      </c>
      <c r="S367" s="200">
        <f t="shared" si="75"/>
        <v>-2.5758531754411229</v>
      </c>
      <c r="T367" s="200">
        <f t="shared" si="76"/>
        <v>-3.0445617154218785</v>
      </c>
      <c r="U367" s="201">
        <f t="shared" si="77"/>
        <v>-10.80485412226585</v>
      </c>
      <c r="V367" s="201">
        <v>0</v>
      </c>
      <c r="W367" s="201">
        <v>0</v>
      </c>
      <c r="X367" s="200"/>
    </row>
    <row r="368" spans="1:24">
      <c r="A368" s="206">
        <v>44530</v>
      </c>
      <c r="B368" s="196">
        <f>+VLOOKUP(A368,'[66]Grafico 1.2'!$A:$B,2,0)</f>
        <v>107.63821872772201</v>
      </c>
      <c r="C368" s="197">
        <f t="shared" si="65"/>
        <v>0.71874843399006383</v>
      </c>
      <c r="D368" s="198">
        <v>11524757909.0884</v>
      </c>
      <c r="E368" s="198">
        <v>8543261556.3404198</v>
      </c>
      <c r="F368" s="198">
        <v>5124221157.7685299</v>
      </c>
      <c r="G368" s="198">
        <v>749028319.77400005</v>
      </c>
      <c r="H368" s="198">
        <f t="shared" si="66"/>
        <v>5873249477.5425301</v>
      </c>
      <c r="I368" s="198">
        <v>987766101.85994005</v>
      </c>
      <c r="J368" s="198">
        <f t="shared" si="67"/>
        <v>26929035044.831299</v>
      </c>
      <c r="K368" s="199">
        <v>26180006725.057301</v>
      </c>
      <c r="L368" s="198">
        <f t="shared" si="68"/>
        <v>16034480722.427176</v>
      </c>
      <c r="M368" s="198">
        <f t="shared" si="69"/>
        <v>11886302845.786129</v>
      </c>
      <c r="N368" s="198">
        <f t="shared" si="70"/>
        <v>8171495337.9971104</v>
      </c>
      <c r="O368" s="198">
        <f t="shared" si="71"/>
        <v>1374286266.4429753</v>
      </c>
      <c r="P368" s="199">
        <f t="shared" si="72"/>
        <v>37466565172.653404</v>
      </c>
      <c r="Q368" s="200">
        <f t="shared" si="73"/>
        <v>-13.854690552498427</v>
      </c>
      <c r="R368" s="200">
        <f t="shared" si="74"/>
        <v>-19.439725845126286</v>
      </c>
      <c r="S368" s="200">
        <f t="shared" si="75"/>
        <v>-9.5697445669854169</v>
      </c>
      <c r="T368" s="200">
        <f t="shared" si="76"/>
        <v>0.49676274963488254</v>
      </c>
      <c r="U368" s="201">
        <f t="shared" si="77"/>
        <v>-14.404347399342477</v>
      </c>
      <c r="V368" s="201">
        <v>0</v>
      </c>
      <c r="W368" s="201">
        <v>0</v>
      </c>
      <c r="X368" s="200"/>
    </row>
    <row r="369" spans="1:24">
      <c r="A369" s="206">
        <v>44561</v>
      </c>
      <c r="B369" s="196">
        <f>+VLOOKUP(A369,'[66]Grafico 1.2'!$A:$B,2,0)</f>
        <v>108.11510749369501</v>
      </c>
      <c r="C369" s="197">
        <f t="shared" si="65"/>
        <v>0.72193283315405954</v>
      </c>
      <c r="D369" s="198">
        <v>10657098816.087799</v>
      </c>
      <c r="E369" s="198">
        <v>8020822298.7727098</v>
      </c>
      <c r="F369" s="198">
        <v>4788950140.4075899</v>
      </c>
      <c r="G369" s="198">
        <v>730911431.98500001</v>
      </c>
      <c r="H369" s="198">
        <f t="shared" si="66"/>
        <v>5519861572.3925896</v>
      </c>
      <c r="I369" s="198">
        <v>964005158.97514999</v>
      </c>
      <c r="J369" s="198">
        <f t="shared" si="67"/>
        <v>25161787846.228199</v>
      </c>
      <c r="K369" s="199">
        <v>24430876414.243198</v>
      </c>
      <c r="L369" s="198">
        <f t="shared" si="68"/>
        <v>14761897958.744852</v>
      </c>
      <c r="M369" s="198">
        <f t="shared" si="69"/>
        <v>11110205728.877102</v>
      </c>
      <c r="N369" s="198">
        <f t="shared" si="70"/>
        <v>7645948928.9007835</v>
      </c>
      <c r="O369" s="198">
        <f t="shared" si="71"/>
        <v>1335311423.3127453</v>
      </c>
      <c r="P369" s="199">
        <f t="shared" si="72"/>
        <v>34853364039.835411</v>
      </c>
      <c r="Q369" s="200">
        <f t="shared" si="73"/>
        <v>-14.679483301684781</v>
      </c>
      <c r="R369" s="200">
        <f t="shared" si="74"/>
        <v>-23.565720484564324</v>
      </c>
      <c r="S369" s="200">
        <f t="shared" si="75"/>
        <v>-9.143390109994554</v>
      </c>
      <c r="T369" s="200">
        <f t="shared" si="76"/>
        <v>-1.804925398336843</v>
      </c>
      <c r="U369" s="201">
        <f t="shared" si="77"/>
        <v>-16.243218865021614</v>
      </c>
      <c r="V369" s="201">
        <v>0</v>
      </c>
      <c r="W369" s="201">
        <v>0</v>
      </c>
      <c r="X369" s="200"/>
    </row>
    <row r="370" spans="1:24">
      <c r="A370" s="206">
        <v>44592</v>
      </c>
      <c r="B370" s="196">
        <f>+VLOOKUP(A370,'[66]Grafico 1.2'!$A:$B,2,0)</f>
        <v>109.427072245137</v>
      </c>
      <c r="C370" s="197">
        <f t="shared" si="65"/>
        <v>0.73069340743422673</v>
      </c>
      <c r="D370" s="198">
        <v>11602615550.0732</v>
      </c>
      <c r="E370" s="198">
        <v>8292536569.6336203</v>
      </c>
      <c r="F370" s="198">
        <v>5049938070.0035696</v>
      </c>
      <c r="G370" s="198">
        <v>753583321.06700003</v>
      </c>
      <c r="H370" s="198">
        <f t="shared" si="66"/>
        <v>5803521391.07057</v>
      </c>
      <c r="I370" s="198">
        <v>1002231423.44912</v>
      </c>
      <c r="J370" s="198">
        <f t="shared" si="67"/>
        <v>26700904934.226501</v>
      </c>
      <c r="K370" s="199">
        <v>25947321613.1595</v>
      </c>
      <c r="L370" s="198">
        <f t="shared" si="68"/>
        <v>15878910952.289669</v>
      </c>
      <c r="M370" s="198">
        <f t="shared" si="69"/>
        <v>11348859159.345942</v>
      </c>
      <c r="N370" s="198">
        <f t="shared" si="70"/>
        <v>7942484949.2609844</v>
      </c>
      <c r="O370" s="198">
        <f t="shared" si="71"/>
        <v>1371616896.0226123</v>
      </c>
      <c r="P370" s="199">
        <f t="shared" si="72"/>
        <v>36541871956.919197</v>
      </c>
      <c r="Q370" s="200">
        <f t="shared" si="73"/>
        <v>-10.079078725810275</v>
      </c>
      <c r="R370" s="200">
        <f t="shared" si="74"/>
        <v>-24.585269553651447</v>
      </c>
      <c r="S370" s="200">
        <f t="shared" si="75"/>
        <v>-7.470812387338988</v>
      </c>
      <c r="T370" s="200">
        <f t="shared" si="76"/>
        <v>-6.0235022826355067</v>
      </c>
      <c r="U370" s="201">
        <f t="shared" si="77"/>
        <v>-14.523218991009369</v>
      </c>
      <c r="V370" s="201">
        <v>0</v>
      </c>
      <c r="W370" s="201">
        <v>0</v>
      </c>
      <c r="X370" s="200"/>
    </row>
    <row r="371" spans="1:24">
      <c r="A371" s="206">
        <v>44620</v>
      </c>
      <c r="B371" s="196">
        <f>+VLOOKUP(A371,'[66]Grafico 1.2'!$A:$B,2,0)</f>
        <v>110.825505063451</v>
      </c>
      <c r="C371" s="197">
        <f t="shared" si="65"/>
        <v>0.74003136759451171</v>
      </c>
      <c r="D371" s="198">
        <v>11199685598.6085</v>
      </c>
      <c r="E371" s="198">
        <v>8444909132.1044302</v>
      </c>
      <c r="F371" s="198">
        <v>4983986046.7957697</v>
      </c>
      <c r="G371" s="198">
        <v>700958924.398</v>
      </c>
      <c r="H371" s="198">
        <f t="shared" si="66"/>
        <v>5684944971.1937695</v>
      </c>
      <c r="I371" s="198">
        <v>990705883.18241</v>
      </c>
      <c r="J371" s="198">
        <f t="shared" si="67"/>
        <v>26320245585.0891</v>
      </c>
      <c r="K371" s="199">
        <v>25619286660.691101</v>
      </c>
      <c r="L371" s="198">
        <f t="shared" si="68"/>
        <v>15134068755.778994</v>
      </c>
      <c r="M371" s="198">
        <f t="shared" si="69"/>
        <v>11411555647.370453</v>
      </c>
      <c r="N371" s="198">
        <f t="shared" si="70"/>
        <v>7682032438.2638111</v>
      </c>
      <c r="O371" s="198">
        <f t="shared" si="71"/>
        <v>1338734986.8732204</v>
      </c>
      <c r="P371" s="199">
        <f t="shared" si="72"/>
        <v>35566391828.286469</v>
      </c>
      <c r="Q371" s="200">
        <f t="shared" si="73"/>
        <v>-11.056119446147495</v>
      </c>
      <c r="R371" s="200">
        <f t="shared" si="74"/>
        <v>-22.443927876606583</v>
      </c>
      <c r="S371" s="200">
        <f t="shared" si="75"/>
        <v>-10.024734452730089</v>
      </c>
      <c r="T371" s="200">
        <f t="shared" si="76"/>
        <v>-5.6084646191700944</v>
      </c>
      <c r="U371" s="201">
        <f t="shared" si="77"/>
        <v>-14.679142028274972</v>
      </c>
      <c r="V371" s="201">
        <v>0</v>
      </c>
      <c r="W371" s="201">
        <v>0</v>
      </c>
      <c r="X371" s="200"/>
    </row>
    <row r="372" spans="1:24">
      <c r="A372" s="206">
        <v>44651</v>
      </c>
      <c r="B372" s="196">
        <f>+VLOOKUP(A372,'[66]Grafico 1.2'!$A:$B,2,0)</f>
        <v>111.474382460434</v>
      </c>
      <c r="C372" s="197">
        <f t="shared" si="65"/>
        <v>0.74436421162004152</v>
      </c>
      <c r="D372" s="198">
        <v>10603537624.7584</v>
      </c>
      <c r="E372" s="198">
        <v>8391166039.4215202</v>
      </c>
      <c r="F372" s="198">
        <v>4783411133.2541904</v>
      </c>
      <c r="G372" s="198">
        <v>682458106.23300004</v>
      </c>
      <c r="H372" s="198">
        <f t="shared" si="66"/>
        <v>5465869239.4871902</v>
      </c>
      <c r="I372" s="198">
        <v>953211941.41693997</v>
      </c>
      <c r="J372" s="198">
        <f t="shared" si="67"/>
        <v>25413784845.084003</v>
      </c>
      <c r="K372" s="199">
        <v>24731326738.851002</v>
      </c>
      <c r="L372" s="198">
        <f t="shared" si="68"/>
        <v>14245093274.541985</v>
      </c>
      <c r="M372" s="198">
        <f t="shared" si="69"/>
        <v>11272930520.34152</v>
      </c>
      <c r="N372" s="198">
        <f t="shared" si="70"/>
        <v>7343003806.6865406</v>
      </c>
      <c r="O372" s="198">
        <f t="shared" si="71"/>
        <v>1280571965.3586786</v>
      </c>
      <c r="P372" s="199">
        <f t="shared" si="72"/>
        <v>34141599566.928661</v>
      </c>
      <c r="Q372" s="200">
        <f t="shared" si="73"/>
        <v>-15.435660897233916</v>
      </c>
      <c r="R372" s="200">
        <f t="shared" si="74"/>
        <v>-19.011728636152402</v>
      </c>
      <c r="S372" s="200">
        <f t="shared" si="75"/>
        <v>-8.0953499587449791</v>
      </c>
      <c r="T372" s="200">
        <f t="shared" si="76"/>
        <v>-9.3583703702120768</v>
      </c>
      <c r="U372" s="201">
        <f t="shared" si="77"/>
        <v>-15.00103822200084</v>
      </c>
      <c r="V372" s="201">
        <v>0</v>
      </c>
      <c r="W372" s="201">
        <v>0</v>
      </c>
      <c r="X372" s="200"/>
    </row>
    <row r="373" spans="1:24">
      <c r="A373" s="206">
        <v>44681</v>
      </c>
      <c r="B373" s="196">
        <f>+VLOOKUP(A373,'[66]Grafico 1.2'!$A:$B,2,0)</f>
        <v>112.483013077358</v>
      </c>
      <c r="C373" s="197">
        <f t="shared" si="65"/>
        <v>0.75109928848174956</v>
      </c>
      <c r="D373" s="198">
        <v>10547785231.852501</v>
      </c>
      <c r="E373" s="198">
        <v>8681520152.6478291</v>
      </c>
      <c r="F373" s="198">
        <v>5040126442.1385498</v>
      </c>
      <c r="G373" s="198">
        <v>699962300.81099999</v>
      </c>
      <c r="H373" s="198">
        <f t="shared" si="66"/>
        <v>5740088742.9495497</v>
      </c>
      <c r="I373" s="198">
        <v>958934218.07858002</v>
      </c>
      <c r="J373" s="198">
        <f t="shared" si="67"/>
        <v>25928328345.5285</v>
      </c>
      <c r="K373" s="199">
        <v>25228366044.717499</v>
      </c>
      <c r="L373" s="198">
        <f t="shared" si="68"/>
        <v>14043130373.846432</v>
      </c>
      <c r="M373" s="198">
        <f t="shared" si="69"/>
        <v>11558418821.293791</v>
      </c>
      <c r="N373" s="198">
        <f t="shared" si="70"/>
        <v>7642250273.6654158</v>
      </c>
      <c r="O373" s="198">
        <f t="shared" si="71"/>
        <v>1276707664.0652156</v>
      </c>
      <c r="P373" s="199">
        <f t="shared" si="72"/>
        <v>34520507132.870911</v>
      </c>
      <c r="Q373" s="200">
        <f t="shared" si="73"/>
        <v>-17.794457025209944</v>
      </c>
      <c r="R373" s="200">
        <f t="shared" si="74"/>
        <v>-16.235358097880958</v>
      </c>
      <c r="S373" s="200">
        <f t="shared" si="75"/>
        <v>-9.7047049308635724</v>
      </c>
      <c r="T373" s="200">
        <f t="shared" si="76"/>
        <v>-9.9197753650473004</v>
      </c>
      <c r="U373" s="201">
        <f t="shared" si="77"/>
        <v>-15.313187266778927</v>
      </c>
      <c r="V373" s="201">
        <v>0</v>
      </c>
      <c r="W373" s="201">
        <v>0</v>
      </c>
      <c r="X373" s="200"/>
    </row>
    <row r="374" spans="1:24">
      <c r="A374" s="206">
        <v>44712</v>
      </c>
      <c r="B374" s="196">
        <f>+VLOOKUP(A374,'[66]Grafico 1.2'!$A:$B,2,0)</f>
        <v>113.24748194516501</v>
      </c>
      <c r="C374" s="197">
        <f t="shared" si="65"/>
        <v>0.75620398835568881</v>
      </c>
      <c r="D374" s="198">
        <v>10425244167.6849</v>
      </c>
      <c r="E374" s="198">
        <v>9001332739.4050903</v>
      </c>
      <c r="F374" s="198">
        <v>4908400954.4413204</v>
      </c>
      <c r="G374" s="198">
        <v>707855204.10099995</v>
      </c>
      <c r="H374" s="198">
        <f t="shared" si="66"/>
        <v>5616256158.5423203</v>
      </c>
      <c r="I374" s="198">
        <v>954668357.80655003</v>
      </c>
      <c r="J374" s="198">
        <f t="shared" si="67"/>
        <v>25997501423.4389</v>
      </c>
      <c r="K374" s="199">
        <v>25289646219.337898</v>
      </c>
      <c r="L374" s="198">
        <f t="shared" si="68"/>
        <v>13786285616.337259</v>
      </c>
      <c r="M374" s="198">
        <f t="shared" si="69"/>
        <v>11903312965.827965</v>
      </c>
      <c r="N374" s="198">
        <f t="shared" si="70"/>
        <v>7426906291.1906424</v>
      </c>
      <c r="O374" s="198">
        <f t="shared" si="71"/>
        <v>1262448191.8991299</v>
      </c>
      <c r="P374" s="199">
        <f t="shared" si="72"/>
        <v>34378953065.255051</v>
      </c>
      <c r="Q374" s="200">
        <f t="shared" si="73"/>
        <v>-20.489448579171963</v>
      </c>
      <c r="R374" s="200">
        <f t="shared" si="74"/>
        <v>-9.7873125163644659</v>
      </c>
      <c r="S374" s="200">
        <f t="shared" si="75"/>
        <v>-12.654678149326237</v>
      </c>
      <c r="T374" s="200">
        <f t="shared" si="76"/>
        <v>-14.050233197685259</v>
      </c>
      <c r="U374" s="201">
        <f t="shared" si="77"/>
        <v>-15.125023326065644</v>
      </c>
      <c r="V374" s="201">
        <v>0</v>
      </c>
      <c r="W374" s="201">
        <v>0</v>
      </c>
      <c r="X374" s="200"/>
    </row>
    <row r="375" spans="1:24">
      <c r="A375" s="206">
        <v>44742</v>
      </c>
      <c r="B375" s="196">
        <f>+VLOOKUP(A375,'[66]Grafico 1.2'!$A:$B,2,0)</f>
        <v>113.784912504546</v>
      </c>
      <c r="C375" s="197">
        <f t="shared" si="65"/>
        <v>0.75979265209891378</v>
      </c>
      <c r="D375" s="198">
        <v>10096725389.8972</v>
      </c>
      <c r="E375" s="198">
        <v>9408461729.8922806</v>
      </c>
      <c r="F375" s="198">
        <v>4999677909.3080502</v>
      </c>
      <c r="G375" s="198">
        <v>717310246.59500003</v>
      </c>
      <c r="H375" s="198">
        <f t="shared" si="66"/>
        <v>5716988155.9030504</v>
      </c>
      <c r="I375" s="198">
        <v>932733307.03188002</v>
      </c>
      <c r="J375" s="198">
        <f t="shared" si="67"/>
        <v>26154908582.724503</v>
      </c>
      <c r="K375" s="199">
        <v>25437598336.129501</v>
      </c>
      <c r="L375" s="198">
        <f t="shared" si="68"/>
        <v>13288790516.735289</v>
      </c>
      <c r="M375" s="198">
        <f t="shared" si="69"/>
        <v>12382933296.211237</v>
      </c>
      <c r="N375" s="198">
        <f t="shared" si="70"/>
        <v>7524405691.6185904</v>
      </c>
      <c r="O375" s="198">
        <f t="shared" si="71"/>
        <v>1227615592.8268335</v>
      </c>
      <c r="P375" s="199">
        <f t="shared" si="72"/>
        <v>34423745097.392075</v>
      </c>
      <c r="Q375" s="200">
        <f t="shared" si="73"/>
        <v>-20.281060778289294</v>
      </c>
      <c r="R375" s="200">
        <f t="shared" si="74"/>
        <v>-2.4243446906134225</v>
      </c>
      <c r="S375" s="200">
        <f t="shared" si="75"/>
        <v>-9.2688820605223317</v>
      </c>
      <c r="T375" s="200">
        <f t="shared" si="76"/>
        <v>-14.855185344520693</v>
      </c>
      <c r="U375" s="201">
        <f t="shared" si="77"/>
        <v>-11.948535886615053</v>
      </c>
      <c r="V375" s="201">
        <v>0</v>
      </c>
      <c r="W375" s="201">
        <v>0</v>
      </c>
      <c r="X375" s="200"/>
    </row>
    <row r="376" spans="1:24">
      <c r="A376" s="206">
        <v>44773</v>
      </c>
      <c r="B376" s="196">
        <f>+VLOOKUP(A376,'[66]Grafico 1.2'!$A:$B,2,0)</f>
        <v>114.613991927737</v>
      </c>
      <c r="C376" s="197">
        <f t="shared" si="65"/>
        <v>0.76532878549200978</v>
      </c>
      <c r="D376" s="198">
        <v>9770875421.0709591</v>
      </c>
      <c r="E376" s="198">
        <v>9684069279.5236702</v>
      </c>
      <c r="F376" s="198">
        <v>5021816498.9992104</v>
      </c>
      <c r="G376" s="198">
        <v>723159829.76400006</v>
      </c>
      <c r="H376" s="198">
        <f t="shared" si="66"/>
        <v>5744976328.7632103</v>
      </c>
      <c r="I376" s="198">
        <v>943422593.83290994</v>
      </c>
      <c r="J376" s="198">
        <f t="shared" si="67"/>
        <v>26143343623.1908</v>
      </c>
      <c r="K376" s="199">
        <v>25420183793.4268</v>
      </c>
      <c r="L376" s="198">
        <f t="shared" si="68"/>
        <v>12766899150.133913</v>
      </c>
      <c r="M376" s="198">
        <f t="shared" si="69"/>
        <v>12653475817.322142</v>
      </c>
      <c r="N376" s="198">
        <f t="shared" si="70"/>
        <v>7506546777.8922176</v>
      </c>
      <c r="O376" s="198">
        <f t="shared" si="71"/>
        <v>1232702351.8740489</v>
      </c>
      <c r="P376" s="199">
        <f t="shared" si="72"/>
        <v>34159624097.222385</v>
      </c>
      <c r="Q376" s="200">
        <f t="shared" si="73"/>
        <v>-24.378853121183898</v>
      </c>
      <c r="R376" s="200">
        <f t="shared" si="74"/>
        <v>1.8872100696682548</v>
      </c>
      <c r="S376" s="200">
        <f t="shared" si="75"/>
        <v>-7.917129475636675</v>
      </c>
      <c r="T376" s="200">
        <f t="shared" si="76"/>
        <v>-13.713997838806591</v>
      </c>
      <c r="U376" s="201">
        <f t="shared" si="77"/>
        <v>-12.146267700478031</v>
      </c>
      <c r="V376" s="201">
        <v>0</v>
      </c>
      <c r="W376" s="201">
        <v>0</v>
      </c>
      <c r="X376" s="200"/>
    </row>
    <row r="377" spans="1:24">
      <c r="A377" s="206">
        <v>44804</v>
      </c>
      <c r="B377" s="196">
        <f>+VLOOKUP(A377,'[66]Grafico 1.2'!$A:$B,2,0)</f>
        <v>115.56226641507401</v>
      </c>
      <c r="C377" s="197">
        <f t="shared" si="65"/>
        <v>0.77166083753469805</v>
      </c>
      <c r="D377" s="198">
        <v>9702176497.9889202</v>
      </c>
      <c r="E377" s="198">
        <v>9906596073.0652809</v>
      </c>
      <c r="F377" s="198">
        <v>4928129065.7334299</v>
      </c>
      <c r="G377" s="198">
        <v>712461910.95299995</v>
      </c>
      <c r="H377" s="198">
        <f t="shared" si="66"/>
        <v>5640590976.68643</v>
      </c>
      <c r="I377" s="198">
        <v>920602844.04484999</v>
      </c>
      <c r="J377" s="198">
        <f t="shared" si="67"/>
        <v>26169966391.7855</v>
      </c>
      <c r="K377" s="199">
        <v>25457504480.8325</v>
      </c>
      <c r="L377" s="198">
        <f t="shared" si="68"/>
        <v>12573109876.853971</v>
      </c>
      <c r="M377" s="198">
        <f t="shared" si="69"/>
        <v>12838018454.733135</v>
      </c>
      <c r="N377" s="198">
        <f t="shared" si="70"/>
        <v>7309676353.0296412</v>
      </c>
      <c r="O377" s="198">
        <f t="shared" si="71"/>
        <v>1193014857.3899276</v>
      </c>
      <c r="P377" s="199">
        <f t="shared" si="72"/>
        <v>33913819542.006699</v>
      </c>
      <c r="Q377" s="200">
        <f t="shared" si="73"/>
        <v>-24.386416656356303</v>
      </c>
      <c r="R377" s="200">
        <f t="shared" si="74"/>
        <v>5.5989154483688131</v>
      </c>
      <c r="S377" s="200">
        <f t="shared" si="75"/>
        <v>-9.7739356313919838</v>
      </c>
      <c r="T377" s="200">
        <f t="shared" si="76"/>
        <v>-11.964846354206859</v>
      </c>
      <c r="U377" s="201">
        <f t="shared" si="77"/>
        <v>-11.318149329352989</v>
      </c>
      <c r="V377" s="201">
        <v>0</v>
      </c>
      <c r="W377" s="201">
        <v>0</v>
      </c>
      <c r="X377" s="200"/>
    </row>
    <row r="378" spans="1:24">
      <c r="A378" s="206">
        <v>44834</v>
      </c>
      <c r="B378" s="196">
        <f>+VLOOKUP(A378,'[66]Grafico 1.2'!$A:$B,2,0)</f>
        <v>116.44880162506099</v>
      </c>
      <c r="C378" s="197">
        <f t="shared" si="65"/>
        <v>0.77758062886334345</v>
      </c>
      <c r="D378" s="198">
        <v>9596128438.8697205</v>
      </c>
      <c r="E378" s="198">
        <v>10333439377.928499</v>
      </c>
      <c r="F378" s="198">
        <v>5056457038.7935801</v>
      </c>
      <c r="G378" s="198">
        <v>788194778.49699998</v>
      </c>
      <c r="H378" s="198">
        <f t="shared" si="66"/>
        <v>5844651817.2905798</v>
      </c>
      <c r="I378" s="198">
        <v>913554282.46605003</v>
      </c>
      <c r="J378" s="198">
        <f t="shared" si="67"/>
        <v>26687773916.554901</v>
      </c>
      <c r="K378" s="199">
        <v>25899579138.057899</v>
      </c>
      <c r="L378" s="198">
        <f t="shared" si="68"/>
        <v>12341007585.151918</v>
      </c>
      <c r="M378" s="198">
        <f t="shared" si="69"/>
        <v>13289219142.500731</v>
      </c>
      <c r="N378" s="198">
        <f t="shared" si="70"/>
        <v>7516457586.9568796</v>
      </c>
      <c r="O378" s="198">
        <f t="shared" si="71"/>
        <v>1174867593.8615794</v>
      </c>
      <c r="P378" s="199">
        <f t="shared" si="72"/>
        <v>34321551908.471172</v>
      </c>
      <c r="Q378" s="200">
        <f t="shared" si="73"/>
        <v>-21.231794987311758</v>
      </c>
      <c r="R378" s="200">
        <f t="shared" si="74"/>
        <v>10.184193967579525</v>
      </c>
      <c r="S378" s="200">
        <f t="shared" si="75"/>
        <v>-6.215799262742971</v>
      </c>
      <c r="T378" s="200">
        <f t="shared" si="76"/>
        <v>-10.229523898736748</v>
      </c>
      <c r="U378" s="201">
        <f t="shared" si="77"/>
        <v>-7.3687033849757171</v>
      </c>
      <c r="V378" s="201">
        <v>0</v>
      </c>
      <c r="W378" s="201">
        <v>0</v>
      </c>
      <c r="X378" s="200"/>
    </row>
    <row r="379" spans="1:24">
      <c r="A379" s="206">
        <v>44865</v>
      </c>
      <c r="B379" s="196">
        <f>+VLOOKUP(A379,'[66]Grafico 1.2'!$A:$B,2,0)</f>
        <v>117.143449400378</v>
      </c>
      <c r="C379" s="197">
        <f t="shared" si="65"/>
        <v>0.78221910213598955</v>
      </c>
      <c r="D379" s="198">
        <v>9808846534.9450092</v>
      </c>
      <c r="E379" s="198">
        <v>10829599730.8934</v>
      </c>
      <c r="F379" s="198">
        <v>5139297746.27458</v>
      </c>
      <c r="G379" s="198">
        <v>816612714.13199997</v>
      </c>
      <c r="H379" s="198">
        <f t="shared" si="66"/>
        <v>5955910460.40658</v>
      </c>
      <c r="I379" s="198">
        <v>919203668.56254005</v>
      </c>
      <c r="J379" s="198">
        <f t="shared" si="67"/>
        <v>27513560394.807598</v>
      </c>
      <c r="K379" s="199">
        <v>26696947680.675598</v>
      </c>
      <c r="L379" s="198">
        <f t="shared" si="68"/>
        <v>12539768599.565256</v>
      </c>
      <c r="M379" s="198">
        <f t="shared" si="69"/>
        <v>13844713969.936602</v>
      </c>
      <c r="N379" s="198">
        <f t="shared" si="70"/>
        <v>7614120448.0214024</v>
      </c>
      <c r="O379" s="198">
        <f t="shared" si="71"/>
        <v>1175123013.555268</v>
      </c>
      <c r="P379" s="199">
        <f t="shared" si="72"/>
        <v>35173726031.078613</v>
      </c>
      <c r="Q379" s="200">
        <f t="shared" si="73"/>
        <v>-21.668298769836557</v>
      </c>
      <c r="R379" s="200">
        <f t="shared" si="74"/>
        <v>15.57021834787875</v>
      </c>
      <c r="S379" s="200">
        <f t="shared" si="75"/>
        <v>-5.3320145308088485</v>
      </c>
      <c r="T379" s="200">
        <f t="shared" si="76"/>
        <v>-15.422352773915316</v>
      </c>
      <c r="U379" s="201">
        <f t="shared" si="77"/>
        <v>-6.003888655488776</v>
      </c>
      <c r="V379" s="201">
        <v>0</v>
      </c>
      <c r="W379" s="201">
        <v>0</v>
      </c>
      <c r="X379" s="200"/>
    </row>
    <row r="380" spans="1:24">
      <c r="A380" s="206">
        <v>44895</v>
      </c>
      <c r="B380" s="196">
        <f>+VLOOKUP(A380,'[66]Grafico 1.2'!$A:$B,2,0)</f>
        <v>117.84424272051299</v>
      </c>
      <c r="C380" s="197">
        <f t="shared" si="65"/>
        <v>0.78689861195463362</v>
      </c>
      <c r="D380" s="198">
        <v>9655929427.2238903</v>
      </c>
      <c r="E380" s="198">
        <v>11611730260.7188</v>
      </c>
      <c r="F380" s="198">
        <v>5284505368.9553204</v>
      </c>
      <c r="G380" s="198">
        <v>776938854.85399997</v>
      </c>
      <c r="H380" s="198">
        <f t="shared" si="66"/>
        <v>6061444223.8093204</v>
      </c>
      <c r="I380" s="198">
        <v>931225064.55778003</v>
      </c>
      <c r="J380" s="198">
        <f t="shared" si="67"/>
        <v>28260328976.309799</v>
      </c>
      <c r="K380" s="199">
        <v>27483390121.455799</v>
      </c>
      <c r="L380" s="198">
        <f t="shared" si="68"/>
        <v>12270868547.142099</v>
      </c>
      <c r="M380" s="198">
        <f t="shared" si="69"/>
        <v>14756323221.711618</v>
      </c>
      <c r="N380" s="198">
        <f t="shared" si="70"/>
        <v>7702954525.1743002</v>
      </c>
      <c r="O380" s="198">
        <f t="shared" si="71"/>
        <v>1183411751.4131124</v>
      </c>
      <c r="P380" s="199">
        <f t="shared" si="72"/>
        <v>35913558045.441139</v>
      </c>
      <c r="Q380" s="200">
        <f t="shared" si="73"/>
        <v>-23.471992891051162</v>
      </c>
      <c r="R380" s="200">
        <f t="shared" si="74"/>
        <v>24.145610398467632</v>
      </c>
      <c r="S380" s="200">
        <f t="shared" si="75"/>
        <v>-5.7338442162980225</v>
      </c>
      <c r="T380" s="200">
        <f t="shared" si="76"/>
        <v>-13.888992394859468</v>
      </c>
      <c r="U380" s="201">
        <f t="shared" si="77"/>
        <v>-4.1450480449854332</v>
      </c>
      <c r="V380" s="201">
        <v>0</v>
      </c>
      <c r="W380" s="201">
        <v>0</v>
      </c>
      <c r="X380" s="200"/>
    </row>
    <row r="381" spans="1:24">
      <c r="A381" s="206">
        <v>44926</v>
      </c>
      <c r="B381" s="196">
        <f>+VLOOKUP(A381,'[66]Grafico 1.2'!$A:$B,2,0)</f>
        <v>118.920082846273</v>
      </c>
      <c r="C381" s="197">
        <f t="shared" si="65"/>
        <v>0.7940824767078184</v>
      </c>
      <c r="D381" s="198">
        <v>9172618929.2884808</v>
      </c>
      <c r="E381" s="198">
        <v>11777184624.535</v>
      </c>
      <c r="F381" s="198">
        <v>4987665970.9965</v>
      </c>
      <c r="G381" s="198">
        <v>807025257.45099998</v>
      </c>
      <c r="H381" s="198">
        <f t="shared" si="66"/>
        <v>5794691228.4475002</v>
      </c>
      <c r="I381" s="198">
        <v>928386556.28411996</v>
      </c>
      <c r="J381" s="198">
        <f t="shared" si="67"/>
        <v>27672881338.555099</v>
      </c>
      <c r="K381" s="199">
        <v>26865856081.104099</v>
      </c>
      <c r="L381" s="198">
        <f t="shared" si="68"/>
        <v>11551216905.474586</v>
      </c>
      <c r="M381" s="198">
        <f t="shared" si="69"/>
        <v>14831185638.753742</v>
      </c>
      <c r="N381" s="198">
        <f t="shared" si="70"/>
        <v>7297341772.9499264</v>
      </c>
      <c r="O381" s="198">
        <f t="shared" si="71"/>
        <v>1169131146.342773</v>
      </c>
      <c r="P381" s="199">
        <f t="shared" si="72"/>
        <v>34848875463.521027</v>
      </c>
      <c r="Q381" s="200">
        <f t="shared" si="73"/>
        <v>-21.749784900581016</v>
      </c>
      <c r="R381" s="200">
        <f t="shared" si="74"/>
        <v>33.491548227637693</v>
      </c>
      <c r="S381" s="200">
        <f t="shared" si="75"/>
        <v>-4.5593707098037672</v>
      </c>
      <c r="T381" s="200">
        <f t="shared" si="76"/>
        <v>-12.445057689815853</v>
      </c>
      <c r="U381" s="201">
        <f t="shared" si="77"/>
        <v>-1.2878459333953707E-2</v>
      </c>
      <c r="V381" s="201">
        <v>0</v>
      </c>
      <c r="W381" s="201">
        <v>0</v>
      </c>
      <c r="X381" s="200"/>
    </row>
    <row r="382" spans="1:24">
      <c r="A382" s="206">
        <v>44957</v>
      </c>
      <c r="B382" s="196">
        <f>+VLOOKUP(A382,'[66]Grafico 1.2'!$A:$B,2,0)</f>
        <v>120.83899787787701</v>
      </c>
      <c r="C382" s="197">
        <f t="shared" si="65"/>
        <v>0.80689592893907647</v>
      </c>
      <c r="D382" s="198">
        <v>9875014943.6381798</v>
      </c>
      <c r="E382" s="198">
        <v>12601060310.539801</v>
      </c>
      <c r="F382" s="198">
        <v>5268737495.2175198</v>
      </c>
      <c r="G382" s="198">
        <v>807300778.02999997</v>
      </c>
      <c r="H382" s="198">
        <f t="shared" si="66"/>
        <v>6076038273.2475195</v>
      </c>
      <c r="I382" s="198">
        <v>1017570259.43902</v>
      </c>
      <c r="J382" s="198">
        <f t="shared" si="67"/>
        <v>29569683786.864498</v>
      </c>
      <c r="K382" s="199">
        <v>28762383008.834499</v>
      </c>
      <c r="L382" s="198">
        <f t="shared" si="68"/>
        <v>12238275828.980888</v>
      </c>
      <c r="M382" s="198">
        <f t="shared" si="69"/>
        <v>15616710728.8643</v>
      </c>
      <c r="N382" s="198">
        <f t="shared" si="70"/>
        <v>7530138714.7118473</v>
      </c>
      <c r="O382" s="198">
        <f t="shared" si="71"/>
        <v>1261092320.5139263</v>
      </c>
      <c r="P382" s="199">
        <f t="shared" si="72"/>
        <v>36646217593.07093</v>
      </c>
      <c r="Q382" s="200">
        <f t="shared" si="73"/>
        <v>-22.927486237863292</v>
      </c>
      <c r="R382" s="200">
        <f t="shared" si="74"/>
        <v>37.605996423030085</v>
      </c>
      <c r="S382" s="200">
        <f t="shared" si="75"/>
        <v>-5.1916527029428501</v>
      </c>
      <c r="T382" s="200">
        <f t="shared" si="76"/>
        <v>-8.0579771092921799</v>
      </c>
      <c r="U382" s="201">
        <f t="shared" si="77"/>
        <v>0.28555087783885824</v>
      </c>
      <c r="V382" s="201">
        <v>0</v>
      </c>
      <c r="W382" s="201">
        <v>0</v>
      </c>
      <c r="X382" s="200"/>
    </row>
    <row r="383" spans="1:24">
      <c r="A383" s="206">
        <v>44985</v>
      </c>
      <c r="B383" s="196">
        <f>+VLOOKUP(A383,'[66]Grafico 1.2'!$A:$B,2,0)</f>
        <v>122.861365938426</v>
      </c>
      <c r="C383" s="197">
        <f t="shared" si="65"/>
        <v>0.82040018322396036</v>
      </c>
      <c r="D383" s="198">
        <v>10067481968.0585</v>
      </c>
      <c r="E383" s="198">
        <v>13568849744.7344</v>
      </c>
      <c r="F383" s="198">
        <v>5422839713.1317196</v>
      </c>
      <c r="G383" s="198">
        <v>743448812.08200002</v>
      </c>
      <c r="H383" s="198">
        <f t="shared" si="66"/>
        <v>6166288525.2137194</v>
      </c>
      <c r="I383" s="198">
        <v>1048794251.73541</v>
      </c>
      <c r="J383" s="198">
        <f t="shared" si="67"/>
        <v>30851414489.741901</v>
      </c>
      <c r="K383" s="199">
        <v>30107965677.659901</v>
      </c>
      <c r="L383" s="198">
        <f t="shared" si="68"/>
        <v>12271428229.691395</v>
      </c>
      <c r="M383" s="198">
        <f t="shared" si="69"/>
        <v>16539306087.685564</v>
      </c>
      <c r="N383" s="198">
        <f t="shared" si="70"/>
        <v>7516195938.6476507</v>
      </c>
      <c r="O383" s="198">
        <f t="shared" si="71"/>
        <v>1278393487.9364848</v>
      </c>
      <c r="P383" s="199">
        <f t="shared" si="72"/>
        <v>37605323743.960938</v>
      </c>
      <c r="Q383" s="200">
        <f t="shared" si="73"/>
        <v>-18.91520761721457</v>
      </c>
      <c r="R383" s="200">
        <f t="shared" si="74"/>
        <v>44.934718795300199</v>
      </c>
      <c r="S383" s="200">
        <f t="shared" si="75"/>
        <v>-2.1587581274733703</v>
      </c>
      <c r="T383" s="200">
        <f t="shared" si="76"/>
        <v>-4.5073520546191626</v>
      </c>
      <c r="U383" s="201">
        <f t="shared" si="77"/>
        <v>5.732748841992108</v>
      </c>
      <c r="V383" s="201">
        <v>0</v>
      </c>
      <c r="W383" s="201">
        <v>0</v>
      </c>
      <c r="X383" s="200"/>
    </row>
    <row r="384" spans="1:24">
      <c r="A384" s="206">
        <v>45016</v>
      </c>
      <c r="B384" s="196">
        <f>+VLOOKUP(A384,'[66]Grafico 1.2'!$A:$B,2,0)</f>
        <v>124.20105530779</v>
      </c>
      <c r="C384" s="197">
        <f t="shared" si="65"/>
        <v>0.82934588715370694</v>
      </c>
      <c r="D384" s="198">
        <v>10675289337.110001</v>
      </c>
      <c r="E384" s="198">
        <v>14370307885.754801</v>
      </c>
      <c r="F384" s="198">
        <v>5400279905.5812702</v>
      </c>
      <c r="G384" s="198">
        <v>733748077.33500004</v>
      </c>
      <c r="H384" s="198">
        <f t="shared" si="66"/>
        <v>6134027982.9162703</v>
      </c>
      <c r="I384" s="198">
        <v>1074302022.9646101</v>
      </c>
      <c r="J384" s="198">
        <f t="shared" si="67"/>
        <v>32253927228.745701</v>
      </c>
      <c r="K384" s="199">
        <v>31520179151.410702</v>
      </c>
      <c r="L384" s="198">
        <f t="shared" si="68"/>
        <v>12871938599.403091</v>
      </c>
      <c r="M384" s="198">
        <f t="shared" si="69"/>
        <v>17327279375.645447</v>
      </c>
      <c r="N384" s="198">
        <f t="shared" si="70"/>
        <v>7396224033.8203058</v>
      </c>
      <c r="O384" s="198">
        <f t="shared" si="71"/>
        <v>1295360644.5817029</v>
      </c>
      <c r="P384" s="199">
        <f t="shared" si="72"/>
        <v>38890802653.450569</v>
      </c>
      <c r="Q384" s="200">
        <f t="shared" si="73"/>
        <v>-9.6394923407972062</v>
      </c>
      <c r="R384" s="200">
        <f t="shared" si="74"/>
        <v>53.706965055618092</v>
      </c>
      <c r="S384" s="200">
        <f t="shared" si="75"/>
        <v>0.72477460906805735</v>
      </c>
      <c r="T384" s="200">
        <f t="shared" si="76"/>
        <v>1.1548495221728627</v>
      </c>
      <c r="U384" s="201">
        <f t="shared" si="77"/>
        <v>13.910312190300056</v>
      </c>
      <c r="V384" s="201">
        <v>0</v>
      </c>
      <c r="W384" s="201">
        <v>0</v>
      </c>
      <c r="X384" s="200"/>
    </row>
    <row r="385" spans="1:24">
      <c r="A385" s="206">
        <v>45046</v>
      </c>
      <c r="B385" s="196">
        <f>+VLOOKUP(A385,'[66]Grafico 1.2'!$A:$B,2,0)</f>
        <v>125.433360846131</v>
      </c>
      <c r="C385" s="197">
        <f t="shared" si="65"/>
        <v>0.83757454130972153</v>
      </c>
      <c r="D385" s="198">
        <v>11331090088.782</v>
      </c>
      <c r="E385" s="198">
        <v>15432189290.211599</v>
      </c>
      <c r="F385" s="198">
        <v>5907915638.6527395</v>
      </c>
      <c r="G385" s="198">
        <v>803388358.84599996</v>
      </c>
      <c r="H385" s="198">
        <f t="shared" si="66"/>
        <v>6711303997.4987392</v>
      </c>
      <c r="I385" s="198">
        <v>1142008823.2422199</v>
      </c>
      <c r="J385" s="198">
        <f t="shared" si="67"/>
        <v>34616592199.734596</v>
      </c>
      <c r="K385" s="199">
        <v>33813203840.888599</v>
      </c>
      <c r="L385" s="198">
        <f t="shared" si="68"/>
        <v>13528455713.402523</v>
      </c>
      <c r="M385" s="198">
        <f t="shared" si="69"/>
        <v>18424854778.990978</v>
      </c>
      <c r="N385" s="198">
        <f t="shared" si="70"/>
        <v>8012784136.2086096</v>
      </c>
      <c r="O385" s="198">
        <f t="shared" si="71"/>
        <v>1363471269.62151</v>
      </c>
      <c r="P385" s="199">
        <f t="shared" si="72"/>
        <v>41329565898.223663</v>
      </c>
      <c r="Q385" s="200">
        <f t="shared" si="73"/>
        <v>-3.6649567919872506</v>
      </c>
      <c r="R385" s="200">
        <f t="shared" si="74"/>
        <v>59.406360539966954</v>
      </c>
      <c r="S385" s="200">
        <f t="shared" si="75"/>
        <v>4.8484915996538813</v>
      </c>
      <c r="T385" s="200">
        <f t="shared" si="76"/>
        <v>6.7958866386081729</v>
      </c>
      <c r="U385" s="201">
        <f t="shared" si="77"/>
        <v>19.724677679688753</v>
      </c>
      <c r="V385" s="201">
        <v>0</v>
      </c>
      <c r="W385" s="201">
        <v>0</v>
      </c>
      <c r="X385" s="200"/>
    </row>
    <row r="386" spans="1:24">
      <c r="A386" s="206">
        <v>45077</v>
      </c>
      <c r="B386" s="196">
        <f>+VLOOKUP(A386,'[66]Grafico 1.2'!$A:$B,2,0)</f>
        <v>126.371015729669</v>
      </c>
      <c r="C386" s="197">
        <f t="shared" si="65"/>
        <v>0.84383568151746546</v>
      </c>
      <c r="D386" s="198">
        <v>11533303556.7052</v>
      </c>
      <c r="E386" s="198">
        <v>15797198828.472601</v>
      </c>
      <c r="F386" s="198">
        <v>5825527886.0089197</v>
      </c>
      <c r="G386" s="198">
        <v>812761440.41999996</v>
      </c>
      <c r="H386" s="198">
        <f t="shared" si="66"/>
        <v>6638289326.4289198</v>
      </c>
      <c r="I386" s="198">
        <v>1175285293.7871599</v>
      </c>
      <c r="J386" s="198">
        <f t="shared" si="67"/>
        <v>35144077005.393898</v>
      </c>
      <c r="K386" s="199">
        <v>34331315564.9739</v>
      </c>
      <c r="L386" s="198">
        <f t="shared" si="68"/>
        <v>13667712576.416439</v>
      </c>
      <c r="M386" s="198">
        <f t="shared" si="69"/>
        <v>18720704960.075375</v>
      </c>
      <c r="N386" s="198">
        <f t="shared" si="70"/>
        <v>7866803302.8555012</v>
      </c>
      <c r="O386" s="198">
        <f t="shared" si="71"/>
        <v>1392789282.9486072</v>
      </c>
      <c r="P386" s="199">
        <f t="shared" si="72"/>
        <v>41648010122.295944</v>
      </c>
      <c r="Q386" s="200">
        <f t="shared" si="73"/>
        <v>-0.86007967062793345</v>
      </c>
      <c r="R386" s="200">
        <f t="shared" si="74"/>
        <v>57.273063506090963</v>
      </c>
      <c r="S386" s="200">
        <f t="shared" si="75"/>
        <v>5.9230182045872715</v>
      </c>
      <c r="T386" s="200">
        <f t="shared" si="76"/>
        <v>10.324470492005089</v>
      </c>
      <c r="U386" s="201">
        <f t="shared" si="77"/>
        <v>21.143916288676444</v>
      </c>
      <c r="V386" s="201">
        <v>0</v>
      </c>
      <c r="W386" s="201">
        <v>0</v>
      </c>
      <c r="X386" s="200"/>
    </row>
    <row r="387" spans="1:24">
      <c r="A387" s="206">
        <v>45107</v>
      </c>
      <c r="B387" s="196">
        <f>+VLOOKUP(A387,'[66]Grafico 1.2'!$A:$B,2,0)</f>
        <v>127.004995655519</v>
      </c>
      <c r="C387" s="197">
        <f t="shared" ref="C387:C420" si="78">+B387/$B$420</f>
        <v>0.84806904847830744</v>
      </c>
      <c r="D387" s="198">
        <v>11901489170.3599</v>
      </c>
      <c r="E387" s="198">
        <v>15974106385.148199</v>
      </c>
      <c r="F387" s="198">
        <v>6088195411.8613195</v>
      </c>
      <c r="G387" s="198">
        <v>840679818.36099994</v>
      </c>
      <c r="H387" s="198">
        <f t="shared" ref="H387:H420" si="79">+G387+F387</f>
        <v>6928875230.2223196</v>
      </c>
      <c r="I387" s="198">
        <v>1189357418.40904</v>
      </c>
      <c r="J387" s="198">
        <f t="shared" ref="J387:J420" si="80">+K387+G387</f>
        <v>35993828204.139397</v>
      </c>
      <c r="K387" s="199">
        <v>35153148385.778397</v>
      </c>
      <c r="L387" s="198">
        <f t="shared" ref="L387:L420" si="81">+D387/C387</f>
        <v>14033632275.243122</v>
      </c>
      <c r="M387" s="198">
        <f t="shared" ref="M387:M420" si="82">+E387/C387</f>
        <v>18835855893.822067</v>
      </c>
      <c r="N387" s="198">
        <f t="shared" ref="N387:N420" si="83">+H387/C387</f>
        <v>8170178174.353632</v>
      </c>
      <c r="O387" s="198">
        <f t="shared" ref="O387:O420" si="84">+I387/C387</f>
        <v>1402429932.4955995</v>
      </c>
      <c r="P387" s="199">
        <f t="shared" ref="P387:P420" si="85">+J387/C387</f>
        <v>42442096275.914345</v>
      </c>
      <c r="Q387" s="200">
        <f t="shared" si="73"/>
        <v>5.6050380022908408</v>
      </c>
      <c r="R387" s="200">
        <f t="shared" si="74"/>
        <v>52.111421771004849</v>
      </c>
      <c r="S387" s="200">
        <f t="shared" si="75"/>
        <v>8.5823719400771381</v>
      </c>
      <c r="T387" s="200">
        <f t="shared" si="76"/>
        <v>14.240153081325779</v>
      </c>
      <c r="U387" s="201">
        <f t="shared" si="77"/>
        <v>23.293082016023114</v>
      </c>
      <c r="V387" s="201">
        <v>0</v>
      </c>
      <c r="W387" s="201">
        <v>0</v>
      </c>
      <c r="X387" s="200"/>
    </row>
    <row r="388" spans="1:24">
      <c r="A388" s="206">
        <v>45138</v>
      </c>
      <c r="B388" s="196">
        <f>+VLOOKUP(A388,'[66]Grafico 1.2'!$A:$B,2,0)</f>
        <v>127.72820568140401</v>
      </c>
      <c r="C388" s="197">
        <f t="shared" si="78"/>
        <v>0.85289824464761277</v>
      </c>
      <c r="D388" s="198">
        <v>12963533177.253</v>
      </c>
      <c r="E388" s="198">
        <v>15876694489.503901</v>
      </c>
      <c r="F388" s="198">
        <v>6127368261.4670496</v>
      </c>
      <c r="G388" s="198">
        <v>884654671.40499997</v>
      </c>
      <c r="H388" s="198">
        <f t="shared" si="79"/>
        <v>7012022932.8720493</v>
      </c>
      <c r="I388" s="198">
        <v>1326681914.50614</v>
      </c>
      <c r="J388" s="198">
        <f t="shared" si="80"/>
        <v>37178932514.135002</v>
      </c>
      <c r="K388" s="199">
        <v>36294277842.730003</v>
      </c>
      <c r="L388" s="198">
        <f t="shared" si="81"/>
        <v>15199390148.362976</v>
      </c>
      <c r="M388" s="198">
        <f t="shared" si="82"/>
        <v>18614992572.84037</v>
      </c>
      <c r="N388" s="198">
        <f t="shared" si="83"/>
        <v>8221406219.178195</v>
      </c>
      <c r="O388" s="198">
        <f t="shared" si="84"/>
        <v>1555498469.872309</v>
      </c>
      <c r="P388" s="199">
        <f t="shared" si="85"/>
        <v>43591287410.253746</v>
      </c>
      <c r="Q388" s="200">
        <f t="shared" si="73"/>
        <v>19.053107333455731</v>
      </c>
      <c r="R388" s="200">
        <f t="shared" si="74"/>
        <v>47.113669331529692</v>
      </c>
      <c r="S388" s="200">
        <f t="shared" si="75"/>
        <v>9.5231464272138346</v>
      </c>
      <c r="T388" s="200">
        <f t="shared" si="76"/>
        <v>26.186055174432042</v>
      </c>
      <c r="U388" s="201">
        <f t="shared" si="77"/>
        <v>27.610559431765758</v>
      </c>
      <c r="V388" s="201">
        <v>0</v>
      </c>
      <c r="W388" s="201">
        <v>0</v>
      </c>
      <c r="X388" s="200"/>
    </row>
    <row r="389" spans="1:24">
      <c r="A389" s="206">
        <v>45169</v>
      </c>
      <c r="B389" s="196">
        <f>+VLOOKUP(A389,'[66]Grafico 1.2'!$A:$B,2,0)</f>
        <v>128.488874655839</v>
      </c>
      <c r="C389" s="197">
        <f t="shared" si="78"/>
        <v>0.85797757093731075</v>
      </c>
      <c r="D389" s="198">
        <v>12442216889.649</v>
      </c>
      <c r="E389" s="198">
        <v>16159046822.972799</v>
      </c>
      <c r="F389" s="198">
        <v>6356543547.6178102</v>
      </c>
      <c r="G389" s="198">
        <v>919649547.97399998</v>
      </c>
      <c r="H389" s="198">
        <f t="shared" si="79"/>
        <v>7276193095.5918102</v>
      </c>
      <c r="I389" s="198">
        <v>1357289880.2329099</v>
      </c>
      <c r="J389" s="198">
        <f t="shared" si="80"/>
        <v>37234746688.446503</v>
      </c>
      <c r="K389" s="199">
        <v>36315097140.472504</v>
      </c>
      <c r="L389" s="198">
        <f t="shared" si="81"/>
        <v>14501797379.220892</v>
      </c>
      <c r="M389" s="198">
        <f t="shared" si="82"/>
        <v>18833880243.885166</v>
      </c>
      <c r="N389" s="198">
        <f t="shared" si="83"/>
        <v>8480633226.3940439</v>
      </c>
      <c r="O389" s="198">
        <f t="shared" si="84"/>
        <v>1581964291.6190896</v>
      </c>
      <c r="P389" s="199">
        <f t="shared" si="85"/>
        <v>43398275141.119171</v>
      </c>
      <c r="Q389" s="200">
        <f t="shared" si="73"/>
        <v>15.339780859765417</v>
      </c>
      <c r="R389" s="200">
        <f t="shared" si="74"/>
        <v>46.703950537954483</v>
      </c>
      <c r="S389" s="200">
        <f t="shared" si="75"/>
        <v>16.019271125172008</v>
      </c>
      <c r="T389" s="200">
        <f t="shared" si="76"/>
        <v>32.602228867468064</v>
      </c>
      <c r="U389" s="201">
        <f t="shared" si="77"/>
        <v>27.966344479024951</v>
      </c>
      <c r="V389" s="201">
        <v>0</v>
      </c>
      <c r="W389" s="201">
        <v>0</v>
      </c>
      <c r="X389" s="200"/>
    </row>
    <row r="390" spans="1:24">
      <c r="A390" s="206">
        <v>45199</v>
      </c>
      <c r="B390" s="196">
        <f>+VLOOKUP(A390,'[66]Grafico 1.2'!$A:$B,2,0)</f>
        <v>129.117609725829</v>
      </c>
      <c r="C390" s="197">
        <f t="shared" si="78"/>
        <v>0.8621759156543769</v>
      </c>
      <c r="D390" s="198">
        <v>12270167612.484301</v>
      </c>
      <c r="E390" s="198">
        <v>16431636816.059299</v>
      </c>
      <c r="F390" s="198">
        <v>6565263770.3244104</v>
      </c>
      <c r="G390" s="198">
        <v>921469364.24899995</v>
      </c>
      <c r="H390" s="198">
        <f t="shared" si="79"/>
        <v>7486733134.57341</v>
      </c>
      <c r="I390" s="198">
        <v>1367876754.1011901</v>
      </c>
      <c r="J390" s="198">
        <f t="shared" si="80"/>
        <v>37556414317.218201</v>
      </c>
      <c r="K390" s="199">
        <v>36634944952.9692</v>
      </c>
      <c r="L390" s="198">
        <f t="shared" si="81"/>
        <v>14231628823.882713</v>
      </c>
      <c r="M390" s="198">
        <f t="shared" si="82"/>
        <v>19058334288.528538</v>
      </c>
      <c r="N390" s="198">
        <f t="shared" si="83"/>
        <v>8683533138.2356071</v>
      </c>
      <c r="O390" s="198">
        <f t="shared" si="84"/>
        <v>1586540205.1540663</v>
      </c>
      <c r="P390" s="199">
        <f t="shared" si="85"/>
        <v>43560036455.800926</v>
      </c>
      <c r="Q390" s="200">
        <f t="shared" si="73"/>
        <v>15.319828836386872</v>
      </c>
      <c r="R390" s="200">
        <f t="shared" si="74"/>
        <v>43.411994972506648</v>
      </c>
      <c r="S390" s="200">
        <f t="shared" si="75"/>
        <v>15.526935897355742</v>
      </c>
      <c r="T390" s="200">
        <f t="shared" si="76"/>
        <v>35.039915429056379</v>
      </c>
      <c r="U390" s="201">
        <f t="shared" si="77"/>
        <v>26.917444094506493</v>
      </c>
      <c r="V390" s="201">
        <v>0</v>
      </c>
      <c r="W390" s="201">
        <v>0</v>
      </c>
      <c r="X390" s="200"/>
    </row>
    <row r="391" spans="1:24">
      <c r="A391" s="206">
        <v>45230</v>
      </c>
      <c r="B391" s="196">
        <f>+VLOOKUP(A391,'[66]Grafico 1.2'!$A:$B,2,0)</f>
        <v>129.45066497453701</v>
      </c>
      <c r="C391" s="197">
        <f t="shared" si="78"/>
        <v>0.86439987421919295</v>
      </c>
      <c r="D391" s="198">
        <v>12840881810.794201</v>
      </c>
      <c r="E391" s="198">
        <v>17391451559.7878</v>
      </c>
      <c r="F391" s="198">
        <v>6771023323.2471199</v>
      </c>
      <c r="G391" s="198">
        <v>940548175.44599998</v>
      </c>
      <c r="H391" s="198">
        <f t="shared" si="79"/>
        <v>7711571498.69312</v>
      </c>
      <c r="I391" s="198">
        <v>1449681344.9105999</v>
      </c>
      <c r="J391" s="198">
        <f t="shared" si="80"/>
        <v>39393586214.1856</v>
      </c>
      <c r="K391" s="199">
        <v>38453038038.739601</v>
      </c>
      <c r="L391" s="198">
        <f t="shared" si="81"/>
        <v>14855256454.535339</v>
      </c>
      <c r="M391" s="198">
        <f t="shared" si="82"/>
        <v>20119683121.76976</v>
      </c>
      <c r="N391" s="198">
        <f t="shared" si="83"/>
        <v>8921301042.1350822</v>
      </c>
      <c r="O391" s="198">
        <f t="shared" si="84"/>
        <v>1677095737.9188516</v>
      </c>
      <c r="P391" s="199">
        <f t="shared" si="85"/>
        <v>45573336356.358894</v>
      </c>
      <c r="Q391" s="200">
        <f t="shared" si="73"/>
        <v>18.465156167637421</v>
      </c>
      <c r="R391" s="200">
        <f t="shared" si="74"/>
        <v>45.323934936171838</v>
      </c>
      <c r="S391" s="200">
        <f t="shared" si="75"/>
        <v>17.167847593655573</v>
      </c>
      <c r="T391" s="200">
        <f t="shared" si="76"/>
        <v>42.716610820589196</v>
      </c>
      <c r="U391" s="201">
        <f t="shared" si="77"/>
        <v>29.566416466914667</v>
      </c>
      <c r="V391" s="201">
        <v>0</v>
      </c>
      <c r="W391" s="201">
        <v>0</v>
      </c>
      <c r="X391" s="200"/>
    </row>
    <row r="392" spans="1:24">
      <c r="A392" s="206">
        <v>45260</v>
      </c>
      <c r="B392" s="196">
        <f>+VLOOKUP(A392,'[66]Grafico 1.2'!$A:$B,2,0)</f>
        <v>130.34936292095301</v>
      </c>
      <c r="C392" s="197">
        <f t="shared" si="78"/>
        <v>0.87040088156817674</v>
      </c>
      <c r="D392" s="198">
        <v>12786757973.071301</v>
      </c>
      <c r="E392" s="198">
        <v>17752107241.773102</v>
      </c>
      <c r="F392" s="198">
        <v>7419207960.08636</v>
      </c>
      <c r="G392" s="198">
        <v>974325255.77199996</v>
      </c>
      <c r="H392" s="198">
        <f t="shared" si="79"/>
        <v>8393533215.8583603</v>
      </c>
      <c r="I392" s="198">
        <v>1526395662.94362</v>
      </c>
      <c r="J392" s="198">
        <f t="shared" si="80"/>
        <v>40458794093.646301</v>
      </c>
      <c r="K392" s="199">
        <v>39484468837.874298</v>
      </c>
      <c r="L392" s="198">
        <f t="shared" si="81"/>
        <v>14690653747.999151</v>
      </c>
      <c r="M392" s="198">
        <f t="shared" si="82"/>
        <v>20395323140.975719</v>
      </c>
      <c r="N392" s="198">
        <f t="shared" si="83"/>
        <v>9643295857.8074608</v>
      </c>
      <c r="O392" s="198">
        <f t="shared" si="84"/>
        <v>1753669711.5857189</v>
      </c>
      <c r="P392" s="199">
        <f t="shared" si="85"/>
        <v>46482942458.367958</v>
      </c>
      <c r="Q392" s="200">
        <f t="shared" si="73"/>
        <v>19.71975489396489</v>
      </c>
      <c r="R392" s="200">
        <f t="shared" si="74"/>
        <v>38.214125799082495</v>
      </c>
      <c r="S392" s="200">
        <f t="shared" si="75"/>
        <v>25.189572732019407</v>
      </c>
      <c r="T392" s="200">
        <f t="shared" si="76"/>
        <v>48.187620199956704</v>
      </c>
      <c r="U392" s="201">
        <f t="shared" si="77"/>
        <v>29.430067607206901</v>
      </c>
      <c r="V392" s="201">
        <v>0</v>
      </c>
      <c r="W392" s="201">
        <v>0</v>
      </c>
      <c r="X392" s="200"/>
    </row>
    <row r="393" spans="1:24">
      <c r="A393" s="206">
        <v>45291</v>
      </c>
      <c r="B393" s="196">
        <f>+VLOOKUP(A393,'[66]Grafico 1.2'!$A:$B,2,0)</f>
        <v>131.20981741555801</v>
      </c>
      <c r="C393" s="197">
        <f t="shared" si="78"/>
        <v>0.87614652031830753</v>
      </c>
      <c r="D393" s="198">
        <v>11765490170.155701</v>
      </c>
      <c r="E393" s="198">
        <v>17183371582.878101</v>
      </c>
      <c r="F393" s="198">
        <v>6990223871.99401</v>
      </c>
      <c r="G393" s="198">
        <v>978386531.49000001</v>
      </c>
      <c r="H393" s="198">
        <f t="shared" si="79"/>
        <v>7968610403.4840097</v>
      </c>
      <c r="I393" s="198">
        <v>1590441198.6101799</v>
      </c>
      <c r="J393" s="198">
        <f t="shared" si="80"/>
        <v>38507913355.127998</v>
      </c>
      <c r="K393" s="199">
        <v>37529526823.638</v>
      </c>
      <c r="L393" s="198">
        <f t="shared" si="81"/>
        <v>13428678762.407515</v>
      </c>
      <c r="M393" s="198">
        <f t="shared" si="82"/>
        <v>19612440595.706886</v>
      </c>
      <c r="N393" s="198">
        <f t="shared" si="83"/>
        <v>9095065972.0579395</v>
      </c>
      <c r="O393" s="198">
        <f t="shared" si="84"/>
        <v>1815268521.5623138</v>
      </c>
      <c r="P393" s="199">
        <f t="shared" si="85"/>
        <v>43951453851.734665</v>
      </c>
      <c r="Q393" s="200">
        <f t="shared" si="73"/>
        <v>16.253368561048511</v>
      </c>
      <c r="R393" s="200">
        <f t="shared" si="74"/>
        <v>32.237847151341505</v>
      </c>
      <c r="S393" s="200">
        <f t="shared" si="75"/>
        <v>24.635329617860148</v>
      </c>
      <c r="T393" s="200">
        <f t="shared" si="76"/>
        <v>55.26645810786588</v>
      </c>
      <c r="U393" s="201">
        <f t="shared" si="77"/>
        <v>26.120149551861438</v>
      </c>
      <c r="V393" s="201">
        <v>0</v>
      </c>
      <c r="W393" s="201">
        <v>0</v>
      </c>
      <c r="X393" s="200"/>
    </row>
    <row r="394" spans="1:24">
      <c r="A394" s="206">
        <v>45322</v>
      </c>
      <c r="B394" s="196">
        <f>+VLOOKUP(A394,'[66]Grafico 1.2'!$A:$B,2,0)</f>
        <v>132.548561937378</v>
      </c>
      <c r="C394" s="197">
        <f t="shared" si="78"/>
        <v>0.88508591507924184</v>
      </c>
      <c r="D394" s="198">
        <v>12255398442.7869</v>
      </c>
      <c r="E394" s="198">
        <v>17298723443.8353</v>
      </c>
      <c r="F394" s="198">
        <v>7234086176.2950897</v>
      </c>
      <c r="G394" s="198">
        <v>981753410.995</v>
      </c>
      <c r="H394" s="198">
        <f t="shared" si="79"/>
        <v>8215839587.2900896</v>
      </c>
      <c r="I394" s="198">
        <v>1801149108.0417399</v>
      </c>
      <c r="J394" s="198">
        <f t="shared" si="80"/>
        <v>39571110581.954102</v>
      </c>
      <c r="K394" s="199">
        <v>38589357170.959099</v>
      </c>
      <c r="L394" s="198">
        <f t="shared" si="81"/>
        <v>13846563631.836433</v>
      </c>
      <c r="M394" s="198">
        <f t="shared" si="82"/>
        <v>19544682780.63892</v>
      </c>
      <c r="N394" s="198">
        <f t="shared" si="83"/>
        <v>9282533421.1250267</v>
      </c>
      <c r="O394" s="198">
        <f t="shared" si="84"/>
        <v>2034999176.1878653</v>
      </c>
      <c r="P394" s="199">
        <f t="shared" si="85"/>
        <v>44708779009.78833</v>
      </c>
      <c r="Q394" s="200">
        <f t="shared" si="73"/>
        <v>13.141457386072597</v>
      </c>
      <c r="R394" s="200">
        <f t="shared" si="74"/>
        <v>25.152364796733838</v>
      </c>
      <c r="S394" s="200">
        <f t="shared" si="75"/>
        <v>23.271745352970406</v>
      </c>
      <c r="T394" s="200">
        <f t="shared" si="76"/>
        <v>61.367977830406019</v>
      </c>
      <c r="U394" s="201">
        <f t="shared" si="77"/>
        <v>22.001073906852177</v>
      </c>
      <c r="V394" s="201">
        <v>0</v>
      </c>
      <c r="W394" s="201">
        <v>0</v>
      </c>
      <c r="X394" s="200"/>
    </row>
    <row r="395" spans="1:24">
      <c r="A395" s="206">
        <v>45351</v>
      </c>
      <c r="B395" s="196">
        <f>+VLOOKUP(A395,'[66]Grafico 1.2'!$A:$B,2,0)</f>
        <v>134.159288376212</v>
      </c>
      <c r="C395" s="197">
        <f t="shared" si="78"/>
        <v>0.89584145450735919</v>
      </c>
      <c r="D395" s="198">
        <v>12244462115.270901</v>
      </c>
      <c r="E395" s="198">
        <v>17148133028.8645</v>
      </c>
      <c r="F395" s="198">
        <v>7325778277.1222095</v>
      </c>
      <c r="G395" s="198">
        <v>887669108.71500003</v>
      </c>
      <c r="H395" s="198">
        <f t="shared" si="79"/>
        <v>8213447385.8372097</v>
      </c>
      <c r="I395" s="198">
        <v>1804944284.9805</v>
      </c>
      <c r="J395" s="198">
        <f t="shared" si="80"/>
        <v>39410986814.953094</v>
      </c>
      <c r="K395" s="199">
        <v>38523317706.238098</v>
      </c>
      <c r="L395" s="198">
        <f t="shared" si="81"/>
        <v>13668112871.606697</v>
      </c>
      <c r="M395" s="198">
        <f t="shared" si="82"/>
        <v>19141928454.622135</v>
      </c>
      <c r="N395" s="198">
        <f t="shared" si="83"/>
        <v>9168416291.1995907</v>
      </c>
      <c r="O395" s="198">
        <f t="shared" si="84"/>
        <v>2014803262.2279959</v>
      </c>
      <c r="P395" s="199">
        <f t="shared" si="85"/>
        <v>43993260879.656403</v>
      </c>
      <c r="Q395" s="200">
        <f t="shared" si="73"/>
        <v>11.381598097407664</v>
      </c>
      <c r="R395" s="200">
        <f t="shared" si="74"/>
        <v>15.735982834699257</v>
      </c>
      <c r="S395" s="200">
        <f t="shared" si="75"/>
        <v>21.982135192303343</v>
      </c>
      <c r="T395" s="200">
        <f t="shared" si="76"/>
        <v>57.604312071409616</v>
      </c>
      <c r="U395" s="201">
        <f t="shared" si="77"/>
        <v>16.986789368410381</v>
      </c>
      <c r="V395" s="201">
        <v>0</v>
      </c>
      <c r="W395" s="201">
        <v>0</v>
      </c>
      <c r="X395" s="200"/>
    </row>
    <row r="396" spans="1:24">
      <c r="A396" s="206">
        <v>45382</v>
      </c>
      <c r="B396" s="196">
        <f>+VLOOKUP(A396,'[66]Grafico 1.2'!$A:$B,2,0)</f>
        <v>135.08606141799001</v>
      </c>
      <c r="C396" s="197">
        <f t="shared" si="78"/>
        <v>0.90202993180023538</v>
      </c>
      <c r="D396" s="198">
        <v>12497044183.8743</v>
      </c>
      <c r="E396" s="198">
        <v>17198914551.341099</v>
      </c>
      <c r="F396" s="198">
        <v>7495835795.5008602</v>
      </c>
      <c r="G396" s="198">
        <v>905326917.16600001</v>
      </c>
      <c r="H396" s="198">
        <f t="shared" si="79"/>
        <v>8401162712.6668606</v>
      </c>
      <c r="I396" s="198">
        <v>1936279365.0734301</v>
      </c>
      <c r="J396" s="198">
        <f t="shared" si="80"/>
        <v>40033400812.955597</v>
      </c>
      <c r="K396" s="199">
        <v>39128073895.789597</v>
      </c>
      <c r="L396" s="198">
        <f t="shared" si="81"/>
        <v>13854356427.988146</v>
      </c>
      <c r="M396" s="198">
        <f t="shared" si="82"/>
        <v>19066900049.554001</v>
      </c>
      <c r="N396" s="198">
        <f t="shared" si="83"/>
        <v>9313618557.9786186</v>
      </c>
      <c r="O396" s="198">
        <f t="shared" si="84"/>
        <v>2146579949.0811584</v>
      </c>
      <c r="P396" s="199">
        <f t="shared" si="85"/>
        <v>44381454984.601822</v>
      </c>
      <c r="Q396" s="200">
        <f t="shared" si="73"/>
        <v>7.6322445216652213</v>
      </c>
      <c r="R396" s="200">
        <f t="shared" si="74"/>
        <v>10.039779680321303</v>
      </c>
      <c r="S396" s="200">
        <f t="shared" si="75"/>
        <v>25.92396492305733</v>
      </c>
      <c r="T396" s="200">
        <f t="shared" si="76"/>
        <v>65.712920031959939</v>
      </c>
      <c r="U396" s="201">
        <f t="shared" si="77"/>
        <v>14.118125511775981</v>
      </c>
      <c r="V396" s="201">
        <v>0</v>
      </c>
      <c r="W396" s="201">
        <v>0</v>
      </c>
      <c r="X396" s="200"/>
    </row>
    <row r="397" spans="1:24">
      <c r="A397" s="206">
        <v>45412</v>
      </c>
      <c r="B397" s="196">
        <f>+VLOOKUP(A397,'[66]Grafico 1.2'!$A:$B,2,0)</f>
        <v>135.7096799</v>
      </c>
      <c r="C397" s="197">
        <f t="shared" si="78"/>
        <v>0.90619411077541656</v>
      </c>
      <c r="D397" s="198">
        <v>13207295482.1175</v>
      </c>
      <c r="E397" s="198">
        <v>16929387520.045099</v>
      </c>
      <c r="F397" s="198">
        <v>7616593280.9585896</v>
      </c>
      <c r="G397" s="198">
        <v>930678872.56200004</v>
      </c>
      <c r="H397" s="198">
        <f t="shared" si="79"/>
        <v>8547272153.5205898</v>
      </c>
      <c r="I397" s="198">
        <v>1917240426.9092</v>
      </c>
      <c r="J397" s="198">
        <f t="shared" si="80"/>
        <v>40601195582.5924</v>
      </c>
      <c r="K397" s="199">
        <v>39670516710.030403</v>
      </c>
      <c r="L397" s="198">
        <f t="shared" si="81"/>
        <v>14574466248.535006</v>
      </c>
      <c r="M397" s="198">
        <f t="shared" si="82"/>
        <v>18681855596.654537</v>
      </c>
      <c r="N397" s="198">
        <f t="shared" si="83"/>
        <v>9432054404.1130638</v>
      </c>
      <c r="O397" s="198">
        <f t="shared" si="84"/>
        <v>2115706120.9199941</v>
      </c>
      <c r="P397" s="199">
        <f t="shared" si="85"/>
        <v>44804082370.22261</v>
      </c>
      <c r="Q397" s="200">
        <f t="shared" si="73"/>
        <v>7.731928590313597</v>
      </c>
      <c r="R397" s="200">
        <f t="shared" si="74"/>
        <v>1.3948593937174847</v>
      </c>
      <c r="S397" s="200">
        <f t="shared" si="75"/>
        <v>17.712573355008754</v>
      </c>
      <c r="T397" s="200">
        <f t="shared" si="76"/>
        <v>55.170568537707368</v>
      </c>
      <c r="U397" s="201">
        <f t="shared" si="77"/>
        <v>8.406854503517259</v>
      </c>
      <c r="V397" s="201">
        <v>0</v>
      </c>
      <c r="W397" s="201">
        <v>0</v>
      </c>
      <c r="X397" s="200"/>
    </row>
    <row r="398" spans="1:24">
      <c r="A398" s="206">
        <v>45443</v>
      </c>
      <c r="B398" s="196">
        <f>+VLOOKUP(A398,'[66]Grafico 1.2'!$A:$B,2,0)</f>
        <v>136.26009999999999</v>
      </c>
      <c r="C398" s="197">
        <f t="shared" si="78"/>
        <v>0.90986951147962547</v>
      </c>
      <c r="D398" s="198">
        <v>13049238228.1283</v>
      </c>
      <c r="E398" s="198">
        <v>16597175320.712999</v>
      </c>
      <c r="F398" s="198">
        <v>7757071660.2711</v>
      </c>
      <c r="G398" s="198">
        <v>934363076.50600004</v>
      </c>
      <c r="H398" s="198">
        <f t="shared" si="79"/>
        <v>8691434736.7770996</v>
      </c>
      <c r="I398" s="198">
        <v>1912176641.70468</v>
      </c>
      <c r="J398" s="198">
        <f t="shared" si="80"/>
        <v>40250024927.323097</v>
      </c>
      <c r="K398" s="199">
        <v>39315661850.817101</v>
      </c>
      <c r="L398" s="198">
        <f t="shared" si="81"/>
        <v>14341878767.767139</v>
      </c>
      <c r="M398" s="198">
        <f t="shared" si="82"/>
        <v>18241269886.84647</v>
      </c>
      <c r="N398" s="198">
        <f t="shared" si="83"/>
        <v>9552396939.4722652</v>
      </c>
      <c r="O398" s="198">
        <f t="shared" si="84"/>
        <v>2101594368.8398871</v>
      </c>
      <c r="P398" s="199">
        <f t="shared" si="85"/>
        <v>44237139962.925781</v>
      </c>
      <c r="Q398" s="200">
        <f t="shared" si="73"/>
        <v>4.9325458637019537</v>
      </c>
      <c r="R398" s="200">
        <f t="shared" si="74"/>
        <v>-2.5609883508733722</v>
      </c>
      <c r="S398" s="200">
        <f t="shared" si="75"/>
        <v>21.426665593697059</v>
      </c>
      <c r="T398" s="200">
        <f t="shared" si="76"/>
        <v>50.891049677715984</v>
      </c>
      <c r="U398" s="201">
        <f t="shared" si="77"/>
        <v>6.2166951867017595</v>
      </c>
      <c r="V398" s="201">
        <v>0</v>
      </c>
      <c r="W398" s="201">
        <v>0</v>
      </c>
      <c r="X398" s="200"/>
    </row>
    <row r="399" spans="1:24">
      <c r="A399" s="206">
        <v>45473</v>
      </c>
      <c r="B399" s="196">
        <f>+VLOOKUP(A399,'[66]Grafico 1.2'!$A:$B,2,0)</f>
        <v>136.71109860000001</v>
      </c>
      <c r="C399" s="197">
        <f t="shared" si="78"/>
        <v>0.91288103044856794</v>
      </c>
      <c r="D399" s="198">
        <v>13109555011.142</v>
      </c>
      <c r="E399" s="198">
        <v>16309534604.469101</v>
      </c>
      <c r="F399" s="198">
        <v>7986106308.32969</v>
      </c>
      <c r="G399" s="198">
        <v>982147787.46700001</v>
      </c>
      <c r="H399" s="198">
        <f t="shared" si="79"/>
        <v>8968254095.79669</v>
      </c>
      <c r="I399" s="198">
        <v>1862818017.3138199</v>
      </c>
      <c r="J399" s="198">
        <f t="shared" si="80"/>
        <v>40250161728.721703</v>
      </c>
      <c r="K399" s="199">
        <v>39268013941.2547</v>
      </c>
      <c r="L399" s="198">
        <f t="shared" si="81"/>
        <v>14360639090.835613</v>
      </c>
      <c r="M399" s="198">
        <f t="shared" si="82"/>
        <v>17866002316.265663</v>
      </c>
      <c r="N399" s="198">
        <f t="shared" si="83"/>
        <v>9824121431.6721039</v>
      </c>
      <c r="O399" s="198">
        <f t="shared" si="84"/>
        <v>2040592317.268851</v>
      </c>
      <c r="P399" s="199">
        <f t="shared" si="85"/>
        <v>44091355156.042328</v>
      </c>
      <c r="Q399" s="200">
        <f t="shared" ref="Q399:Q420" si="86">IFERROR(100*(L399/L387-1),0)</f>
        <v>2.3301652001340267</v>
      </c>
      <c r="R399" s="200">
        <f t="shared" ref="R399:R420" si="87">IFERROR(100*(M399/M387-1),0)</f>
        <v>-5.148975353302121</v>
      </c>
      <c r="S399" s="200">
        <f t="shared" ref="S399:S420" si="88">IFERROR(100*(N399/N387-1),0)</f>
        <v>20.243662035550656</v>
      </c>
      <c r="T399" s="200">
        <f t="shared" ref="T399:T420" si="89">IFERROR(100*(O399/O387-1),0)</f>
        <v>45.504047652323898</v>
      </c>
      <c r="U399" s="201">
        <f t="shared" ref="U399:U420" si="90">IFERROR(100*(P399/P387-1),0)</f>
        <v>3.885903442200922</v>
      </c>
      <c r="V399" s="201">
        <v>0</v>
      </c>
      <c r="W399" s="201">
        <v>0</v>
      </c>
      <c r="X399" s="200"/>
    </row>
    <row r="400" spans="1:24">
      <c r="A400" s="206">
        <v>45504</v>
      </c>
      <c r="B400" s="196">
        <f>+VLOOKUP(A400,'[66]Grafico 1.2'!$A:$B,2,0)</f>
        <v>136.97909420103801</v>
      </c>
      <c r="C400" s="197">
        <f t="shared" si="78"/>
        <v>0.91467055670456754</v>
      </c>
      <c r="D400" s="198">
        <v>13525991611.5474</v>
      </c>
      <c r="E400" s="198">
        <v>15745968810.757099</v>
      </c>
      <c r="F400" s="198">
        <v>7641252008.9852304</v>
      </c>
      <c r="G400" s="198">
        <v>976528057.20799994</v>
      </c>
      <c r="H400" s="198">
        <f t="shared" si="79"/>
        <v>8617780066.1932297</v>
      </c>
      <c r="I400" s="198">
        <v>1961300121.6200399</v>
      </c>
      <c r="J400" s="198">
        <f t="shared" si="80"/>
        <v>39851040610.117798</v>
      </c>
      <c r="K400" s="199">
        <v>38874512552.909798</v>
      </c>
      <c r="L400" s="198">
        <f t="shared" si="81"/>
        <v>14787828811.588394</v>
      </c>
      <c r="M400" s="198">
        <f t="shared" si="82"/>
        <v>17214907263.974545</v>
      </c>
      <c r="N400" s="198">
        <f t="shared" si="83"/>
        <v>9421731139.1785793</v>
      </c>
      <c r="O400" s="198">
        <f t="shared" si="84"/>
        <v>2144269439.1370103</v>
      </c>
      <c r="P400" s="199">
        <f t="shared" si="85"/>
        <v>43568736653.878555</v>
      </c>
      <c r="Q400" s="200">
        <f t="shared" si="86"/>
        <v>-2.7077490133306958</v>
      </c>
      <c r="R400" s="200">
        <f t="shared" si="87"/>
        <v>-7.5212778269306284</v>
      </c>
      <c r="S400" s="200">
        <f t="shared" si="88"/>
        <v>14.599995280617195</v>
      </c>
      <c r="T400" s="200">
        <f t="shared" si="89"/>
        <v>37.850951361786535</v>
      </c>
      <c r="U400" s="201">
        <f t="shared" si="90"/>
        <v>-5.1732255950498462E-2</v>
      </c>
      <c r="V400" s="201">
        <v>0</v>
      </c>
      <c r="W400" s="201">
        <v>0</v>
      </c>
      <c r="X400" s="200"/>
    </row>
    <row r="401" spans="1:24">
      <c r="A401" s="206">
        <v>45535</v>
      </c>
      <c r="B401" s="196">
        <f>+VLOOKUP(A401,'[66]Grafico 1.2'!$A:$B,2,0)</f>
        <v>137.199829680053</v>
      </c>
      <c r="C401" s="197">
        <f t="shared" si="78"/>
        <v>0.91614450602984765</v>
      </c>
      <c r="D401" s="198">
        <v>13618914158.7554</v>
      </c>
      <c r="E401" s="198">
        <v>15469595217.2365</v>
      </c>
      <c r="F401" s="198">
        <v>7908552130.1437798</v>
      </c>
      <c r="G401" s="198">
        <v>1005870107.655</v>
      </c>
      <c r="H401" s="198">
        <f t="shared" si="79"/>
        <v>8914422237.7987804</v>
      </c>
      <c r="I401" s="198">
        <v>1916154920.64007</v>
      </c>
      <c r="J401" s="198">
        <f t="shared" si="80"/>
        <v>39919086534.430801</v>
      </c>
      <c r="K401" s="199">
        <v>38913216426.775803</v>
      </c>
      <c r="L401" s="198">
        <f t="shared" si="81"/>
        <v>14865465075.781069</v>
      </c>
      <c r="M401" s="198">
        <f t="shared" si="82"/>
        <v>16885540562.017523</v>
      </c>
      <c r="N401" s="198">
        <f t="shared" si="83"/>
        <v>9730366966.2658558</v>
      </c>
      <c r="O401" s="198">
        <f t="shared" si="84"/>
        <v>2091542227.2669747</v>
      </c>
      <c r="P401" s="199">
        <f t="shared" si="85"/>
        <v>43572914831.331482</v>
      </c>
      <c r="Q401" s="200">
        <f t="shared" si="86"/>
        <v>2.5077422270515459</v>
      </c>
      <c r="R401" s="200">
        <f t="shared" si="87"/>
        <v>-10.344866042674427</v>
      </c>
      <c r="S401" s="200">
        <f t="shared" si="88"/>
        <v>14.736325773201697</v>
      </c>
      <c r="T401" s="200">
        <f t="shared" si="89"/>
        <v>32.211721740340195</v>
      </c>
      <c r="U401" s="201">
        <f t="shared" si="90"/>
        <v>0.40241159272904614</v>
      </c>
      <c r="V401" s="201">
        <v>0</v>
      </c>
      <c r="W401" s="201">
        <v>0</v>
      </c>
      <c r="X401" s="200"/>
    </row>
    <row r="402" spans="1:24">
      <c r="A402" s="206">
        <v>45565</v>
      </c>
      <c r="B402" s="196">
        <f>+VLOOKUP(A402,'[66]Grafico 1.2'!$A:$B,2,0)</f>
        <v>137.57477209999999</v>
      </c>
      <c r="C402" s="197">
        <f t="shared" si="78"/>
        <v>0.91864816393462057</v>
      </c>
      <c r="D402" s="198">
        <v>13754224563.6563</v>
      </c>
      <c r="E402" s="198">
        <v>15246241874.5322</v>
      </c>
      <c r="F402" s="198">
        <v>8105335769.7735395</v>
      </c>
      <c r="G402" s="198">
        <v>1018645576.181</v>
      </c>
      <c r="H402" s="198">
        <f t="shared" si="79"/>
        <v>9123981345.9545403</v>
      </c>
      <c r="I402" s="198">
        <v>1879289814.1814499</v>
      </c>
      <c r="J402" s="198">
        <f t="shared" si="80"/>
        <v>40003737598.3246</v>
      </c>
      <c r="K402" s="199">
        <v>38985092022.1436</v>
      </c>
      <c r="L402" s="198">
        <f t="shared" si="81"/>
        <v>14972244112.203087</v>
      </c>
      <c r="M402" s="198">
        <f t="shared" si="82"/>
        <v>16596388555.583357</v>
      </c>
      <c r="N402" s="198">
        <f t="shared" si="83"/>
        <v>9931964928.6360378</v>
      </c>
      <c r="O402" s="198">
        <f t="shared" si="84"/>
        <v>2045712262.8236129</v>
      </c>
      <c r="P402" s="199">
        <f t="shared" si="85"/>
        <v>43546309859.246216</v>
      </c>
      <c r="Q402" s="200">
        <f t="shared" si="86"/>
        <v>5.2040093055091052</v>
      </c>
      <c r="R402" s="200">
        <f t="shared" si="87"/>
        <v>-12.917948104347499</v>
      </c>
      <c r="S402" s="200">
        <f t="shared" si="88"/>
        <v>14.377002661546779</v>
      </c>
      <c r="T402" s="200">
        <f t="shared" si="89"/>
        <v>28.941722130827262</v>
      </c>
      <c r="U402" s="201">
        <f t="shared" si="90"/>
        <v>-3.151190327547182E-2</v>
      </c>
      <c r="V402" s="201">
        <v>0</v>
      </c>
      <c r="W402" s="201">
        <v>0</v>
      </c>
      <c r="X402" s="200"/>
    </row>
    <row r="403" spans="1:24">
      <c r="A403" s="206">
        <v>45596</v>
      </c>
      <c r="B403" s="196">
        <f>+VLOOKUP(A403,'[66]Grafico 1.2'!$A:$B,2,0)</f>
        <v>137.58955403048699</v>
      </c>
      <c r="C403" s="197">
        <f t="shared" si="78"/>
        <v>0.91874686948284001</v>
      </c>
      <c r="D403" s="198">
        <v>13874757933.8232</v>
      </c>
      <c r="E403" s="198">
        <v>14896050551.093399</v>
      </c>
      <c r="F403" s="198">
        <v>8026609335.3229504</v>
      </c>
      <c r="G403" s="198">
        <v>1073359086.954</v>
      </c>
      <c r="H403" s="198">
        <f t="shared" si="79"/>
        <v>9099968422.2769508</v>
      </c>
      <c r="I403" s="198">
        <v>1832212535.0094399</v>
      </c>
      <c r="J403" s="198">
        <f t="shared" si="80"/>
        <v>39702989442.202904</v>
      </c>
      <c r="K403" s="199">
        <v>38629630355.248901</v>
      </c>
      <c r="L403" s="198">
        <f t="shared" si="81"/>
        <v>15101828800.389015</v>
      </c>
      <c r="M403" s="198">
        <f t="shared" si="82"/>
        <v>16213443600.061836</v>
      </c>
      <c r="N403" s="198">
        <f t="shared" si="83"/>
        <v>9904761283.5941391</v>
      </c>
      <c r="O403" s="198">
        <f t="shared" si="84"/>
        <v>1994251731.2094758</v>
      </c>
      <c r="P403" s="199">
        <f t="shared" si="85"/>
        <v>43214285415.254372</v>
      </c>
      <c r="Q403" s="200">
        <f t="shared" si="86"/>
        <v>1.6598323065529996</v>
      </c>
      <c r="R403" s="200">
        <f t="shared" si="87"/>
        <v>-19.415015127555968</v>
      </c>
      <c r="S403" s="200">
        <f t="shared" si="88"/>
        <v>11.02373114430506</v>
      </c>
      <c r="T403" s="200">
        <f t="shared" si="89"/>
        <v>18.911024941497413</v>
      </c>
      <c r="U403" s="201">
        <f t="shared" si="90"/>
        <v>-5.1763841090281755</v>
      </c>
      <c r="V403" s="201">
        <v>0</v>
      </c>
      <c r="W403" s="201">
        <v>0</v>
      </c>
      <c r="X403" s="200"/>
    </row>
    <row r="404" spans="1:24">
      <c r="A404" s="206">
        <v>45626</v>
      </c>
      <c r="B404" s="196">
        <f>+VLOOKUP(A404,'[66]Grafico 1.2'!$A:$B,2,0)</f>
        <v>138.009385646504</v>
      </c>
      <c r="C404" s="197">
        <f t="shared" si="78"/>
        <v>0.92155027258741062</v>
      </c>
      <c r="D404" s="198">
        <v>14221174660.0688</v>
      </c>
      <c r="E404" s="198">
        <v>14899393860.837299</v>
      </c>
      <c r="F404" s="198">
        <v>8192836619.8939695</v>
      </c>
      <c r="G404" s="198">
        <v>1112968597.6159999</v>
      </c>
      <c r="H404" s="198">
        <f t="shared" si="79"/>
        <v>9305805217.5099697</v>
      </c>
      <c r="I404" s="198">
        <v>1783145513.8078899</v>
      </c>
      <c r="J404" s="198">
        <f t="shared" si="80"/>
        <v>40209519252.223999</v>
      </c>
      <c r="K404" s="199">
        <v>39096550654.608002</v>
      </c>
      <c r="L404" s="198">
        <f t="shared" si="81"/>
        <v>15431794751.837477</v>
      </c>
      <c r="M404" s="198">
        <f t="shared" si="82"/>
        <v>16167749393.643705</v>
      </c>
      <c r="N404" s="198">
        <f t="shared" si="83"/>
        <v>10097989761.733046</v>
      </c>
      <c r="O404" s="198">
        <f t="shared" si="84"/>
        <v>1934941116.9956064</v>
      </c>
      <c r="P404" s="199">
        <f t="shared" si="85"/>
        <v>43632475024.209877</v>
      </c>
      <c r="Q404" s="200">
        <f t="shared" si="86"/>
        <v>5.0449831338463591</v>
      </c>
      <c r="R404" s="200">
        <f t="shared" si="87"/>
        <v>-20.728152812830423</v>
      </c>
      <c r="S404" s="200">
        <f t="shared" si="88"/>
        <v>4.7151296675965071</v>
      </c>
      <c r="T404" s="200">
        <f t="shared" si="89"/>
        <v>10.33669021095065</v>
      </c>
      <c r="U404" s="201">
        <f t="shared" si="90"/>
        <v>-6.1322869926125678</v>
      </c>
      <c r="V404" s="201">
        <v>0</v>
      </c>
      <c r="W404" s="201">
        <v>0</v>
      </c>
      <c r="X404" s="200"/>
    </row>
    <row r="405" spans="1:24">
      <c r="A405" s="206">
        <v>45657</v>
      </c>
      <c r="B405" s="196">
        <f>+VLOOKUP(A405,'[66]Grafico 1.2'!$A:$B,2,0)</f>
        <v>138.620288429129</v>
      </c>
      <c r="C405" s="197">
        <f t="shared" si="78"/>
        <v>0.92562954316176482</v>
      </c>
      <c r="D405" s="198">
        <v>13085823632.064199</v>
      </c>
      <c r="E405" s="198">
        <v>13992201218.9631</v>
      </c>
      <c r="F405" s="198">
        <v>7639254270.3579197</v>
      </c>
      <c r="G405" s="198">
        <v>1084780738.885</v>
      </c>
      <c r="H405" s="198">
        <f t="shared" si="79"/>
        <v>8724035009.2429199</v>
      </c>
      <c r="I405" s="198">
        <v>1736084332.6398101</v>
      </c>
      <c r="J405" s="198">
        <f t="shared" si="80"/>
        <v>37538144192.910004</v>
      </c>
      <c r="K405" s="199">
        <v>36453363454.025002</v>
      </c>
      <c r="L405" s="198">
        <f t="shared" si="81"/>
        <v>14137214751.557789</v>
      </c>
      <c r="M405" s="198">
        <f t="shared" si="82"/>
        <v>15116415981.245098</v>
      </c>
      <c r="N405" s="198">
        <f t="shared" si="83"/>
        <v>9424974682.0346355</v>
      </c>
      <c r="O405" s="198">
        <f t="shared" si="84"/>
        <v>1875571437.2617087</v>
      </c>
      <c r="P405" s="199">
        <f t="shared" si="85"/>
        <v>40554176852.099205</v>
      </c>
      <c r="Q405" s="200">
        <f t="shared" si="86"/>
        <v>5.2762896610034637</v>
      </c>
      <c r="R405" s="200">
        <f t="shared" si="87"/>
        <v>-22.924350452569154</v>
      </c>
      <c r="S405" s="200">
        <f t="shared" si="88"/>
        <v>3.6273371846916591</v>
      </c>
      <c r="T405" s="200">
        <f t="shared" si="89"/>
        <v>3.3219832208347455</v>
      </c>
      <c r="U405" s="201">
        <f t="shared" si="90"/>
        <v>-7.7296123379576809</v>
      </c>
      <c r="V405" s="201">
        <v>0</v>
      </c>
      <c r="W405" s="201">
        <v>0</v>
      </c>
      <c r="X405" s="200"/>
    </row>
    <row r="406" spans="1:24">
      <c r="A406" s="206">
        <v>45688</v>
      </c>
      <c r="B406" s="196">
        <f>+VLOOKUP(A406,'[66]Grafico 1.2'!$A:$B,2,0)</f>
        <v>139.69793872881601</v>
      </c>
      <c r="C406" s="197">
        <f t="shared" si="78"/>
        <v>0.9328254952542856</v>
      </c>
      <c r="D406" s="198">
        <v>13301664301.92</v>
      </c>
      <c r="E406" s="198">
        <v>13793240329.6591</v>
      </c>
      <c r="F406" s="198">
        <v>7937179393.7161303</v>
      </c>
      <c r="G406" s="198">
        <v>1092923624.619</v>
      </c>
      <c r="H406" s="198">
        <f t="shared" si="79"/>
        <v>9030103018.3351307</v>
      </c>
      <c r="I406" s="198">
        <v>1775080408.33741</v>
      </c>
      <c r="J406" s="198">
        <f t="shared" si="80"/>
        <v>37900088058.251602</v>
      </c>
      <c r="K406" s="199">
        <v>36807164433.632599</v>
      </c>
      <c r="L406" s="198">
        <f t="shared" si="81"/>
        <v>14259541971.774693</v>
      </c>
      <c r="M406" s="198">
        <f t="shared" si="82"/>
        <v>14786517306.647051</v>
      </c>
      <c r="N406" s="198">
        <f t="shared" si="83"/>
        <v>9680377588.6009102</v>
      </c>
      <c r="O406" s="198">
        <f t="shared" si="84"/>
        <v>1902907261.1845028</v>
      </c>
      <c r="P406" s="199">
        <f t="shared" si="85"/>
        <v>40629344128.207115</v>
      </c>
      <c r="Q406" s="200">
        <f t="shared" si="86"/>
        <v>2.9825330740453682</v>
      </c>
      <c r="R406" s="200">
        <f t="shared" si="87"/>
        <v>-24.345063705538038</v>
      </c>
      <c r="S406" s="200">
        <f t="shared" si="88"/>
        <v>4.2859438197171196</v>
      </c>
      <c r="T406" s="200">
        <f t="shared" si="89"/>
        <v>-6.4910058219683542</v>
      </c>
      <c r="U406" s="201">
        <f t="shared" si="90"/>
        <v>-9.1244605017911198</v>
      </c>
      <c r="V406" s="201">
        <v>0</v>
      </c>
      <c r="W406" s="201">
        <v>0</v>
      </c>
      <c r="X406" s="200"/>
    </row>
    <row r="407" spans="1:24">
      <c r="A407" s="206">
        <v>45716</v>
      </c>
      <c r="B407" s="196">
        <f>+VLOOKUP(A407,'[66]Grafico 1.2'!$A:$B,2,0)</f>
        <v>141.46102099999999</v>
      </c>
      <c r="C407" s="197">
        <f t="shared" si="78"/>
        <v>0.94459838258359585</v>
      </c>
      <c r="D407" s="198">
        <v>13612099197.492399</v>
      </c>
      <c r="E407" s="198">
        <v>13531268372.174101</v>
      </c>
      <c r="F407" s="198">
        <v>7938337330.9264498</v>
      </c>
      <c r="G407" s="198">
        <v>993543742.53299999</v>
      </c>
      <c r="H407" s="198">
        <f t="shared" si="79"/>
        <v>8931881073.4594498</v>
      </c>
      <c r="I407" s="198">
        <v>1703149282.41102</v>
      </c>
      <c r="J407" s="198">
        <f t="shared" si="80"/>
        <v>37778397925.536995</v>
      </c>
      <c r="K407" s="199">
        <v>36784854183.003998</v>
      </c>
      <c r="L407" s="198">
        <f t="shared" si="81"/>
        <v>14410462105.875715</v>
      </c>
      <c r="M407" s="198">
        <f t="shared" si="82"/>
        <v>14324890473.731676</v>
      </c>
      <c r="N407" s="198">
        <f t="shared" si="83"/>
        <v>9455744619.2419128</v>
      </c>
      <c r="O407" s="198">
        <f t="shared" si="84"/>
        <v>1803040650.7289286</v>
      </c>
      <c r="P407" s="199">
        <f t="shared" si="85"/>
        <v>39994137849.578255</v>
      </c>
      <c r="Q407" s="200">
        <f t="shared" si="86"/>
        <v>5.4312489313073309</v>
      </c>
      <c r="R407" s="200">
        <f t="shared" si="87"/>
        <v>-25.164852080132526</v>
      </c>
      <c r="S407" s="200">
        <f t="shared" si="88"/>
        <v>3.133892691130491</v>
      </c>
      <c r="T407" s="200">
        <f t="shared" si="89"/>
        <v>-10.510336938054065</v>
      </c>
      <c r="U407" s="201">
        <f t="shared" si="90"/>
        <v>-9.0903082656631273</v>
      </c>
      <c r="V407" s="201">
        <v>0</v>
      </c>
      <c r="W407" s="201">
        <v>0</v>
      </c>
      <c r="X407" s="200"/>
    </row>
    <row r="408" spans="1:24">
      <c r="A408" s="206">
        <v>45747</v>
      </c>
      <c r="B408" s="196">
        <f>+VLOOKUP(A408,'[66]Grafico 1.2'!$A:$B,2,0)</f>
        <v>142.093279</v>
      </c>
      <c r="C408" s="197">
        <f t="shared" si="78"/>
        <v>0.94882025147690419</v>
      </c>
      <c r="D408" s="198">
        <v>13783946477.1528</v>
      </c>
      <c r="E408" s="198">
        <v>13184570133.076799</v>
      </c>
      <c r="F408" s="198">
        <v>7892994706.8963404</v>
      </c>
      <c r="G408" s="198">
        <v>995631613.24899995</v>
      </c>
      <c r="H408" s="198">
        <f t="shared" si="79"/>
        <v>8888626320.14534</v>
      </c>
      <c r="I408" s="198">
        <v>1690632635.4063101</v>
      </c>
      <c r="J408" s="198">
        <f t="shared" si="80"/>
        <v>37547775565.781303</v>
      </c>
      <c r="K408" s="199">
        <v>36552143952.532303</v>
      </c>
      <c r="L408" s="198">
        <f t="shared" si="81"/>
        <v>14527458130.975952</v>
      </c>
      <c r="M408" s="198">
        <f t="shared" si="82"/>
        <v>13895751184.224943</v>
      </c>
      <c r="N408" s="198">
        <f t="shared" si="83"/>
        <v>9368082422.6818295</v>
      </c>
      <c r="O408" s="198">
        <f t="shared" si="84"/>
        <v>1781826044.2636249</v>
      </c>
      <c r="P408" s="199">
        <f t="shared" si="85"/>
        <v>39573117782.146408</v>
      </c>
      <c r="Q408" s="200">
        <f t="shared" si="86"/>
        <v>4.8584119117076163</v>
      </c>
      <c r="R408" s="200">
        <f t="shared" si="87"/>
        <v>-27.121078161051237</v>
      </c>
      <c r="S408" s="200">
        <f t="shared" si="88"/>
        <v>0.5847766296650958</v>
      </c>
      <c r="T408" s="200">
        <f t="shared" si="89"/>
        <v>-16.992327957487262</v>
      </c>
      <c r="U408" s="201">
        <f t="shared" si="90"/>
        <v>-10.834113492051289</v>
      </c>
      <c r="V408" s="201">
        <v>0</v>
      </c>
      <c r="W408" s="201">
        <v>0</v>
      </c>
      <c r="X408" s="200"/>
    </row>
    <row r="409" spans="1:24">
      <c r="A409" s="206">
        <v>45777</v>
      </c>
      <c r="B409" s="196">
        <f>+VLOOKUP(A409,'[66]Grafico 1.2'!$A:$B,2,0)</f>
        <v>142.89217541320102</v>
      </c>
      <c r="C409" s="197">
        <f t="shared" si="78"/>
        <v>0.95415483943920598</v>
      </c>
      <c r="D409" s="198">
        <v>13960427737.872601</v>
      </c>
      <c r="E409" s="198">
        <v>12871449462.9678</v>
      </c>
      <c r="F409" s="198">
        <v>8082587529.4527998</v>
      </c>
      <c r="G409" s="198">
        <v>1022512724.223</v>
      </c>
      <c r="H409" s="198">
        <f t="shared" si="79"/>
        <v>9105100253.6758003</v>
      </c>
      <c r="I409" s="198">
        <v>1683437297.6394899</v>
      </c>
      <c r="J409" s="198">
        <f t="shared" si="80"/>
        <v>37620414752.155701</v>
      </c>
      <c r="K409" s="199">
        <v>36597902027.932701</v>
      </c>
      <c r="L409" s="198">
        <f t="shared" si="81"/>
        <v>14631197328.598877</v>
      </c>
      <c r="M409" s="198">
        <f t="shared" si="82"/>
        <v>13489895906.761688</v>
      </c>
      <c r="N409" s="198">
        <f t="shared" si="83"/>
        <v>9542581431.5706062</v>
      </c>
      <c r="O409" s="198">
        <f t="shared" si="84"/>
        <v>1764322967.3591676</v>
      </c>
      <c r="P409" s="199">
        <f t="shared" si="85"/>
        <v>39427997634.290352</v>
      </c>
      <c r="Q409" s="200">
        <f t="shared" si="86"/>
        <v>0.38924979547414473</v>
      </c>
      <c r="R409" s="200">
        <f t="shared" si="87"/>
        <v>-27.791456062975893</v>
      </c>
      <c r="S409" s="200">
        <f t="shared" si="88"/>
        <v>1.1718234726184829</v>
      </c>
      <c r="T409" s="200">
        <f t="shared" si="89"/>
        <v>-16.608315781023077</v>
      </c>
      <c r="U409" s="201">
        <f t="shared" si="90"/>
        <v>-11.999095733082743</v>
      </c>
      <c r="V409" s="201">
        <v>0</v>
      </c>
      <c r="W409" s="201">
        <v>0</v>
      </c>
      <c r="X409" s="200"/>
    </row>
    <row r="410" spans="1:24">
      <c r="A410" s="206">
        <v>45808</v>
      </c>
      <c r="B410" s="196">
        <f>+VLOOKUP(A410,'[66]Grafico 1.2'!$A:$B,2,0)</f>
        <v>143.25484505982527</v>
      </c>
      <c r="C410" s="197">
        <f t="shared" si="78"/>
        <v>0.95657654655818292</v>
      </c>
      <c r="D410" s="198">
        <v>13415759379.3342</v>
      </c>
      <c r="E410" s="198">
        <v>12471727253.074499</v>
      </c>
      <c r="F410" s="198">
        <v>7934133821.7956696</v>
      </c>
      <c r="G410" s="198">
        <v>1042253081.559</v>
      </c>
      <c r="H410" s="198">
        <f t="shared" si="79"/>
        <v>8976386903.3546696</v>
      </c>
      <c r="I410" s="198">
        <v>1638614960.5227399</v>
      </c>
      <c r="J410" s="198">
        <f t="shared" si="80"/>
        <v>36502488496.286095</v>
      </c>
      <c r="K410" s="199">
        <v>35460235414.727097</v>
      </c>
      <c r="L410" s="198">
        <f t="shared" si="81"/>
        <v>14024763023.518473</v>
      </c>
      <c r="M410" s="198">
        <f t="shared" si="82"/>
        <v>13037876893.332254</v>
      </c>
      <c r="N410" s="198">
        <f t="shared" si="83"/>
        <v>9383866806.7414188</v>
      </c>
      <c r="O410" s="198">
        <f t="shared" si="84"/>
        <v>1712999306.1387196</v>
      </c>
      <c r="P410" s="199">
        <f t="shared" si="85"/>
        <v>38159506029.73085</v>
      </c>
      <c r="Q410" s="200">
        <f t="shared" si="86"/>
        <v>-2.2111171721892697</v>
      </c>
      <c r="R410" s="200">
        <f t="shared" si="87"/>
        <v>-28.525387902222267</v>
      </c>
      <c r="S410" s="200">
        <f t="shared" si="88"/>
        <v>-1.7642706202298686</v>
      </c>
      <c r="T410" s="200">
        <f t="shared" si="89"/>
        <v>-18.490488386475747</v>
      </c>
      <c r="U410" s="201">
        <f t="shared" si="90"/>
        <v>-13.738758740480217</v>
      </c>
      <c r="V410" s="201">
        <v>0</v>
      </c>
      <c r="W410" s="201">
        <v>0</v>
      </c>
      <c r="X410" s="200"/>
    </row>
    <row r="411" spans="1:24">
      <c r="A411" s="206">
        <v>45838</v>
      </c>
      <c r="B411" s="196">
        <f>+VLOOKUP(A411,'[66]Grafico 1.2'!$A:$B,2,0)</f>
        <v>143.46284800000001</v>
      </c>
      <c r="C411" s="197">
        <f t="shared" si="78"/>
        <v>0.95796547503807616</v>
      </c>
      <c r="D411" s="198">
        <v>13628319953.024401</v>
      </c>
      <c r="E411" s="198">
        <v>12192611800.386101</v>
      </c>
      <c r="F411" s="198">
        <v>8129258462.2521801</v>
      </c>
      <c r="G411" s="198">
        <v>1090530655.6559999</v>
      </c>
      <c r="H411" s="198">
        <f t="shared" si="79"/>
        <v>9219789117.9081802</v>
      </c>
      <c r="I411" s="198">
        <v>1632818850.7315099</v>
      </c>
      <c r="J411" s="198">
        <f t="shared" si="80"/>
        <v>36673539722.050201</v>
      </c>
      <c r="K411" s="199">
        <v>35583009066.394203</v>
      </c>
      <c r="L411" s="198">
        <f t="shared" si="81"/>
        <v>14226316405.069523</v>
      </c>
      <c r="M411" s="198">
        <f t="shared" si="82"/>
        <v>12727610877.522995</v>
      </c>
      <c r="N411" s="198">
        <f t="shared" si="83"/>
        <v>9624343839.2617664</v>
      </c>
      <c r="O411" s="198">
        <f t="shared" si="84"/>
        <v>1704465237.295332</v>
      </c>
      <c r="P411" s="199">
        <f t="shared" si="85"/>
        <v>38282736359.149628</v>
      </c>
      <c r="Q411" s="200">
        <f t="shared" si="86"/>
        <v>-0.93535311984693781</v>
      </c>
      <c r="R411" s="200">
        <f t="shared" si="87"/>
        <v>-28.760723007768483</v>
      </c>
      <c r="S411" s="200">
        <f t="shared" si="88"/>
        <v>-2.0335415619586295</v>
      </c>
      <c r="T411" s="200">
        <f t="shared" si="89"/>
        <v>-16.472034964014515</v>
      </c>
      <c r="U411" s="201">
        <f t="shared" si="90"/>
        <v>-13.174053680898668</v>
      </c>
      <c r="V411" s="201">
        <v>0</v>
      </c>
      <c r="W411" s="201">
        <v>0</v>
      </c>
      <c r="X411" s="200"/>
    </row>
    <row r="412" spans="1:24">
      <c r="A412" s="206">
        <v>45869</v>
      </c>
      <c r="B412" s="196">
        <f>+VLOOKUP(A412,'[66]Grafico 1.2'!$A:$B,2,0)</f>
        <v>143.677574048038</v>
      </c>
      <c r="C412" s="197">
        <f t="shared" si="78"/>
        <v>0.95939929671023316</v>
      </c>
      <c r="D412" s="198">
        <v>13471262637.562099</v>
      </c>
      <c r="E412" s="198">
        <v>11619788022.661699</v>
      </c>
      <c r="F412" s="198">
        <v>7588906846.3916302</v>
      </c>
      <c r="G412" s="198">
        <v>1040198111.353</v>
      </c>
      <c r="H412" s="198">
        <f t="shared" si="79"/>
        <v>8629104957.7446308</v>
      </c>
      <c r="I412" s="198">
        <v>1667616396.7570601</v>
      </c>
      <c r="J412" s="198">
        <f t="shared" si="80"/>
        <v>35387772014.725502</v>
      </c>
      <c r="K412" s="199">
        <v>34347573903.372501</v>
      </c>
      <c r="L412" s="198">
        <f t="shared" si="81"/>
        <v>14041351378.675043</v>
      </c>
      <c r="M412" s="198">
        <f t="shared" si="82"/>
        <v>12111524432.533764</v>
      </c>
      <c r="N412" s="198">
        <f t="shared" si="83"/>
        <v>8994279011.1830521</v>
      </c>
      <c r="O412" s="198">
        <f t="shared" si="84"/>
        <v>1738188054.2077668</v>
      </c>
      <c r="P412" s="199">
        <f t="shared" si="85"/>
        <v>36885342876.59964</v>
      </c>
      <c r="Q412" s="200">
        <f t="shared" si="86"/>
        <v>-5.0479177330506992</v>
      </c>
      <c r="R412" s="200">
        <f t="shared" si="87"/>
        <v>-29.645136933851369</v>
      </c>
      <c r="S412" s="200">
        <f t="shared" si="88"/>
        <v>-4.536874611270159</v>
      </c>
      <c r="T412" s="200">
        <f t="shared" si="89"/>
        <v>-18.937983143232053</v>
      </c>
      <c r="U412" s="201">
        <f t="shared" si="90"/>
        <v>-15.339884262363501</v>
      </c>
      <c r="V412" s="201">
        <v>0</v>
      </c>
      <c r="W412" s="201">
        <v>0</v>
      </c>
      <c r="X412" s="200"/>
    </row>
    <row r="413" spans="1:24">
      <c r="A413" s="206">
        <v>45900</v>
      </c>
      <c r="B413" s="196">
        <f>+VLOOKUP(A413,'[66]Grafico 1.2'!$A:$B,2,0)</f>
        <v>143.86003909999999</v>
      </c>
      <c r="C413" s="197">
        <f t="shared" si="78"/>
        <v>0.96061769731092828</v>
      </c>
      <c r="D413" s="198">
        <v>13494240381.475</v>
      </c>
      <c r="E413" s="198">
        <v>11468238949.9104</v>
      </c>
      <c r="F413" s="198">
        <v>7898317474.2291498</v>
      </c>
      <c r="G413" s="198">
        <v>1094767893.0580001</v>
      </c>
      <c r="H413" s="198">
        <f t="shared" si="79"/>
        <v>8993085367.2871494</v>
      </c>
      <c r="I413" s="198">
        <v>1631764700.2456</v>
      </c>
      <c r="J413" s="198">
        <f t="shared" si="80"/>
        <v>35587329398.918198</v>
      </c>
      <c r="K413" s="199">
        <v>34492561505.860199</v>
      </c>
      <c r="L413" s="198">
        <f t="shared" si="81"/>
        <v>14047461773.033781</v>
      </c>
      <c r="M413" s="198">
        <f t="shared" si="82"/>
        <v>11938400658.257303</v>
      </c>
      <c r="N413" s="198">
        <f t="shared" si="83"/>
        <v>9361773567.6342735</v>
      </c>
      <c r="O413" s="198">
        <f t="shared" si="84"/>
        <v>1698661918.0694087</v>
      </c>
      <c r="P413" s="199">
        <f t="shared" si="85"/>
        <v>37046297916.994812</v>
      </c>
      <c r="Q413" s="200">
        <f t="shared" si="86"/>
        <v>-5.5027091219634006</v>
      </c>
      <c r="R413" s="200">
        <f t="shared" si="87"/>
        <v>-29.298084272696357</v>
      </c>
      <c r="S413" s="200">
        <f t="shared" si="88"/>
        <v>-3.7880729463694029</v>
      </c>
      <c r="T413" s="200">
        <f t="shared" si="89"/>
        <v>-18.784239881732823</v>
      </c>
      <c r="U413" s="201">
        <f t="shared" si="90"/>
        <v>-14.978609853393721</v>
      </c>
      <c r="V413" s="201">
        <v>0</v>
      </c>
      <c r="W413" s="201">
        <v>0</v>
      </c>
      <c r="X413" s="200"/>
    </row>
    <row r="414" spans="1:24">
      <c r="A414" s="206">
        <v>45930</v>
      </c>
      <c r="B414" s="196">
        <f>+VLOOKUP(A414,'[66]Grafico 1.2'!$A:$B,2,0)</f>
        <v>144.36796217400499</v>
      </c>
      <c r="C414" s="197">
        <f t="shared" si="78"/>
        <v>0.96400932640274717</v>
      </c>
      <c r="D414" s="198">
        <v>13284058716.177999</v>
      </c>
      <c r="E414" s="198">
        <v>11252699394.355499</v>
      </c>
      <c r="F414" s="198">
        <v>7907824452.2138004</v>
      </c>
      <c r="G414" s="198">
        <v>1113654567.733</v>
      </c>
      <c r="H414" s="198">
        <f t="shared" si="79"/>
        <v>9021479019.9468002</v>
      </c>
      <c r="I414" s="198">
        <v>1569032145.3075399</v>
      </c>
      <c r="J414" s="198">
        <f t="shared" si="80"/>
        <v>35127269275.787796</v>
      </c>
      <c r="K414" s="199">
        <v>34013614708.054798</v>
      </c>
      <c r="L414" s="198">
        <f t="shared" si="81"/>
        <v>13780010579.09697</v>
      </c>
      <c r="M414" s="198">
        <f t="shared" si="82"/>
        <v>11672811752.08704</v>
      </c>
      <c r="N414" s="198">
        <f t="shared" si="83"/>
        <v>9358290187.5139904</v>
      </c>
      <c r="O414" s="198">
        <f t="shared" si="84"/>
        <v>1627610960.1164007</v>
      </c>
      <c r="P414" s="199">
        <f t="shared" si="85"/>
        <v>36438723478.814354</v>
      </c>
      <c r="Q414" s="200">
        <f t="shared" si="86"/>
        <v>-7.9629581522411179</v>
      </c>
      <c r="R414" s="200">
        <f t="shared" si="87"/>
        <v>-29.666555389485183</v>
      </c>
      <c r="S414" s="200">
        <f t="shared" si="88"/>
        <v>-5.7760447730540898</v>
      </c>
      <c r="T414" s="200">
        <f t="shared" si="89"/>
        <v>-20.437933051744238</v>
      </c>
      <c r="U414" s="201">
        <f t="shared" si="90"/>
        <v>-16.3219028280595</v>
      </c>
      <c r="V414" s="201">
        <f t="shared" ref="V414:V420" si="91">+MAX(Q:U)</f>
        <v>218.58953245761427</v>
      </c>
      <c r="W414" s="201">
        <f t="shared" ref="W414:W420" si="92">+MIN(Q:U)-40</f>
        <v>-96.411866582005928</v>
      </c>
      <c r="X414" s="200"/>
    </row>
    <row r="415" spans="1:24">
      <c r="A415" s="206">
        <v>45961</v>
      </c>
      <c r="B415" s="196">
        <f>+VLOOKUP(A415,'[66]Grafico 1.2'!$A:$B,2,0)</f>
        <v>144.81460332128199</v>
      </c>
      <c r="C415" s="197">
        <f t="shared" si="78"/>
        <v>0.96699174871477855</v>
      </c>
      <c r="D415" s="198">
        <v>12718703625.004101</v>
      </c>
      <c r="E415" s="198">
        <v>11232017318.811001</v>
      </c>
      <c r="F415" s="198">
        <v>7970177212.6239901</v>
      </c>
      <c r="G415" s="198">
        <v>1116014865.6370001</v>
      </c>
      <c r="H415" s="198">
        <f t="shared" si="79"/>
        <v>9086192078.2609901</v>
      </c>
      <c r="I415" s="198">
        <v>1541448782.8253801</v>
      </c>
      <c r="J415" s="198">
        <f t="shared" si="80"/>
        <v>34578361804.901497</v>
      </c>
      <c r="K415" s="199">
        <v>33462346939.2645</v>
      </c>
      <c r="L415" s="198">
        <f t="shared" si="81"/>
        <v>13152856414.657555</v>
      </c>
      <c r="M415" s="198">
        <f t="shared" si="82"/>
        <v>11615422089.93964</v>
      </c>
      <c r="N415" s="198">
        <f t="shared" si="83"/>
        <v>9396349131.5591679</v>
      </c>
      <c r="O415" s="198">
        <f t="shared" si="84"/>
        <v>1594066117.8072181</v>
      </c>
      <c r="P415" s="199">
        <f t="shared" si="85"/>
        <v>35758693753.963608</v>
      </c>
      <c r="Q415" s="200">
        <f t="shared" si="86"/>
        <v>-12.90553886878426</v>
      </c>
      <c r="R415" s="200">
        <f t="shared" si="87"/>
        <v>-28.359314797904254</v>
      </c>
      <c r="S415" s="200">
        <f t="shared" si="88"/>
        <v>-5.1330076261109419</v>
      </c>
      <c r="T415" s="200">
        <f t="shared" si="89"/>
        <v>-20.066955797980068</v>
      </c>
      <c r="U415" s="201">
        <f t="shared" si="90"/>
        <v>-17.252608922370349</v>
      </c>
      <c r="V415" s="201">
        <f t="shared" si="91"/>
        <v>218.58953245761427</v>
      </c>
      <c r="W415" s="201">
        <f t="shared" si="92"/>
        <v>-96.411866582005928</v>
      </c>
      <c r="X415" s="200"/>
    </row>
    <row r="416" spans="1:24">
      <c r="A416" s="206">
        <v>45991</v>
      </c>
      <c r="B416" s="196">
        <f>+VLOOKUP(A416,'[66]Grafico 1.2'!$A:$B,2,0)</f>
        <v>145.185907793697</v>
      </c>
      <c r="C416" s="197">
        <f t="shared" si="78"/>
        <v>0.96947111441997347</v>
      </c>
      <c r="D416" s="198">
        <v>12834835111.6301</v>
      </c>
      <c r="E416" s="198">
        <v>11289408530.699699</v>
      </c>
      <c r="F416" s="198">
        <v>8303174933.0844402</v>
      </c>
      <c r="G416" s="198">
        <v>1162186175.632</v>
      </c>
      <c r="H416" s="198">
        <f t="shared" si="79"/>
        <v>9465361108.7164402</v>
      </c>
      <c r="I416" s="198">
        <v>1555016226.9737</v>
      </c>
      <c r="J416" s="198">
        <f t="shared" si="80"/>
        <v>35144620978.019897</v>
      </c>
      <c r="K416" s="199">
        <v>33982434802.387901</v>
      </c>
      <c r="L416" s="198">
        <f t="shared" si="81"/>
        <v>13239007249.131992</v>
      </c>
      <c r="M416" s="198">
        <f t="shared" si="82"/>
        <v>11644914802.287905</v>
      </c>
      <c r="N416" s="198">
        <f t="shared" si="83"/>
        <v>9763427675.0777531</v>
      </c>
      <c r="O416" s="198">
        <f t="shared" si="84"/>
        <v>1603984073.2171307</v>
      </c>
      <c r="P416" s="199">
        <f t="shared" si="85"/>
        <v>36251333799.714737</v>
      </c>
      <c r="Q416" s="200">
        <f t="shared" si="86"/>
        <v>-14.209542946677589</v>
      </c>
      <c r="R416" s="200">
        <f t="shared" si="87"/>
        <v>-27.9744229158694</v>
      </c>
      <c r="S416" s="200">
        <f t="shared" si="88"/>
        <v>-3.3131553363535349</v>
      </c>
      <c r="T416" s="200">
        <f t="shared" si="89"/>
        <v>-17.104243683257636</v>
      </c>
      <c r="U416" s="201">
        <f t="shared" si="90"/>
        <v>-16.916622814542713</v>
      </c>
      <c r="V416" s="201">
        <f t="shared" si="91"/>
        <v>218.58953245761427</v>
      </c>
      <c r="W416" s="201">
        <f t="shared" si="92"/>
        <v>-96.411866582005928</v>
      </c>
      <c r="X416" s="200"/>
    </row>
    <row r="417" spans="1:24">
      <c r="A417" s="206">
        <v>46022</v>
      </c>
      <c r="B417" s="196">
        <f>+VLOOKUP(A417,'[66]Grafico 1.2'!$A:$B,2,0)</f>
        <v>145.69864452367801</v>
      </c>
      <c r="C417" s="197">
        <f t="shared" si="78"/>
        <v>0.97289488644146394</v>
      </c>
      <c r="D417" s="198">
        <v>12464318563.098</v>
      </c>
      <c r="E417" s="198">
        <v>10804101135.326</v>
      </c>
      <c r="F417" s="198">
        <v>7695365383.0799704</v>
      </c>
      <c r="G417" s="198">
        <v>1133985595.2620001</v>
      </c>
      <c r="H417" s="198">
        <f t="shared" si="79"/>
        <v>8829350978.3419704</v>
      </c>
      <c r="I417" s="198">
        <v>1557108198.5771999</v>
      </c>
      <c r="J417" s="198">
        <f t="shared" si="80"/>
        <v>33654878875.343102</v>
      </c>
      <c r="K417" s="199">
        <v>32520893280.0811</v>
      </c>
      <c r="L417" s="198">
        <f t="shared" si="81"/>
        <v>12811577835.184704</v>
      </c>
      <c r="M417" s="198">
        <f t="shared" si="82"/>
        <v>11105106302.741421</v>
      </c>
      <c r="N417" s="198">
        <f t="shared" si="83"/>
        <v>9075339074.5395851</v>
      </c>
      <c r="O417" s="198">
        <f t="shared" si="84"/>
        <v>1600489652.3535035</v>
      </c>
      <c r="P417" s="199">
        <f t="shared" si="85"/>
        <v>34592512864.819145</v>
      </c>
      <c r="Q417" s="200">
        <f t="shared" si="86"/>
        <v>-9.3769313098042382</v>
      </c>
      <c r="R417" s="200">
        <f t="shared" si="87"/>
        <v>-26.536115991254139</v>
      </c>
      <c r="S417" s="200">
        <f t="shared" si="88"/>
        <v>-3.7096715831131721</v>
      </c>
      <c r="T417" s="200">
        <f t="shared" si="89"/>
        <v>-14.666558652109696</v>
      </c>
      <c r="U417" s="201">
        <f t="shared" si="90"/>
        <v>-14.70049314284495</v>
      </c>
      <c r="V417" s="201">
        <f t="shared" si="91"/>
        <v>218.58953245761427</v>
      </c>
      <c r="W417" s="201">
        <f t="shared" si="92"/>
        <v>-96.411866582005928</v>
      </c>
      <c r="X417" s="200"/>
    </row>
    <row r="418" spans="1:24">
      <c r="A418" s="206">
        <v>46053</v>
      </c>
      <c r="B418" s="196">
        <f>+VLOOKUP(A418,'[66]Grafico 1.2'!$A:$B,2,0)</f>
        <v>147.25642949097701</v>
      </c>
      <c r="C418" s="197">
        <f t="shared" si="78"/>
        <v>0.98329691203212943</v>
      </c>
      <c r="D418" s="198">
        <v>12734260741.446199</v>
      </c>
      <c r="E418" s="198">
        <v>10989863061.6896</v>
      </c>
      <c r="F418" s="198">
        <v>8115825295.6684904</v>
      </c>
      <c r="G418" s="198">
        <v>1177131026.632</v>
      </c>
      <c r="H418" s="198">
        <f t="shared" si="79"/>
        <v>9292956322.3004913</v>
      </c>
      <c r="I418" s="198">
        <v>1665597735.9802799</v>
      </c>
      <c r="J418" s="198">
        <f t="shared" si="80"/>
        <v>34682677861.416595</v>
      </c>
      <c r="K418" s="199">
        <v>33505546834.784599</v>
      </c>
      <c r="L418" s="198">
        <f t="shared" si="81"/>
        <v>12950575340.594688</v>
      </c>
      <c r="M418" s="198">
        <f t="shared" si="82"/>
        <v>11176545890.881943</v>
      </c>
      <c r="N418" s="198">
        <f t="shared" si="83"/>
        <v>9450814101.6076355</v>
      </c>
      <c r="O418" s="198">
        <f t="shared" si="84"/>
        <v>1693890945.4501126</v>
      </c>
      <c r="P418" s="199">
        <f t="shared" si="85"/>
        <v>35271826278.534401</v>
      </c>
      <c r="Q418" s="200">
        <f t="shared" si="86"/>
        <v>-9.1795839850324139</v>
      </c>
      <c r="R418" s="200">
        <f t="shared" si="87"/>
        <v>-24.413939678292607</v>
      </c>
      <c r="S418" s="200">
        <f t="shared" si="88"/>
        <v>-2.3714311233437479</v>
      </c>
      <c r="T418" s="200">
        <f t="shared" si="89"/>
        <v>-10.98405161396483</v>
      </c>
      <c r="U418" s="201">
        <f t="shared" si="90"/>
        <v>-13.186326200016685</v>
      </c>
      <c r="V418" s="201">
        <f t="shared" si="91"/>
        <v>218.58953245761427</v>
      </c>
      <c r="W418" s="201">
        <f t="shared" si="92"/>
        <v>-96.411866582005928</v>
      </c>
      <c r="X418" s="200"/>
    </row>
    <row r="419" spans="1:24">
      <c r="A419" s="206">
        <v>46081</v>
      </c>
      <c r="B419" s="196">
        <f>+VLOOKUP(A419,'[66]Grafico 1.2'!$A:$B,2,0)</f>
        <v>148.766222689698</v>
      </c>
      <c r="C419" s="197">
        <f t="shared" si="78"/>
        <v>0.99337847516143529</v>
      </c>
      <c r="D419" s="198">
        <v>12848425905.3486</v>
      </c>
      <c r="E419" s="198">
        <v>11136587530.261801</v>
      </c>
      <c r="F419" s="198">
        <v>8255058396.72474</v>
      </c>
      <c r="G419" s="198">
        <v>1075645660.151</v>
      </c>
      <c r="H419" s="198">
        <f t="shared" si="79"/>
        <v>9330704056.8757401</v>
      </c>
      <c r="I419" s="198">
        <v>1605379979.42539</v>
      </c>
      <c r="J419" s="198">
        <f t="shared" si="80"/>
        <v>34921097471.911499</v>
      </c>
      <c r="K419" s="199">
        <v>33845451811.760502</v>
      </c>
      <c r="L419" s="198">
        <f t="shared" si="81"/>
        <v>12934069165.592283</v>
      </c>
      <c r="M419" s="198">
        <f t="shared" si="82"/>
        <v>11210820255.041241</v>
      </c>
      <c r="N419" s="198">
        <f t="shared" si="83"/>
        <v>9392899373.3827324</v>
      </c>
      <c r="O419" s="198">
        <f t="shared" si="84"/>
        <v>1616080899.2408433</v>
      </c>
      <c r="P419" s="199">
        <f t="shared" si="85"/>
        <v>35153869693.257065</v>
      </c>
      <c r="Q419" s="200">
        <f t="shared" si="86"/>
        <v>-10.245285192356523</v>
      </c>
      <c r="R419" s="200">
        <f t="shared" si="87"/>
        <v>-21.738876289496755</v>
      </c>
      <c r="S419" s="200">
        <f t="shared" si="88"/>
        <v>-0.66462503366783166</v>
      </c>
      <c r="T419" s="200">
        <f t="shared" si="89"/>
        <v>-10.369136791924339</v>
      </c>
      <c r="U419" s="201">
        <f t="shared" si="90"/>
        <v>-12.102444049490202</v>
      </c>
      <c r="V419" s="201">
        <f t="shared" si="91"/>
        <v>218.58953245761427</v>
      </c>
      <c r="W419" s="201">
        <f t="shared" si="92"/>
        <v>-96.411866582005928</v>
      </c>
      <c r="X419" s="200"/>
    </row>
    <row r="420" spans="1:24">
      <c r="A420" s="206">
        <v>46112</v>
      </c>
      <c r="B420" s="196">
        <f>+VLOOKUP(A420,'[66]Grafico 1.2'!$A:$B,2,0)</f>
        <v>149.757848</v>
      </c>
      <c r="C420" s="197">
        <f t="shared" si="78"/>
        <v>1</v>
      </c>
      <c r="D420" s="198">
        <v>12701345642.557199</v>
      </c>
      <c r="E420" s="198">
        <v>11024834282.311199</v>
      </c>
      <c r="F420" s="198">
        <v>7721182335.8261204</v>
      </c>
      <c r="G420" s="198">
        <v>1010976167.051</v>
      </c>
      <c r="H420" s="198">
        <f t="shared" si="79"/>
        <v>8732158502.877121</v>
      </c>
      <c r="I420" s="198">
        <v>1597736709.56796</v>
      </c>
      <c r="J420" s="198">
        <f t="shared" si="80"/>
        <v>34056075137.313499</v>
      </c>
      <c r="K420" s="199">
        <v>33045098970.262501</v>
      </c>
      <c r="L420" s="198">
        <f t="shared" si="81"/>
        <v>12701345642.557199</v>
      </c>
      <c r="M420" s="198">
        <f t="shared" si="82"/>
        <v>11024834282.311199</v>
      </c>
      <c r="N420" s="198">
        <f t="shared" si="83"/>
        <v>8732158502.877121</v>
      </c>
      <c r="O420" s="198">
        <f t="shared" si="84"/>
        <v>1597736709.56796</v>
      </c>
      <c r="P420" s="199">
        <f t="shared" si="85"/>
        <v>34056075137.313499</v>
      </c>
      <c r="Q420" s="200">
        <f t="shared" si="86"/>
        <v>-12.570075728010888</v>
      </c>
      <c r="R420" s="200">
        <f t="shared" si="87"/>
        <v>-20.660393697700442</v>
      </c>
      <c r="S420" s="200">
        <f t="shared" si="88"/>
        <v>-6.7881973184290239</v>
      </c>
      <c r="T420" s="200">
        <f t="shared" si="89"/>
        <v>-10.331498705404963</v>
      </c>
      <c r="U420" s="201">
        <f t="shared" si="90"/>
        <v>-13.941389898073552</v>
      </c>
      <c r="V420" s="201">
        <f t="shared" si="91"/>
        <v>218.58953245761427</v>
      </c>
      <c r="W420" s="201">
        <f t="shared" si="92"/>
        <v>-96.411866582005928</v>
      </c>
      <c r="X420" s="200"/>
    </row>
  </sheetData>
  <mergeCells count="5">
    <mergeCell ref="D1:K1"/>
    <mergeCell ref="L1:P1"/>
    <mergeCell ref="Q1:U1"/>
    <mergeCell ref="V2:W2"/>
    <mergeCell ref="Z24:AI26"/>
  </mergeCells>
  <pageMargins left="0.7" right="0.7" top="0.75" bottom="0.75" header="0.3" footer="0.3"/>
  <pageSetup scale="62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6680f4a-9e55-4fb5-9fcf-cea14eeff99d" xsi:nil="true"/>
    <lcf76f155ced4ddcb4097134ff3c332f xmlns="c0e216eb-7a8a-4938-b7bf-7c0b3d0aeff1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8D9F9456EFDCF4D8CC2EEADE5887CCC" ma:contentTypeVersion="18" ma:contentTypeDescription="Crear nuevo documento." ma:contentTypeScope="" ma:versionID="ded488cd47540a632ffff62325427207">
  <xsd:schema xmlns:xsd="http://www.w3.org/2001/XMLSchema" xmlns:xs="http://www.w3.org/2001/XMLSchema" xmlns:p="http://schemas.microsoft.com/office/2006/metadata/properties" xmlns:ns2="c0e216eb-7a8a-4938-b7bf-7c0b3d0aeff1" xmlns:ns3="36680f4a-9e55-4fb5-9fcf-cea14eeff99d" targetNamespace="http://schemas.microsoft.com/office/2006/metadata/properties" ma:root="true" ma:fieldsID="379538b97dd9d9964c9ef5d03e05ba7d" ns2:_="" ns3:_="">
    <xsd:import namespace="c0e216eb-7a8a-4938-b7bf-7c0b3d0aeff1"/>
    <xsd:import namespace="36680f4a-9e55-4fb5-9fcf-cea14eeff99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e216eb-7a8a-4938-b7bf-7c0b3d0aef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Length (seconds)" ma:internalName="MediaLengthInSeconds" ma:readOnly="true">
      <xsd:simpleType>
        <xsd:restriction base="dms:Unknown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Etiquetas de imagen" ma:readOnly="false" ma:fieldId="{5cf76f15-5ced-4ddc-b409-7134ff3c332f}" ma:taxonomyMulti="true" ma:sspId="549c1d64-9a8d-45d9-a27a-17bbfda7b96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680f4a-9e55-4fb5-9fcf-cea14eeff99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e4d20c53-7128-4e41-b590-8d7e94c766c4}" ma:internalName="TaxCatchAll" ma:showField="CatchAllData" ma:web="36680f4a-9e55-4fb5-9fcf-cea14eeff99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C56E39C-9DC2-4B07-B016-88D06689844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E8EF78-20D4-4D78-A2E7-A425FFF7A5C4}">
  <ds:schemaRefs>
    <ds:schemaRef ds:uri="http://schemas.microsoft.com/office/2006/documentManagement/types"/>
    <ds:schemaRef ds:uri="http://schemas.openxmlformats.org/package/2006/metadata/core-properties"/>
    <ds:schemaRef ds:uri="36680f4a-9e55-4fb5-9fcf-cea14eeff99d"/>
    <ds:schemaRef ds:uri="http://schemas.microsoft.com/office/infopath/2007/PartnerControls"/>
    <ds:schemaRef ds:uri="http://www.w3.org/XML/1998/namespace"/>
    <ds:schemaRef ds:uri="http://purl.org/dc/dcmitype/"/>
    <ds:schemaRef ds:uri="http://purl.org/dc/elements/1.1/"/>
    <ds:schemaRef ds:uri="c0e216eb-7a8a-4938-b7bf-7c0b3d0aeff1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1708EFBD-A633-4D59-B900-21CFCDE5AC4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55</vt:i4>
      </vt:variant>
      <vt:variant>
        <vt:lpstr>Rangos con nombre</vt:lpstr>
      </vt:variant>
      <vt:variant>
        <vt:i4>15</vt:i4>
      </vt:variant>
    </vt:vector>
  </HeadingPairs>
  <TitlesOfParts>
    <vt:vector size="70" baseType="lpstr">
      <vt:lpstr>1.1.A</vt:lpstr>
      <vt:lpstr>1.1.B</vt:lpstr>
      <vt:lpstr>1.1.C</vt:lpstr>
      <vt:lpstr>1.1.D</vt:lpstr>
      <vt:lpstr>1.1.E</vt:lpstr>
      <vt:lpstr>1.2</vt:lpstr>
      <vt:lpstr>1.3</vt:lpstr>
      <vt:lpstr>1.4</vt:lpstr>
      <vt:lpstr>1.5.A</vt:lpstr>
      <vt:lpstr>1.5.B</vt:lpstr>
      <vt:lpstr>1.6.A</vt:lpstr>
      <vt:lpstr>1.6.B</vt:lpstr>
      <vt:lpstr>1.7</vt:lpstr>
      <vt:lpstr>1.8</vt:lpstr>
      <vt:lpstr>1.9.A</vt:lpstr>
      <vt:lpstr>1.9.B</vt:lpstr>
      <vt:lpstr>1.9.C</vt:lpstr>
      <vt:lpstr>1.10.A</vt:lpstr>
      <vt:lpstr>1.10.B</vt:lpstr>
      <vt:lpstr>1.10.C</vt:lpstr>
      <vt:lpstr>1.10.D</vt:lpstr>
      <vt:lpstr>1.10.E</vt:lpstr>
      <vt:lpstr>1.11.A</vt:lpstr>
      <vt:lpstr>1.11.B</vt:lpstr>
      <vt:lpstr>1.11.C</vt:lpstr>
      <vt:lpstr>1.11.D</vt:lpstr>
      <vt:lpstr>1.12.A</vt:lpstr>
      <vt:lpstr>1.12.B</vt:lpstr>
      <vt:lpstr>1.13</vt:lpstr>
      <vt:lpstr>1.14</vt:lpstr>
      <vt:lpstr>1.15</vt:lpstr>
      <vt:lpstr>1.16</vt:lpstr>
      <vt:lpstr>1.17</vt:lpstr>
      <vt:lpstr>1.18</vt:lpstr>
      <vt:lpstr>1.19</vt:lpstr>
      <vt:lpstr>1.20.A</vt:lpstr>
      <vt:lpstr>1.20.B</vt:lpstr>
      <vt:lpstr>1.21</vt:lpstr>
      <vt:lpstr>1.22</vt:lpstr>
      <vt:lpstr>1.23</vt:lpstr>
      <vt:lpstr>1.24A</vt:lpstr>
      <vt:lpstr>1.24B</vt:lpstr>
      <vt:lpstr>1.25A</vt:lpstr>
      <vt:lpstr>1.25B</vt:lpstr>
      <vt:lpstr>1.26</vt:lpstr>
      <vt:lpstr>1.27</vt:lpstr>
      <vt:lpstr>1.27B</vt:lpstr>
      <vt:lpstr>1.28A</vt:lpstr>
      <vt:lpstr>1.28B</vt:lpstr>
      <vt:lpstr>1.29</vt:lpstr>
      <vt:lpstr>1.30</vt:lpstr>
      <vt:lpstr>Cuadro 1.1.</vt:lpstr>
      <vt:lpstr>1.31A</vt:lpstr>
      <vt:lpstr>1.31B</vt:lpstr>
      <vt:lpstr>1.31C</vt:lpstr>
      <vt:lpstr>'1.11.A'!Área_de_impresión</vt:lpstr>
      <vt:lpstr>'1.16'!Área_de_impresión</vt:lpstr>
      <vt:lpstr>'1.17'!Área_de_impresión</vt:lpstr>
      <vt:lpstr>'1.18'!Área_de_impresión</vt:lpstr>
      <vt:lpstr>'1.2'!Área_de_impresión</vt:lpstr>
      <vt:lpstr>'1.28A'!Área_de_impresión</vt:lpstr>
      <vt:lpstr>'1.28B'!Área_de_impresión</vt:lpstr>
      <vt:lpstr>'1.3'!Área_de_impresión</vt:lpstr>
      <vt:lpstr>'1.4'!Área_de_impresión</vt:lpstr>
      <vt:lpstr>'1.5.A'!Área_de_impresión</vt:lpstr>
      <vt:lpstr>'1.5.B'!Área_de_impresión</vt:lpstr>
      <vt:lpstr>'1.6.A'!Área_de_impresión</vt:lpstr>
      <vt:lpstr>'1.6.B'!Área_de_impresión</vt:lpstr>
      <vt:lpstr>'1.7'!Área_de_impresión</vt:lpstr>
      <vt:lpstr>'1.8'!Área_de_impresión</vt:lpstr>
    </vt:vector>
  </TitlesOfParts>
  <Manager/>
  <Company>Banco de la Republic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iño Montaña Juan Sebastián</dc:creator>
  <cp:keywords/>
  <dc:description/>
  <cp:lastModifiedBy>Roa Ramirez Juan David</cp:lastModifiedBy>
  <cp:revision/>
  <dcterms:created xsi:type="dcterms:W3CDTF">2024-10-17T02:20:05Z</dcterms:created>
  <dcterms:modified xsi:type="dcterms:W3CDTF">2026-06-09T12:43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7faaadc-1a6d-4614-bb5b-a314f37e002a_Enabled">
    <vt:lpwstr>true</vt:lpwstr>
  </property>
  <property fmtid="{D5CDD505-2E9C-101B-9397-08002B2CF9AE}" pid="3" name="MSIP_Label_d7faaadc-1a6d-4614-bb5b-a314f37e002a_SetDate">
    <vt:lpwstr>2024-10-17T02:21:57Z</vt:lpwstr>
  </property>
  <property fmtid="{D5CDD505-2E9C-101B-9397-08002B2CF9AE}" pid="4" name="MSIP_Label_d7faaadc-1a6d-4614-bb5b-a314f37e002a_Method">
    <vt:lpwstr>Standard</vt:lpwstr>
  </property>
  <property fmtid="{D5CDD505-2E9C-101B-9397-08002B2CF9AE}" pid="5" name="MSIP_Label_d7faaadc-1a6d-4614-bb5b-a314f37e002a_Name">
    <vt:lpwstr>Documento en construcción</vt:lpwstr>
  </property>
  <property fmtid="{D5CDD505-2E9C-101B-9397-08002B2CF9AE}" pid="6" name="MSIP_Label_d7faaadc-1a6d-4614-bb5b-a314f37e002a_SiteId">
    <vt:lpwstr>2ff255e1-ae00-44bc-9787-fa8f8061bf68</vt:lpwstr>
  </property>
  <property fmtid="{D5CDD505-2E9C-101B-9397-08002B2CF9AE}" pid="7" name="MSIP_Label_d7faaadc-1a6d-4614-bb5b-a314f37e002a_ActionId">
    <vt:lpwstr>3f5d86ba-9cf9-4a40-98b1-259f5f58f845</vt:lpwstr>
  </property>
  <property fmtid="{D5CDD505-2E9C-101B-9397-08002B2CF9AE}" pid="8" name="MSIP_Label_d7faaadc-1a6d-4614-bb5b-a314f37e002a_ContentBits">
    <vt:lpwstr>0</vt:lpwstr>
  </property>
  <property fmtid="{D5CDD505-2E9C-101B-9397-08002B2CF9AE}" pid="9" name="ContentTypeId">
    <vt:lpwstr>0x01010048D9F9456EFDCF4D8CC2EEADE5887CCC</vt:lpwstr>
  </property>
  <property fmtid="{D5CDD505-2E9C-101B-9397-08002B2CF9AE}" pid="10" name="MediaServiceImageTags">
    <vt:lpwstr/>
  </property>
  <property fmtid="{D5CDD505-2E9C-101B-9397-08002B2CF9AE}" pid="11" name="SV_QUERY_LIST_4F35BF76-6C0D-4D9B-82B2-816C12CF3733">
    <vt:lpwstr>empty_477D106A-C0D6-4607-AEBD-E2C9D60EA279</vt:lpwstr>
  </property>
  <property fmtid="{D5CDD505-2E9C-101B-9397-08002B2CF9AE}" pid="12" name="SV_HIDDEN_GRID_QUERY_LIST_4F35BF76-6C0D-4D9B-82B2-816C12CF3733">
    <vt:lpwstr>empty_477D106A-C0D6-4607-AEBD-E2C9D60EA279</vt:lpwstr>
  </property>
</Properties>
</file>